yMATCH Inc.</v>
      </c>
      <c r="S16438" s="67" t="str">
        <v>CELLtral Bank</v>
      </c>
    </row>
    <row r="16439" spans="15:19">
      <c r="O16439" s="67" t="str">
        <v>The VLOOKup Vault</v>
      </c>
      <c r="P16439" s="67" t="str">
        <v>SheetBank AG</v>
      </c>
      <c r="Q16439" s="67" t="str">
        <v>MoneyMATCH Inc.</v>
      </c>
      <c r="R16439" s="67" t="str">
        <v>ExCell Bank</v>
      </c>
      <c r="S16439" s="67" t="str">
        <v>Bank of Cellifornia</v>
      </c>
    </row>
    <row r="16440" spans="15:19">
      <c r="O16440" s="67" t="str">
        <v>The VLOOKup Vault</v>
      </c>
      <c r="P16440" s="67" t="str">
        <v>SheetBank AG</v>
      </c>
      <c r="Q16440" s="67" t="str">
        <v>MoneyMATCH Inc.</v>
      </c>
      <c r="R16440" s="67" t="str">
        <v>ExCell Bank</v>
      </c>
      <c r="S16440" s="67" t="str">
        <v>ExFunds</v>
      </c>
    </row>
    <row r="16441" spans="15:19">
      <c r="O16441" s="67" t="str">
        <v>The VLOOKup Vault</v>
      </c>
      <c r="P16441" s="67" t="str">
        <v>SheetBank AG</v>
      </c>
      <c r="Q16441" s="67" t="str">
        <v>MoneyMATCH Inc.</v>
      </c>
      <c r="R16441" s="67" t="str">
        <v>ExCell Bank</v>
      </c>
      <c r="S16441" s="67" t="str">
        <v>Pivot Finance Group</v>
      </c>
    </row>
    <row r="16442" spans="15:19">
      <c r="O16442" s="67" t="str">
        <v>The VLOOKup Vault</v>
      </c>
      <c r="P16442" s="67" t="str">
        <v>SheetBank AG</v>
      </c>
      <c r="Q16442" s="67" t="str">
        <v>MoneyMATCH Inc.</v>
      </c>
      <c r="R16442" s="67" t="str">
        <v>ExCell Bank</v>
      </c>
      <c r="S16442" s="67" t="str">
        <v>SummaBank</v>
      </c>
    </row>
    <row r="16443" spans="15:19">
      <c r="O16443" s="67" t="str">
        <v>The VLOOKup Vault</v>
      </c>
      <c r="P16443" s="67" t="str">
        <v>SheetBank AG</v>
      </c>
      <c r="Q16443" s="67" t="str">
        <v>MoneyMATCH Inc.</v>
      </c>
      <c r="R16443" s="67" t="str">
        <v>ExCell Bank</v>
      </c>
      <c r="S16443" s="67" t="str">
        <v>CELLtral Bank</v>
      </c>
    </row>
    <row r="16444" spans="15:19">
      <c r="O16444" s="67" t="str">
        <v>The VLOOKup Vault</v>
      </c>
      <c r="P16444" s="67" t="str">
        <v>SheetBank AG</v>
      </c>
      <c r="Q16444" s="67" t="str">
        <v>MoneyMATCH Inc.</v>
      </c>
      <c r="R16444" s="67" t="str">
        <v>ExCell Bank</v>
      </c>
      <c r="S16444" s="67" t="str">
        <v>Bank IF</v>
      </c>
    </row>
    <row r="16445" spans="15:19">
      <c r="O16445" s="67" t="str">
        <v>The VLOOKup Vault</v>
      </c>
      <c r="P16445" s="67" t="str">
        <v>SheetBank AG</v>
      </c>
      <c r="Q16445" s="67" t="str">
        <v>MoneyMATCH Inc.</v>
      </c>
      <c r="R16445" s="67" t="str">
        <v>Bank of Cellifornia</v>
      </c>
      <c r="S16445" s="67" t="str">
        <v>ExCell Bank</v>
      </c>
    </row>
    <row r="16446" spans="15:19">
      <c r="O16446" s="67" t="str">
        <v>The VLOOKup Vault</v>
      </c>
      <c r="P16446" s="67" t="str">
        <v>SheetBank AG</v>
      </c>
      <c r="Q16446" s="67" t="str">
        <v>MoneyMATCH Inc.</v>
      </c>
      <c r="R16446" s="67" t="str">
        <v>Bank of Cellifornia</v>
      </c>
      <c r="S16446" s="67" t="str">
        <v>ExFunds</v>
      </c>
    </row>
    <row r="16447" spans="15:19">
      <c r="O16447" s="67" t="str">
        <v>The VLOOKup Vault</v>
      </c>
      <c r="P16447" s="67" t="str">
        <v>SheetBank AG</v>
      </c>
      <c r="Q16447" s="67" t="str">
        <v>MoneyMATCH Inc.</v>
      </c>
      <c r="R16447" s="67" t="str">
        <v>Bank of Cellifornia</v>
      </c>
      <c r="S16447" s="67" t="str">
        <v>Pivot Finance Group</v>
      </c>
    </row>
    <row r="16448" spans="15:19">
      <c r="O16448" s="67" t="str">
        <v>The VLOOKup Vault</v>
      </c>
      <c r="P16448" s="67" t="str">
        <v>SheetBank AG</v>
      </c>
      <c r="Q16448" s="67" t="str">
        <v>MoneyMATCH Inc.</v>
      </c>
      <c r="R16448" s="67" t="str">
        <v>Bank of Cellifornia</v>
      </c>
      <c r="S16448" s="67" t="str">
        <v>SummaBank</v>
      </c>
    </row>
    <row r="16449" spans="15:19">
      <c r="O16449" s="67" t="str">
        <v>The VLOOKup Vault</v>
      </c>
      <c r="P16449" s="67" t="str">
        <v>SheetBank AG</v>
      </c>
      <c r="Q16449" s="67" t="str">
        <v>MoneyMATCH Inc.</v>
      </c>
      <c r="R16449" s="67" t="str">
        <v>Bank of Cellifornia</v>
      </c>
      <c r="S16449" s="67" t="str">
        <v>CELLtral Bank</v>
      </c>
    </row>
    <row r="16450" spans="15:19">
      <c r="O16450" s="67" t="str">
        <v>The VLOOKup Vault</v>
      </c>
      <c r="P16450" s="67" t="str">
        <v>SheetBank AG</v>
      </c>
      <c r="Q16450" s="67" t="str">
        <v>MoneyMATCH Inc.</v>
      </c>
      <c r="R16450" s="67" t="str">
        <v>Bank of Cellifornia</v>
      </c>
      <c r="S16450" s="67" t="str">
        <v>Bank IF</v>
      </c>
    </row>
    <row r="16451" spans="15:19">
      <c r="O16451" s="67" t="str">
        <v>The VLOOKup Vault</v>
      </c>
      <c r="P16451" s="67" t="str">
        <v>SheetBank AG</v>
      </c>
      <c r="Q16451" s="67" t="str">
        <v>MoneyMATCH Inc.</v>
      </c>
      <c r="R16451" s="67" t="str">
        <v>ExFunds</v>
      </c>
      <c r="S16451" s="67" t="str">
        <v>ExCell Bank</v>
      </c>
    </row>
    <row r="16452" spans="15:19">
      <c r="O16452" s="67" t="str">
        <v>The VLOOKup Vault</v>
      </c>
      <c r="P16452" s="67" t="str">
        <v>SheetBank AG</v>
      </c>
      <c r="Q16452" s="67" t="str">
        <v>MoneyMATCH Inc.</v>
      </c>
      <c r="R16452" s="67" t="str">
        <v>ExFunds</v>
      </c>
      <c r="S16452" s="67" t="str">
        <v>Bank of Cellifornia</v>
      </c>
    </row>
    <row r="16453" spans="15:19">
      <c r="O16453" s="67" t="str">
        <v>The VLOOKup Vault</v>
      </c>
      <c r="P16453" s="67" t="str">
        <v>SheetBank AG</v>
      </c>
      <c r="Q16453" s="67" t="str">
        <v>MoneyMATCH Inc.</v>
      </c>
      <c r="R16453" s="67" t="str">
        <v>ExFunds</v>
      </c>
      <c r="S16453" s="67" t="str">
        <v>Pivot Finance Group</v>
      </c>
    </row>
    <row r="16454" spans="15:19">
      <c r="O16454" s="67" t="str">
        <v>The VLOOKup Vault</v>
      </c>
      <c r="P16454" s="67" t="str">
        <v>SheetBank AG</v>
      </c>
      <c r="Q16454" s="67" t="str">
        <v>MoneyMATCH Inc.</v>
      </c>
      <c r="R16454" s="67" t="str">
        <v>ExFunds</v>
      </c>
      <c r="S16454" s="67" t="str">
        <v>SummaBank</v>
      </c>
    </row>
    <row r="16455" spans="15:19">
      <c r="O16455" s="67" t="str">
        <v>The VLOOKup Vault</v>
      </c>
      <c r="P16455" s="67" t="str">
        <v>SheetBank AG</v>
      </c>
      <c r="Q16455" s="67" t="str">
        <v>MoneyMATCH Inc.</v>
      </c>
      <c r="R16455" s="67" t="str">
        <v>ExFunds</v>
      </c>
      <c r="S16455" s="67" t="str">
        <v>CELLtral Bank</v>
      </c>
    </row>
    <row r="16456" spans="15:19">
      <c r="O16456" s="67" t="str">
        <v>The VLOOKup Vault</v>
      </c>
      <c r="P16456" s="67" t="str">
        <v>SheetBank AG</v>
      </c>
      <c r="Q16456" s="67" t="str">
        <v>MoneyMATCH Inc.</v>
      </c>
      <c r="R16456" s="67" t="str">
        <v>ExFunds</v>
      </c>
      <c r="S16456" s="67" t="str">
        <v>Bank IF</v>
      </c>
    </row>
    <row r="16457" spans="15:19">
      <c r="O16457" s="67" t="str">
        <v>The VLOOKup Vault</v>
      </c>
      <c r="P16457" s="67" t="str">
        <v>SheetBank AG</v>
      </c>
      <c r="Q16457" s="67" t="str">
        <v>MoneyMATCH Inc.</v>
      </c>
      <c r="R16457" s="67" t="str">
        <v>Pivot Finance Group</v>
      </c>
      <c r="S16457" s="67" t="str">
        <v>ExCell Bank</v>
      </c>
    </row>
    <row r="16458" spans="15:19">
      <c r="O16458" s="67" t="str">
        <v>The VLOOKup Vault</v>
      </c>
      <c r="P16458" s="67" t="str">
        <v>SheetBank AG</v>
      </c>
      <c r="Q16458" s="67" t="str">
        <v>MoneyMATCH Inc.</v>
      </c>
      <c r="R16458" s="67" t="str">
        <v>Pivot Finance Group</v>
      </c>
      <c r="S16458" s="67" t="str">
        <v>Bank of Cellifornia</v>
      </c>
    </row>
    <row r="16459" spans="15:19">
      <c r="O16459" s="67" t="str">
        <v>The VLOOKup Vault</v>
      </c>
      <c r="P16459" s="67" t="str">
        <v>SheetBank AG</v>
      </c>
      <c r="Q16459" s="67" t="str">
        <v>MoneyMATCH Inc.</v>
      </c>
      <c r="R16459" s="67" t="str">
        <v>Pivot Finance Group</v>
      </c>
      <c r="S16459" s="67" t="str">
        <v>ExFunds</v>
      </c>
    </row>
    <row r="16460" spans="15:19">
      <c r="O16460" s="67" t="str">
        <v>The VLOOKup Vault</v>
      </c>
      <c r="P16460" s="67" t="str">
        <v>SheetBank AG</v>
      </c>
      <c r="Q16460" s="67" t="str">
        <v>MoneyMATCH Inc.</v>
      </c>
      <c r="R16460" s="67" t="str">
        <v>Pivot Finance Group</v>
      </c>
      <c r="S16460" s="67" t="str">
        <v>SummaBank</v>
      </c>
    </row>
    <row r="16461" spans="15:19">
      <c r="O16461" s="67" t="str">
        <v>The VLOOKup Vault</v>
      </c>
      <c r="P16461" s="67" t="str">
        <v>SheetBank AG</v>
      </c>
      <c r="Q16461" s="67" t="str">
        <v>MoneyMATCH Inc.</v>
      </c>
      <c r="R16461" s="67" t="str">
        <v>Pivot Finance Group</v>
      </c>
      <c r="S16461" s="67" t="str">
        <v>CELLtral Bank</v>
      </c>
    </row>
    <row r="16462" spans="15:19">
      <c r="O16462" s="67" t="str">
        <v>The VLOOKup Vault</v>
      </c>
      <c r="P16462" s="67" t="str">
        <v>SheetBank AG</v>
      </c>
      <c r="Q16462" s="67" t="str">
        <v>MoneyMATCH Inc.</v>
      </c>
      <c r="R16462" s="67" t="str">
        <v>Pivot Finance Group</v>
      </c>
      <c r="S16462" s="67" t="str">
        <v>Bank IF</v>
      </c>
    </row>
    <row r="16463" spans="15:19">
      <c r="O16463" s="67" t="str">
        <v>The VLOOKup Vault</v>
      </c>
      <c r="P16463" s="67" t="str">
        <v>SheetBank AG</v>
      </c>
      <c r="Q16463" s="67" t="str">
        <v>MoneyMATCH Inc.</v>
      </c>
      <c r="R16463" s="67" t="str">
        <v>SummaBank</v>
      </c>
      <c r="S16463" s="67" t="str">
        <v>ExCell Bank</v>
      </c>
    </row>
    <row r="16464" spans="15:19">
      <c r="O16464" s="67" t="str">
        <v>The VLOOKup Vault</v>
      </c>
      <c r="P16464" s="67" t="str">
        <v>SheetBank AG</v>
      </c>
      <c r="Q16464" s="67" t="str">
        <v>MoneyMATCH Inc.</v>
      </c>
      <c r="R16464" s="67" t="str">
        <v>SummaBank</v>
      </c>
      <c r="S16464" s="67" t="str">
        <v>Bank of Cellifornia</v>
      </c>
    </row>
    <row r="16465" spans="15:19">
      <c r="O16465" s="67" t="str">
        <v>The VLOOKup Vault</v>
      </c>
      <c r="P16465" s="67" t="str">
        <v>SheetBank AG</v>
      </c>
      <c r="Q16465" s="67" t="str">
        <v>MoneyMATCH Inc.</v>
      </c>
      <c r="R16465" s="67" t="str">
        <v>SummaBank</v>
      </c>
      <c r="S16465" s="67" t="str">
        <v>ExFunds</v>
      </c>
    </row>
    <row r="16466" spans="15:19">
      <c r="O16466" s="67" t="str">
        <v>The VLOOKup Vault</v>
      </c>
      <c r="P16466" s="67" t="str">
        <v>SheetBank AG</v>
      </c>
      <c r="Q16466" s="67" t="str">
        <v>MoneyMATCH Inc.</v>
      </c>
      <c r="R16466" s="67" t="str">
        <v>SummaBank</v>
      </c>
      <c r="S16466" s="67" t="str">
        <v>Pivot Finance Group</v>
      </c>
    </row>
    <row r="16467" spans="15:19">
      <c r="O16467" s="67" t="str">
        <v>The VLOOKup Vault</v>
      </c>
      <c r="P16467" s="67" t="str">
        <v>SheetBank AG</v>
      </c>
      <c r="Q16467" s="67" t="str">
        <v>MoneyMATCH Inc.</v>
      </c>
      <c r="R16467" s="67" t="str">
        <v>SummaBank</v>
      </c>
      <c r="S16467" s="67" t="str">
        <v>CELLtral Bank</v>
      </c>
    </row>
    <row r="16468" spans="15:19">
      <c r="O16468" s="67" t="str">
        <v>The VLOOKup Vault</v>
      </c>
      <c r="P16468" s="67" t="str">
        <v>SheetBank AG</v>
      </c>
      <c r="Q16468" s="67" t="str">
        <v>MoneyMATCH Inc.</v>
      </c>
      <c r="R16468" s="67" t="str">
        <v>SummaBank</v>
      </c>
      <c r="S16468" s="67" t="str">
        <v>Bank IF</v>
      </c>
    </row>
    <row r="16469" spans="15:19">
      <c r="O16469" s="67" t="str">
        <v>The VLOOKup Vault</v>
      </c>
      <c r="P16469" s="67" t="str">
        <v>SheetBank AG</v>
      </c>
      <c r="Q16469" s="67" t="str">
        <v>MoneyMATCH Inc.</v>
      </c>
      <c r="R16469" s="67" t="str">
        <v>CELLtral Bank</v>
      </c>
      <c r="S16469" s="67" t="str">
        <v>ExCell Bank</v>
      </c>
    </row>
    <row r="16470" spans="15:19">
      <c r="O16470" s="67" t="str">
        <v>The VLOOKup Vault</v>
      </c>
      <c r="P16470" s="67" t="str">
        <v>SheetBank AG</v>
      </c>
      <c r="Q16470" s="67" t="str">
        <v>MoneyMATCH Inc.</v>
      </c>
      <c r="R16470" s="67" t="str">
        <v>CELLtral Bank</v>
      </c>
      <c r="S16470" s="67" t="str">
        <v>Bank of Cellifornia</v>
      </c>
    </row>
    <row r="16471" spans="15:19">
      <c r="O16471" s="67" t="str">
        <v>The VLOOKup Vault</v>
      </c>
      <c r="P16471" s="67" t="str">
        <v>SheetBank AG</v>
      </c>
      <c r="Q16471" s="67" t="str">
        <v>MoneyMATCH Inc.</v>
      </c>
      <c r="R16471" s="67" t="str">
        <v>CELLtral Bank</v>
      </c>
      <c r="S16471" s="67" t="str">
        <v>ExFunds</v>
      </c>
    </row>
    <row r="16472" spans="15:19">
      <c r="O16472" s="67" t="str">
        <v>The VLOOKup Vault</v>
      </c>
      <c r="P16472" s="67" t="str">
        <v>SheetBank AG</v>
      </c>
      <c r="Q16472" s="67" t="str">
        <v>MoneyMATCH Inc.</v>
      </c>
      <c r="R16472" s="67" t="str">
        <v>CELLtral Bank</v>
      </c>
      <c r="S16472" s="67" t="str">
        <v>Pivot Finance Group</v>
      </c>
    </row>
    <row r="16473" spans="15:19">
      <c r="O16473" s="67" t="str">
        <v>The VLOOKup Vault</v>
      </c>
      <c r="P16473" s="67" t="str">
        <v>SheetBank AG</v>
      </c>
      <c r="Q16473" s="67" t="str">
        <v>MoneyMATCH Inc.</v>
      </c>
      <c r="R16473" s="67" t="str">
        <v>CELLtral Bank</v>
      </c>
      <c r="S16473" s="67" t="str">
        <v>SummaBank</v>
      </c>
    </row>
    <row r="16474" spans="15:19">
      <c r="O16474" s="67" t="str">
        <v>The VLOOKup Vault</v>
      </c>
      <c r="P16474" s="67" t="str">
        <v>SheetBank AG</v>
      </c>
      <c r="Q16474" s="67" t="str">
        <v>MoneyMATCH Inc.</v>
      </c>
      <c r="R16474" s="67" t="str">
        <v>CELLtral Bank</v>
      </c>
      <c r="S16474" s="67" t="str">
        <v>Bank IF</v>
      </c>
    </row>
    <row r="16475" spans="15:19">
      <c r="O16475" s="67" t="str">
        <v>The VLOOKup Vault</v>
      </c>
      <c r="P16475" s="67" t="str">
        <v>SheetBank AG</v>
      </c>
      <c r="Q16475" s="67" t="str">
        <v>MoneyMATCH Inc.</v>
      </c>
      <c r="R16475" s="67" t="str">
        <v>Bank IF</v>
      </c>
      <c r="S16475" s="67" t="str">
        <v>ExCell Bank</v>
      </c>
    </row>
    <row r="16476" spans="15:19">
      <c r="O16476" s="67" t="str">
        <v>The VLOOKup Vault</v>
      </c>
      <c r="P16476" s="67" t="str">
        <v>SheetBank AG</v>
      </c>
      <c r="Q16476" s="67" t="str">
        <v>MoneyMATCH Inc.</v>
      </c>
      <c r="R16476" s="67" t="str">
        <v>Bank IF</v>
      </c>
      <c r="S16476" s="67" t="str">
        <v>Bank of Cellifornia</v>
      </c>
    </row>
    <row r="16477" spans="15:19">
      <c r="O16477" s="67" t="str">
        <v>The VLOOKup Vault</v>
      </c>
      <c r="P16477" s="67" t="str">
        <v>SheetBank AG</v>
      </c>
      <c r="Q16477" s="67" t="str">
        <v>MoneyMATCH Inc.</v>
      </c>
      <c r="R16477" s="67" t="str">
        <v>Bank IF</v>
      </c>
      <c r="S16477" s="67" t="str">
        <v>ExFunds</v>
      </c>
    </row>
    <row r="16478" spans="15:19">
      <c r="O16478" s="67" t="str">
        <v>The VLOOKup Vault</v>
      </c>
      <c r="P16478" s="67" t="str">
        <v>SheetBank AG</v>
      </c>
      <c r="Q16478" s="67" t="str">
        <v>MoneyMATCH Inc.</v>
      </c>
      <c r="R16478" s="67" t="str">
        <v>Bank IF</v>
      </c>
      <c r="S16478" s="67" t="str">
        <v>Pivot Finance Group</v>
      </c>
    </row>
    <row r="16479" spans="15:19">
      <c r="O16479" s="67" t="str">
        <v>The VLOOKup Vault</v>
      </c>
      <c r="P16479" s="67" t="str">
        <v>SheetBank AG</v>
      </c>
      <c r="Q16479" s="67" t="str">
        <v>MoneyMATCH Inc.</v>
      </c>
      <c r="R16479" s="67" t="str">
        <v>Bank IF</v>
      </c>
      <c r="S16479" s="67" t="str">
        <v>SummaBank</v>
      </c>
    </row>
    <row r="16480" spans="15:19">
      <c r="O16480" s="67" t="str">
        <v>The VLOOKup Vault</v>
      </c>
      <c r="P16480" s="67" t="str">
        <v>SheetBank AG</v>
      </c>
      <c r="Q16480" s="67" t="str">
        <v>MoneyMATCH Inc.</v>
      </c>
      <c r="R16480" s="67" t="str">
        <v>Bank IF</v>
      </c>
      <c r="S16480" s="67" t="str">
        <v>CELLtral Bank</v>
      </c>
    </row>
    <row r="16481" spans="15:19">
      <c r="O16481" s="67" t="str">
        <v>The VLOOKup Vault</v>
      </c>
      <c r="P16481" s="67" t="str">
        <v>Pivot Finance Group</v>
      </c>
      <c r="Q16481" s="67" t="str">
        <v>ExCell Bank</v>
      </c>
      <c r="R16481" s="67" t="str">
        <v>Bank of Cellifornia</v>
      </c>
      <c r="S16481" s="67" t="str">
        <v>ExFunds</v>
      </c>
    </row>
    <row r="16482" spans="15:19">
      <c r="O16482" s="67" t="str">
        <v>The VLOOKup Vault</v>
      </c>
      <c r="P16482" s="67" t="str">
        <v>Pivot Finance Group</v>
      </c>
      <c r="Q16482" s="67" t="str">
        <v>ExCell Bank</v>
      </c>
      <c r="R16482" s="67" t="str">
        <v>Bank of Cellifornia</v>
      </c>
      <c r="S16482" s="67" t="str">
        <v>SheetBank AG</v>
      </c>
    </row>
    <row r="16483" spans="15:19">
      <c r="O16483" s="67" t="str">
        <v>The VLOOKup Vault</v>
      </c>
      <c r="P16483" s="67" t="str">
        <v>Pivot Finance Group</v>
      </c>
      <c r="Q16483" s="67" t="str">
        <v>ExCell Bank</v>
      </c>
      <c r="R16483" s="67" t="str">
        <v>Bank of Cellifornia</v>
      </c>
      <c r="S16483" s="67" t="str">
        <v>SummaBank</v>
      </c>
    </row>
    <row r="16484" spans="15:19">
      <c r="O16484" s="67" t="str">
        <v>The VLOOKup Vault</v>
      </c>
      <c r="P16484" s="67" t="str">
        <v>Pivot Finance Group</v>
      </c>
      <c r="Q16484" s="67" t="str">
        <v>ExCell Bank</v>
      </c>
      <c r="R16484" s="67" t="str">
        <v>Bank of Cellifornia</v>
      </c>
      <c r="S16484" s="67" t="str">
        <v>CELLtral Bank</v>
      </c>
    </row>
    <row r="16485" spans="15:19">
      <c r="O16485" s="67" t="str">
        <v>The VLOOKup Vault</v>
      </c>
      <c r="P16485" s="67" t="str">
        <v>Pivot Finance Group</v>
      </c>
      <c r="Q16485" s="67" t="str">
        <v>ExCell Bank</v>
      </c>
      <c r="R16485" s="67" t="str">
        <v>Bank of Cellifornia</v>
      </c>
      <c r="S16485" s="67" t="str">
        <v>Bank IF</v>
      </c>
    </row>
    <row r="16486" spans="15:19">
      <c r="O16486" s="67" t="str">
        <v>The VLOOKup Vault</v>
      </c>
      <c r="P16486" s="67" t="str">
        <v>Pivot Finance Group</v>
      </c>
      <c r="Q16486" s="67" t="str">
        <v>ExCell Bank</v>
      </c>
      <c r="R16486" s="67" t="str">
        <v>Bank of Cellifornia</v>
      </c>
      <c r="S16486" s="67" t="str">
        <v>MoneyMATCH Inc.</v>
      </c>
    </row>
    <row r="16487" spans="15:19">
      <c r="O16487" s="67" t="str">
        <v>The VLOOKup Vault</v>
      </c>
      <c r="P16487" s="67" t="str">
        <v>Pivot Finance Group</v>
      </c>
      <c r="Q16487" s="67" t="str">
        <v>ExCell Bank</v>
      </c>
      <c r="R16487" s="67" t="str">
        <v>ExFunds</v>
      </c>
      <c r="S16487" s="67" t="str">
        <v>Bank of Cellifornia</v>
      </c>
    </row>
    <row r="16488" spans="15:19">
      <c r="O16488" s="67" t="str">
        <v>The VLOOKup Vault</v>
      </c>
      <c r="P16488" s="67" t="str">
        <v>Pivot Finance Group</v>
      </c>
      <c r="Q16488" s="67" t="str">
        <v>ExCell Bank</v>
      </c>
      <c r="R16488" s="67" t="str">
        <v>ExFunds</v>
      </c>
      <c r="S16488" s="67" t="str">
        <v>SheetBank AG</v>
      </c>
    </row>
    <row r="16489" spans="15:19">
      <c r="O16489" s="67" t="str">
        <v>The VLOOKup Vault</v>
      </c>
      <c r="P16489" s="67" t="str">
        <v>Pivot Finance Group</v>
      </c>
      <c r="Q16489" s="67" t="str">
        <v>ExCell Bank</v>
      </c>
      <c r="R16489" s="67" t="str">
        <v>ExFunds</v>
      </c>
      <c r="S16489" s="67" t="str">
        <v>SummaBank</v>
      </c>
    </row>
    <row r="16490" spans="15:19">
      <c r="O16490" s="67" t="str">
        <v>The VLOOKup Vault</v>
      </c>
      <c r="P16490" s="67" t="str">
        <v>Pivot Finance Group</v>
      </c>
      <c r="Q16490" s="67" t="str">
        <v>ExCell Bank</v>
      </c>
      <c r="R16490" s="67" t="str">
        <v>ExFunds</v>
      </c>
      <c r="S16490" s="67" t="str">
        <v>CELLtral Bank</v>
      </c>
    </row>
    <row r="16491" spans="15:19">
      <c r="O16491" s="67" t="str">
        <v>The VLOOKup Vault</v>
      </c>
      <c r="P16491" s="67" t="str">
        <v>Pivot Finance Group</v>
      </c>
      <c r="Q16491" s="67" t="str">
        <v>ExCell Bank</v>
      </c>
      <c r="R16491" s="67" t="str">
        <v>ExFunds</v>
      </c>
      <c r="S16491" s="67" t="str">
        <v>Bank IF</v>
      </c>
    </row>
    <row r="16492" spans="15:19">
      <c r="O16492" s="67" t="str">
        <v>The VLOOKup Vault</v>
      </c>
      <c r="P16492" s="67" t="str">
        <v>Pivot Finance Group</v>
      </c>
      <c r="Q16492" s="67" t="str">
        <v>ExCell Bank</v>
      </c>
      <c r="R16492" s="67" t="str">
        <v>ExFunds</v>
      </c>
      <c r="S16492" s="67" t="str">
        <v>MoneyMATCH Inc.</v>
      </c>
    </row>
    <row r="16493" spans="15:19">
      <c r="O16493" s="67" t="str">
        <v>The VLOOKup Vault</v>
      </c>
      <c r="P16493" s="67" t="str">
        <v>Pivot Finance Group</v>
      </c>
      <c r="Q16493" s="67" t="str">
        <v>ExCell Bank</v>
      </c>
      <c r="R16493" s="67" t="str">
        <v>SheetBank AG</v>
      </c>
      <c r="S16493" s="67" t="str">
        <v>Bank of Cellifornia</v>
      </c>
    </row>
    <row r="16494" spans="15:19">
      <c r="O16494" s="67" t="str">
        <v>The VLOOKup Vault</v>
      </c>
      <c r="P16494" s="67" t="str">
        <v>Pivot Finance Group</v>
      </c>
      <c r="Q16494" s="67" t="str">
        <v>ExCell Bank</v>
      </c>
      <c r="R16494" s="67" t="str">
        <v>SheetBank AG</v>
      </c>
      <c r="S16494" s="67" t="str">
        <v>ExFunds</v>
      </c>
    </row>
    <row r="16495" spans="15:19">
      <c r="O16495" s="67" t="str">
        <v>The VLOOKup Vault</v>
      </c>
      <c r="P16495" s="67" t="str">
        <v>Pivot Finance Group</v>
      </c>
      <c r="Q16495" s="67" t="str">
        <v>ExCell Bank</v>
      </c>
      <c r="R16495" s="67" t="str">
        <v>SheetBank AG</v>
      </c>
      <c r="S16495" s="67" t="str">
        <v>SummaBank</v>
      </c>
    </row>
    <row r="16496" spans="15:19">
      <c r="O16496" s="67" t="str">
        <v>The VLOOKup Vault</v>
      </c>
      <c r="P16496" s="67" t="str">
        <v>Pivot Finance Group</v>
      </c>
      <c r="Q16496" s="67" t="str">
        <v>ExCell Bank</v>
      </c>
      <c r="R16496" s="67" t="str">
        <v>SheetBank AG</v>
      </c>
      <c r="S16496" s="67" t="str">
        <v>CELLtral Bank</v>
      </c>
    </row>
    <row r="16497" spans="15:19">
      <c r="O16497" s="67" t="str">
        <v>The VLOOKup Vault</v>
      </c>
      <c r="P16497" s="67" t="str">
        <v>Pivot Finance Group</v>
      </c>
      <c r="Q16497" s="67" t="str">
        <v>ExCell Bank</v>
      </c>
      <c r="R16497" s="67" t="str">
        <v>SheetBank AG</v>
      </c>
      <c r="S16497" s="67" t="str">
        <v>Bank IF</v>
      </c>
    </row>
    <row r="16498" spans="15:19">
      <c r="O16498" s="67" t="str">
        <v>The VLOOKup Vault</v>
      </c>
      <c r="P16498" s="67" t="str">
        <v>Pivot Finance Group</v>
      </c>
      <c r="Q16498" s="67" t="str">
        <v>ExCell Bank</v>
      </c>
      <c r="R16498" s="67" t="str">
        <v>SheetBank AG</v>
      </c>
      <c r="S16498" s="67" t="str">
        <v>MoneyMATCH Inc.</v>
      </c>
    </row>
    <row r="16499" spans="15:19">
      <c r="O16499" s="67" t="str">
        <v>The VLOOKup Vault</v>
      </c>
      <c r="P16499" s="67" t="str">
        <v>Pivot Finance Group</v>
      </c>
      <c r="Q16499" s="67" t="str">
        <v>ExCell Bank</v>
      </c>
      <c r="R16499" s="67" t="str">
        <v>SummaBank</v>
      </c>
      <c r="S16499" s="67" t="str">
        <v>Bank of Cellifornia</v>
      </c>
    </row>
    <row r="16500" spans="15:19">
      <c r="O16500" s="67" t="str">
        <v>The VLOOKup Vault</v>
      </c>
      <c r="P16500" s="67" t="str">
        <v>Pivot Finance Group</v>
      </c>
      <c r="Q16500" s="67" t="str">
        <v>ExCell Bank</v>
      </c>
      <c r="R16500" s="67" t="str">
        <v>SummaBank</v>
      </c>
      <c r="S16500" s="67" t="str">
        <v>ExFunds</v>
      </c>
    </row>
    <row r="16501" spans="15:19">
      <c r="O16501" s="67" t="str">
        <v>The VLOOKup Vault</v>
      </c>
      <c r="P16501" s="67" t="str">
        <v>Pivot Finance Group</v>
      </c>
      <c r="Q16501" s="67" t="str">
        <v>ExCell Bank</v>
      </c>
      <c r="R16501" s="67" t="str">
        <v>SummaBank</v>
      </c>
      <c r="S16501" s="67" t="str">
        <v>SheetBank AG</v>
      </c>
    </row>
    <row r="16502" spans="15:19">
      <c r="O16502" s="67" t="str">
        <v>The VLOOKup Vault</v>
      </c>
      <c r="P16502" s="67" t="str">
        <v>Pivot Finance Group</v>
      </c>
      <c r="Q16502" s="67" t="str">
        <v>ExCell Bank</v>
      </c>
      <c r="R16502" s="67" t="str">
        <v>SummaBank</v>
      </c>
      <c r="S16502" s="67" t="str">
        <v>CELLtral Bank</v>
      </c>
    </row>
    <row r="16503" spans="15:19">
      <c r="O16503" s="67" t="str">
        <v>The VLOOKup Vault</v>
      </c>
      <c r="P16503" s="67" t="str">
        <v>Pivot Finance Group</v>
      </c>
      <c r="Q16503" s="67" t="str">
        <v>ExCell Bank</v>
      </c>
      <c r="R16503" s="67" t="str">
        <v>SummaBank</v>
      </c>
      <c r="S16503" s="67" t="str">
        <v>Bank IF</v>
      </c>
    </row>
    <row r="16504" spans="15:19">
      <c r="O16504" s="67" t="str">
        <v>The VLOOKup Vault</v>
      </c>
      <c r="P16504" s="67" t="str">
        <v>Pivot Finance Group</v>
      </c>
      <c r="Q16504" s="67" t="str">
        <v>ExCell Bank</v>
      </c>
      <c r="R16504" s="67" t="str">
        <v>SummaBank</v>
      </c>
      <c r="S16504" s="67" t="str">
        <v>MoneyMATCH Inc.</v>
      </c>
    </row>
    <row r="16505" spans="15:19">
      <c r="O16505" s="67" t="str">
        <v>The VLOOKup Vault</v>
      </c>
      <c r="P16505" s="67" t="str">
        <v>Pivot Finance Group</v>
      </c>
      <c r="Q16505" s="67" t="str">
        <v>ExCell Bank</v>
      </c>
      <c r="R16505" s="67" t="str">
        <v>CELLtral Bank</v>
      </c>
      <c r="S16505" s="67" t="str">
        <v>Bank of Cellifornia</v>
      </c>
    </row>
    <row r="16506" spans="15:19">
      <c r="O16506" s="67" t="str">
        <v>The VLOOKup Vault</v>
      </c>
      <c r="P16506" s="67" t="str">
        <v>Pivot Finance Group</v>
      </c>
      <c r="Q16506" s="67" t="str">
        <v>ExCell Bank</v>
      </c>
      <c r="R16506" s="67" t="str">
        <v>CELLtral Bank</v>
      </c>
      <c r="S16506" s="67" t="str">
        <v>ExFunds</v>
      </c>
    </row>
    <row r="16507" spans="15:19">
      <c r="O16507" s="67" t="str">
        <v>The VLOOKup Vault</v>
      </c>
      <c r="P16507" s="67" t="str">
        <v>Pivot Finance Group</v>
      </c>
      <c r="Q16507" s="67" t="str">
        <v>ExCell Bank</v>
      </c>
      <c r="R16507" s="67" t="str">
        <v>CELLtral Bank</v>
      </c>
      <c r="S16507" s="67" t="str">
        <v>SheetBank AG</v>
      </c>
    </row>
    <row r="16508" spans="15:19">
      <c r="O16508" s="67" t="str">
        <v>The VLOOKup Vault</v>
      </c>
      <c r="P16508" s="67" t="str">
        <v>Pivot Finance Group</v>
      </c>
      <c r="Q16508" s="67" t="str">
        <v>ExCell Bank</v>
      </c>
      <c r="R16508" s="67" t="str">
        <v>CELLtral Bank</v>
      </c>
      <c r="S16508" s="67" t="str">
        <v>SummaBank</v>
      </c>
    </row>
    <row r="16509" spans="15:19">
      <c r="O16509" s="67" t="str">
        <v>The VLOOKup Vault</v>
      </c>
      <c r="P16509" s="67" t="str">
        <v>Pivot Finance Group</v>
      </c>
      <c r="Q16509" s="67" t="str">
        <v>ExCell Bank</v>
      </c>
      <c r="R16509" s="67" t="str">
        <v>CELLtral Bank</v>
      </c>
      <c r="S16509" s="67" t="str">
        <v>Bank IF</v>
      </c>
    </row>
    <row r="16510" spans="15:19">
      <c r="O16510" s="67" t="str">
        <v>The VLOOKup Vault</v>
      </c>
      <c r="P16510" s="67" t="str">
        <v>Pivot Finance Group</v>
      </c>
      <c r="Q16510" s="67" t="str">
        <v>ExCell Bank</v>
      </c>
      <c r="R16510" s="67" t="str">
        <v>CELLtral Bank</v>
      </c>
      <c r="S16510" s="67" t="str">
        <v>MoneyMATCH Inc.</v>
      </c>
    </row>
    <row r="16511" spans="15:19">
      <c r="O16511" s="67" t="str">
        <v>The VLOOKup Vault</v>
      </c>
      <c r="P16511" s="67" t="str">
        <v>Pivot Finance Group</v>
      </c>
      <c r="Q16511" s="67" t="str">
        <v>ExCell Bank</v>
      </c>
      <c r="R16511" s="67" t="str">
        <v>Bank IF</v>
      </c>
      <c r="S16511" s="67" t="str">
        <v>Bank of Cellifornia</v>
      </c>
    </row>
    <row r="16512" spans="15:19">
      <c r="O16512" s="67" t="str">
        <v>The VLOOKup Vault</v>
      </c>
      <c r="P16512" s="67" t="str">
        <v>Pivot Finance Group</v>
      </c>
      <c r="Q16512" s="67" t="str">
        <v>ExCell Bank</v>
      </c>
      <c r="R16512" s="67" t="str">
        <v>Bank IF</v>
      </c>
      <c r="S16512" s="67" t="str">
        <v>ExFunds</v>
      </c>
    </row>
    <row r="16513" spans="15:19">
      <c r="O16513" s="67" t="str">
        <v>The VLOOKup Vault</v>
      </c>
      <c r="P16513" s="67" t="str">
        <v>Pivot Finance Group</v>
      </c>
      <c r="Q16513" s="67" t="str">
        <v>ExCell Bank</v>
      </c>
      <c r="R16513" s="67" t="str">
        <v>Bank IF</v>
      </c>
      <c r="S16513" s="67" t="str">
        <v>SheetBank AG</v>
      </c>
    </row>
    <row r="16514" spans="15:19">
      <c r="O16514" s="67" t="str">
        <v>The VLOOKup Vault</v>
      </c>
      <c r="P16514" s="67" t="str">
        <v>Pivot Finance Group</v>
      </c>
      <c r="Q16514" s="67" t="str">
        <v>ExCell Bank</v>
      </c>
      <c r="R16514" s="67" t="str">
        <v>Bank IF</v>
      </c>
      <c r="S16514" s="67" t="str">
        <v>SummaBank</v>
      </c>
    </row>
    <row r="16515" spans="15:19">
      <c r="O16515" s="67" t="str">
        <v>The VLOOKup Vault</v>
      </c>
      <c r="P16515" s="67" t="str">
        <v>Pivot Finance Group</v>
      </c>
      <c r="Q16515" s="67" t="str">
        <v>ExCell Bank</v>
      </c>
      <c r="R16515" s="67" t="str">
        <v>Bank IF</v>
      </c>
      <c r="S16515" s="67" t="str">
        <v>CELLtral Bank</v>
      </c>
    </row>
    <row r="16516" spans="15:19">
      <c r="O16516" s="67" t="str">
        <v>The VLOOKup Vault</v>
      </c>
      <c r="P16516" s="67" t="str">
        <v>Pivot Finance Group</v>
      </c>
      <c r="Q16516" s="67" t="str">
        <v>ExCell Bank</v>
      </c>
      <c r="R16516" s="67" t="str">
        <v>Bank IF</v>
      </c>
      <c r="S16516" s="67" t="str">
        <v>MoneyMATCH Inc.</v>
      </c>
    </row>
    <row r="16517" spans="15:19">
      <c r="O16517" s="67" t="str">
        <v>The VLOOKup Vault</v>
      </c>
      <c r="P16517" s="67" t="str">
        <v>Pivot Finance Group</v>
      </c>
      <c r="Q16517" s="67" t="str">
        <v>ExCell Bank</v>
      </c>
      <c r="R16517" s="67" t="str">
        <v>MoneyMATCH Inc.</v>
      </c>
      <c r="S16517" s="67" t="str">
        <v>Bank of Cellifornia</v>
      </c>
    </row>
    <row r="16518" spans="15:19">
      <c r="O16518" s="67" t="str">
        <v>The VLOOKup Vault</v>
      </c>
      <c r="P16518" s="67" t="str">
        <v>Pivot Finance Group</v>
      </c>
      <c r="Q16518" s="67" t="str">
        <v>ExCell Bank</v>
      </c>
      <c r="R16518" s="67" t="str">
        <v>MoneyMATCH Inc.</v>
      </c>
      <c r="S16518" s="67" t="str">
        <v>ExFunds</v>
      </c>
    </row>
    <row r="16519" spans="15:19">
      <c r="O16519" s="67" t="str">
        <v>The VLOOKup Vault</v>
      </c>
      <c r="P16519" s="67" t="str">
        <v>Pivot Finance Group</v>
      </c>
      <c r="Q16519" s="67" t="str">
        <v>ExCell Bank</v>
      </c>
      <c r="R16519" s="67" t="str">
        <v>MoneyMATCH Inc.</v>
      </c>
      <c r="S16519" s="67" t="str">
        <v>SheetBank AG</v>
      </c>
    </row>
    <row r="16520" spans="15:19">
      <c r="O16520" s="67" t="str">
        <v>The VLOOKup Vault</v>
      </c>
      <c r="P16520" s="67" t="str">
        <v>Pivot Finance Group</v>
      </c>
      <c r="Q16520" s="67" t="str">
        <v>ExCell Bank</v>
      </c>
      <c r="R16520" s="67" t="str">
        <v>MoneyMATCH Inc.</v>
      </c>
      <c r="S16520" s="67" t="str">
        <v>SummaBank</v>
      </c>
    </row>
    <row r="16521" spans="15:19">
      <c r="O16521" s="67" t="str">
        <v>The VLOOKup Vault</v>
      </c>
      <c r="P16521" s="67" t="str">
        <v>Pivot Finance Group</v>
      </c>
      <c r="Q16521" s="67" t="str">
        <v>ExCell Bank</v>
      </c>
      <c r="R16521" s="67" t="str">
        <v>MoneyMATCH Inc.</v>
      </c>
      <c r="S16521" s="67" t="str">
        <v>CELLtral Bank</v>
      </c>
    </row>
    <row r="16522" spans="15:19">
      <c r="O16522" s="67" t="str">
        <v>The VLOOKup Vault</v>
      </c>
      <c r="P16522" s="67" t="str">
        <v>Pivot Finance Group</v>
      </c>
      <c r="Q16522" s="67" t="str">
        <v>ExCell Bank</v>
      </c>
      <c r="R16522" s="67" t="str">
        <v>MoneyMATCH Inc.</v>
      </c>
      <c r="S16522" s="67" t="str">
        <v>Bank IF</v>
      </c>
    </row>
    <row r="16523" spans="15:19">
      <c r="O16523" s="67" t="str">
        <v>The VLOOKup Vault</v>
      </c>
      <c r="P16523" s="67" t="str">
        <v>Pivot Finance Group</v>
      </c>
      <c r="Q16523" s="67" t="str">
        <v>Bank of Cellifornia</v>
      </c>
      <c r="R16523" s="67" t="str">
        <v>ExCell Bank</v>
      </c>
      <c r="S16523" s="67" t="str">
        <v>ExFunds</v>
      </c>
    </row>
    <row r="16524" spans="15:19">
      <c r="O16524" s="67" t="str">
        <v>The VLOOKup Vault</v>
      </c>
      <c r="P16524" s="67" t="str">
        <v>Pivot Finance Group</v>
      </c>
      <c r="Q16524" s="67" t="str">
        <v>Bank of Cellifornia</v>
      </c>
      <c r="R16524" s="67" t="str">
        <v>ExCell Bank</v>
      </c>
      <c r="S16524" s="67" t="str">
        <v>SheetBank AG</v>
      </c>
    </row>
    <row r="16525" spans="15:19">
      <c r="O16525" s="67" t="str">
        <v>The VLOOKup Vault</v>
      </c>
      <c r="P16525" s="67" t="str">
        <v>Pivot Finance Group</v>
      </c>
      <c r="Q16525" s="67" t="str">
        <v>Bank of Cellifornia</v>
      </c>
      <c r="R16525" s="67" t="str">
        <v>ExCell Bank</v>
      </c>
      <c r="S16525" s="67" t="str">
        <v>SummaBank</v>
      </c>
    </row>
    <row r="16526" spans="15:19">
      <c r="O16526" s="67" t="str">
        <v>The VLOOKup Vault</v>
      </c>
      <c r="P16526" s="67" t="str">
        <v>Pivot Finance Group</v>
      </c>
      <c r="Q16526" s="67" t="str">
        <v>Bank of Cellifornia</v>
      </c>
      <c r="R16526" s="67" t="str">
        <v>ExCell Bank</v>
      </c>
      <c r="S16526" s="67" t="str">
        <v>CELLtral Bank</v>
      </c>
    </row>
    <row r="16527" spans="15:19">
      <c r="O16527" s="67" t="str">
        <v>The VLOOKup Vault</v>
      </c>
      <c r="P16527" s="67" t="str">
        <v>Pivot Finance Group</v>
      </c>
      <c r="Q16527" s="67" t="str">
        <v>Bank of Cellifornia</v>
      </c>
      <c r="R16527" s="67" t="str">
        <v>ExCell Bank</v>
      </c>
      <c r="S16527" s="67" t="str">
        <v>Bank IF</v>
      </c>
    </row>
    <row r="16528" spans="15:19">
      <c r="O16528" s="67" t="str">
        <v>The VLOOKup Vault</v>
      </c>
      <c r="P16528" s="67" t="str">
        <v>Pivot Finance Group</v>
      </c>
      <c r="Q16528" s="67" t="str">
        <v>Bank of Cellifornia</v>
      </c>
      <c r="R16528" s="67" t="str">
        <v>ExCell Bank</v>
      </c>
      <c r="S16528" s="67" t="str">
        <v>MoneyMATCH Inc.</v>
      </c>
    </row>
    <row r="16529" spans="15:19">
      <c r="O16529" s="67" t="str">
        <v>The VLOOKup Vault</v>
      </c>
      <c r="P16529" s="67" t="str">
        <v>Pivot Finance Group</v>
      </c>
      <c r="Q16529" s="67" t="str">
        <v>Bank of Cellifornia</v>
      </c>
      <c r="R16529" s="67" t="str">
        <v>ExFunds</v>
      </c>
      <c r="S16529" s="67" t="str">
        <v>ExCell Bank</v>
      </c>
    </row>
    <row r="16530" spans="15:19">
      <c r="O16530" s="67" t="str">
        <v>The VLOOKup Vault</v>
      </c>
      <c r="P16530" s="67" t="str">
        <v>Pivot Finance Group</v>
      </c>
      <c r="Q16530" s="67" t="str">
        <v>Bank of Cellifornia</v>
      </c>
      <c r="R16530" s="67" t="str">
        <v>ExFunds</v>
      </c>
      <c r="S16530" s="67" t="str">
        <v>SheetBank AG</v>
      </c>
    </row>
    <row r="16531" spans="15:19">
      <c r="O16531" s="67" t="str">
        <v>The VLOOKup Vault</v>
      </c>
      <c r="P16531" s="67" t="str">
        <v>Pivot Finance Group</v>
      </c>
      <c r="Q16531" s="67" t="str">
        <v>Bank of Cellifornia</v>
      </c>
      <c r="R16531" s="67" t="str">
        <v>ExFunds</v>
      </c>
      <c r="S16531" s="67" t="str">
        <v>SummaBank</v>
      </c>
    </row>
    <row r="16532" spans="15:19">
      <c r="O16532" s="67" t="str">
        <v>The VLOOKup Vault</v>
      </c>
      <c r="P16532" s="67" t="str">
        <v>Pivot Finance Group</v>
      </c>
      <c r="Q16532" s="67" t="str">
        <v>Bank of Cellifornia</v>
      </c>
      <c r="R16532" s="67" t="str">
        <v>ExFunds</v>
      </c>
      <c r="S16532" s="67" t="str">
        <v>CELLtral Bank</v>
      </c>
    </row>
    <row r="16533" spans="15:19">
      <c r="O16533" s="67" t="str">
        <v>The VLOOKup Vault</v>
      </c>
      <c r="P16533" s="67" t="str">
        <v>Pivot Finance Group</v>
      </c>
      <c r="Q16533" s="67" t="str">
        <v>Bank of Cellifornia</v>
      </c>
      <c r="R16533" s="67" t="str">
        <v>ExFunds</v>
      </c>
      <c r="S16533" s="67" t="str">
        <v>Bank IF</v>
      </c>
    </row>
    <row r="16534" spans="15:19">
      <c r="O16534" s="67" t="str">
        <v>The VLOOKup Vault</v>
      </c>
      <c r="P16534" s="67" t="str">
        <v>Pivot Finance Group</v>
      </c>
      <c r="Q16534" s="67" t="str">
        <v>Bank of Cellifornia</v>
      </c>
      <c r="R16534" s="67" t="str">
        <v>ExFunds</v>
      </c>
      <c r="S16534" s="67" t="str">
        <v>MoneyMATCH Inc.</v>
      </c>
    </row>
    <row r="16535" spans="15:19">
      <c r="O16535" s="67" t="str">
        <v>The VLOOKup Vault</v>
      </c>
      <c r="P16535" s="67" t="str">
        <v>Pivot Finance Group</v>
      </c>
      <c r="Q16535" s="67" t="str">
        <v>Bank of Cellifornia</v>
      </c>
      <c r="R16535" s="67" t="str">
        <v>SheetBank AG</v>
      </c>
      <c r="S16535" s="67" t="str">
        <v>ExCell Bank</v>
      </c>
    </row>
    <row r="16536" spans="15:19">
      <c r="O16536" s="67" t="str">
        <v>The VLOOKup Vault</v>
      </c>
      <c r="P16536" s="67" t="str">
        <v>Pivot Finance Group</v>
      </c>
      <c r="Q16536" s="67" t="str">
        <v>Bank of Cellifornia</v>
      </c>
      <c r="R16536" s="67" t="str">
        <v>SheetBank AG</v>
      </c>
      <c r="S16536" s="67" t="str">
        <v>ExFunds</v>
      </c>
    </row>
    <row r="16537" spans="15:19">
      <c r="O16537" s="67" t="str">
        <v>The VLOOKup Vault</v>
      </c>
      <c r="P16537" s="67" t="str">
        <v>Pivot Finance Group</v>
      </c>
      <c r="Q16537" s="67" t="str">
        <v>Bank of Cellifornia</v>
      </c>
      <c r="R16537" s="67" t="str">
        <v>SheetBank AG</v>
      </c>
      <c r="S16537" s="67" t="str">
        <v>SummaBank</v>
      </c>
    </row>
    <row r="16538" spans="15:19">
      <c r="O16538" s="67" t="str">
        <v>The VLOOKup Vault</v>
      </c>
      <c r="P16538" s="67" t="str">
        <v>Pivot Finance Group</v>
      </c>
      <c r="Q16538" s="67" t="str">
        <v>Bank of Cellifornia</v>
      </c>
      <c r="R16538" s="67" t="str">
        <v>SheetBank AG</v>
      </c>
      <c r="S16538" s="67" t="str">
        <v>CELLtral Bank</v>
      </c>
    </row>
    <row r="16539" spans="15:19">
      <c r="O16539" s="67" t="str">
        <v>The VLOOKup Vault</v>
      </c>
      <c r="P16539" s="67" t="str">
        <v>Pivot Finance Group</v>
      </c>
      <c r="Q16539" s="67" t="str">
        <v>Bank of Cellifornia</v>
      </c>
      <c r="R16539" s="67" t="str">
        <v>SheetBank AG</v>
      </c>
      <c r="S16539" s="67" t="str">
        <v>Bank IF</v>
      </c>
    </row>
    <row r="16540" spans="15:19">
      <c r="O16540" s="67" t="str">
        <v>The VLOOKup Vault</v>
      </c>
      <c r="P16540" s="67" t="str">
        <v>Pivot Finance Group</v>
      </c>
      <c r="Q16540" s="67" t="str">
        <v>Bank of Cellifornia</v>
      </c>
      <c r="R16540" s="67" t="str">
        <v>SheetBank AG</v>
      </c>
      <c r="S16540" s="67" t="str">
        <v>MoneyMATCH Inc.</v>
      </c>
    </row>
    <row r="16541" spans="15:19">
      <c r="O16541" s="67" t="str">
        <v>The VLOOKup Vault</v>
      </c>
      <c r="P16541" s="67" t="str">
        <v>Pivot Finance Group</v>
      </c>
      <c r="Q16541" s="67" t="str">
        <v>Bank of Cellifornia</v>
      </c>
      <c r="R16541" s="67" t="str">
        <v>SummaBank</v>
      </c>
      <c r="S16541" s="67" t="str">
        <v>ExCell Bank</v>
      </c>
    </row>
    <row r="16542" spans="15:19">
      <c r="O16542" s="67" t="str">
        <v>The VLOOKup Vault</v>
      </c>
      <c r="P16542" s="67" t="str">
        <v>Pivot Finance Group</v>
      </c>
      <c r="Q16542" s="67" t="str">
        <v>Bank of Cellifornia</v>
      </c>
      <c r="R16542" s="67" t="str">
        <v>SummaBank</v>
      </c>
      <c r="S16542" s="67" t="str">
        <v>ExFunds</v>
      </c>
    </row>
    <row r="16543" spans="15:19">
      <c r="O16543" s="67" t="str">
        <v>The VLOOKup Vault</v>
      </c>
      <c r="P16543" s="67" t="str">
        <v>Pivot Finance Group</v>
      </c>
      <c r="Q16543" s="67" t="str">
        <v>Bank of Cellifornia</v>
      </c>
      <c r="R16543" s="67" t="str">
        <v>SummaBank</v>
      </c>
      <c r="S16543" s="67" t="str">
        <v>SheetBank AG</v>
      </c>
    </row>
    <row r="16544" spans="15:19">
      <c r="O16544" s="67" t="str">
        <v>The VLOOKup Vault</v>
      </c>
      <c r="P16544" s="67" t="str">
        <v>Pivot Finance Group</v>
      </c>
      <c r="Q16544" s="67" t="str">
        <v>Bank of Cellifornia</v>
      </c>
      <c r="R16544" s="67" t="str">
        <v>SummaBank</v>
      </c>
      <c r="S16544" s="67" t="str">
        <v>CELLtral Bank</v>
      </c>
    </row>
    <row r="16545" spans="15:19">
      <c r="O16545" s="67" t="str">
        <v>The VLOOKup Vault</v>
      </c>
      <c r="P16545" s="67" t="str">
        <v>Pivot Finance Group</v>
      </c>
      <c r="Q16545" s="67" t="str">
        <v>Bank of Cellifornia</v>
      </c>
      <c r="R16545" s="67" t="str">
        <v>SummaBank</v>
      </c>
      <c r="S16545" s="67" t="str">
        <v>Bank IF</v>
      </c>
    </row>
    <row r="16546" spans="15:19">
      <c r="O16546" s="67" t="str">
        <v>The VLOOKup Vault</v>
      </c>
      <c r="P16546" s="67" t="str">
        <v>Pivot Finance Group</v>
      </c>
      <c r="Q16546" s="67" t="str">
        <v>Bank of Cellifornia</v>
      </c>
      <c r="R16546" s="67" t="str">
        <v>SummaBank</v>
      </c>
      <c r="S16546" s="67" t="str">
        <v>MoneyMATCH Inc.</v>
      </c>
    </row>
    <row r="16547" spans="15:19">
      <c r="O16547" s="67" t="str">
        <v>The VLOOKup Vault</v>
      </c>
      <c r="P16547" s="67" t="str">
        <v>Pivot Finance Group</v>
      </c>
      <c r="Q16547" s="67" t="str">
        <v>Bank of Cellifornia</v>
      </c>
      <c r="R16547" s="67" t="str">
        <v>CELLtral Bank</v>
      </c>
      <c r="S16547" s="67" t="str">
        <v>ExCell Bank</v>
      </c>
    </row>
    <row r="16548" spans="15:19">
      <c r="O16548" s="67" t="str">
        <v>The VLOOKup Vault</v>
      </c>
      <c r="P16548" s="67" t="str">
        <v>Pivot Finance Group</v>
      </c>
      <c r="Q16548" s="67" t="str">
        <v>Bank of Cellifornia</v>
      </c>
      <c r="R16548" s="67" t="str">
        <v>CELLtral Bank</v>
      </c>
      <c r="S16548" s="67" t="str">
        <v>ExFunds</v>
      </c>
    </row>
    <row r="16549" spans="15:19">
      <c r="O16549" s="67" t="str">
        <v>The VLOOKup Vault</v>
      </c>
      <c r="P16549" s="67" t="str">
        <v>Pivot Finance Group</v>
      </c>
      <c r="Q16549" s="67" t="str">
        <v>Bank of Cellifornia</v>
      </c>
      <c r="R16549" s="67" t="str">
        <v>CELLtral Bank</v>
      </c>
      <c r="S16549" s="67" t="str">
        <v>SheetBank AG</v>
      </c>
    </row>
    <row r="16550" spans="15:19">
      <c r="O16550" s="67" t="str">
        <v>The VLOOKup Vault</v>
      </c>
      <c r="P16550" s="67" t="str">
        <v>Pivot Finance Group</v>
      </c>
      <c r="Q16550" s="67" t="str">
        <v>Bank of Cellifornia</v>
      </c>
      <c r="R16550" s="67" t="str">
        <v>CELLtral Bank</v>
      </c>
      <c r="S16550" s="67" t="str">
        <v>SummaBank</v>
      </c>
    </row>
    <row r="16551" spans="15:19">
      <c r="O16551" s="67" t="str">
        <v>The VLOOKup Vault</v>
      </c>
      <c r="P16551" s="67" t="str">
        <v>Pivot Finance Group</v>
      </c>
      <c r="Q16551" s="67" t="str">
        <v>Bank of Cellifornia</v>
      </c>
      <c r="R16551" s="67" t="str">
        <v>CELLtral Bank</v>
      </c>
      <c r="S16551" s="67" t="str">
        <v>Bank IF</v>
      </c>
    </row>
    <row r="16552" spans="15:19">
      <c r="O16552" s="67" t="str">
        <v>The VLOOKup Vault</v>
      </c>
      <c r="P16552" s="67" t="str">
        <v>Pivot Finance Group</v>
      </c>
      <c r="Q16552" s="67" t="str">
        <v>Bank of Cellifornia</v>
      </c>
      <c r="R16552" s="67" t="str">
        <v>CELLtral Bank</v>
      </c>
      <c r="S16552" s="67" t="str">
        <v>MoneyMATCH Inc.</v>
      </c>
    </row>
    <row r="16553" spans="15:19">
      <c r="O16553" s="67" t="str">
        <v>The VLOOKup Vault</v>
      </c>
      <c r="P16553" s="67" t="str">
        <v>Pivot Finance Group</v>
      </c>
      <c r="Q16553" s="67" t="str">
        <v>Bank of Cellifornia</v>
      </c>
      <c r="R16553" s="67" t="str">
        <v>Bank IF</v>
      </c>
      <c r="S16553" s="67" t="str">
        <v>ExCell Bank</v>
      </c>
    </row>
    <row r="16554" spans="15:19">
      <c r="O16554" s="67" t="str">
        <v>The VLOOKup Vault</v>
      </c>
      <c r="P16554" s="67" t="str">
        <v>Pivot Finance Group</v>
      </c>
      <c r="Q16554" s="67" t="str">
        <v>Bank of Cellifornia</v>
      </c>
      <c r="R16554" s="67" t="str">
        <v>Bank IF</v>
      </c>
      <c r="S16554" s="67" t="str">
        <v>ExFunds</v>
      </c>
    </row>
    <row r="16555" spans="15:19">
      <c r="O16555" s="67" t="str">
        <v>The VLOOKup Vault</v>
      </c>
      <c r="P16555" s="67" t="str">
        <v>Pivot Finance Group</v>
      </c>
      <c r="Q16555" s="67" t="str">
        <v>Bank of Cellifornia</v>
      </c>
      <c r="R16555" s="67" t="str">
        <v>Bank IF</v>
      </c>
      <c r="S16555" s="67" t="str">
        <v>SheetBank AG</v>
      </c>
    </row>
    <row r="16556" spans="15:19">
      <c r="O16556" s="67" t="str">
        <v>The VLOOKup Vault</v>
      </c>
      <c r="P16556" s="67" t="str">
        <v>Pivot Finance Group</v>
      </c>
      <c r="Q16556" s="67" t="str">
        <v>Bank of Cellifornia</v>
      </c>
      <c r="R16556" s="67" t="str">
        <v>Bank IF</v>
      </c>
      <c r="S16556" s="67" t="str">
        <v>SummaBank</v>
      </c>
    </row>
    <row r="16557" spans="15:19">
      <c r="O16557" s="67" t="str">
        <v>The VLOOKup Vault</v>
      </c>
      <c r="P16557" s="67" t="str">
        <v>Pivot Finance Group</v>
      </c>
      <c r="Q16557" s="67" t="str">
        <v>Bank of Cellifornia</v>
      </c>
      <c r="R16557" s="67" t="str">
        <v>Bank IF</v>
      </c>
      <c r="S16557" s="67" t="str">
        <v>CELLtral Bank</v>
      </c>
    </row>
    <row r="16558" spans="15:19">
      <c r="O16558" s="67" t="str">
        <v>The VLOOKup Vault</v>
      </c>
      <c r="P16558" s="67" t="str">
        <v>Pivot Finance Group</v>
      </c>
      <c r="Q16558" s="67" t="str">
        <v>Bank of Cellifornia</v>
      </c>
      <c r="R16558" s="67" t="str">
        <v>Bank IF</v>
      </c>
      <c r="S16558" s="67" t="str">
        <v>MoneyMATCH Inc.</v>
      </c>
    </row>
    <row r="16559" spans="15:19">
      <c r="O16559" s="67" t="str">
        <v>The VLOOKup Vault</v>
      </c>
      <c r="P16559" s="67" t="str">
        <v>Pivot Finance Group</v>
      </c>
      <c r="Q16559" s="67" t="str">
        <v>Bank of Cellifornia</v>
      </c>
      <c r="R16559" s="67" t="str">
        <v>MoneyMATCH Inc.</v>
      </c>
      <c r="S16559" s="67" t="str">
        <v>ExCell Bank</v>
      </c>
    </row>
    <row r="16560" spans="15:19">
      <c r="O16560" s="67" t="str">
        <v>The VLOOKup Vault</v>
      </c>
      <c r="P16560" s="67" t="str">
        <v>Pivot Finance Group</v>
      </c>
      <c r="Q16560" s="67" t="str">
        <v>Bank of Cellifornia</v>
      </c>
      <c r="R16560" s="67" t="str">
        <v>MoneyMATCH Inc.</v>
      </c>
      <c r="S16560" s="67" t="str">
        <v>ExFunds</v>
      </c>
    </row>
    <row r="16561" spans="15:19">
      <c r="O16561" s="67" t="str">
        <v>The VLOOKup Vault</v>
      </c>
      <c r="P16561" s="67" t="str">
        <v>Pivot Finance Group</v>
      </c>
      <c r="Q16561" s="67" t="str">
        <v>Bank of Cellifornia</v>
      </c>
      <c r="R16561" s="67" t="str">
        <v>MoneyMATCH Inc.</v>
      </c>
      <c r="S16561" s="67" t="str">
        <v>SheetBank AG</v>
      </c>
    </row>
    <row r="16562" spans="15:19">
      <c r="O16562" s="67" t="str">
        <v>The VLOOKup Vault</v>
      </c>
      <c r="P16562" s="67" t="str">
        <v>Pivot Finance Group</v>
      </c>
      <c r="Q16562" s="67" t="str">
        <v>Bank of Cellifornia</v>
      </c>
      <c r="R16562" s="67" t="str">
        <v>MoneyMATCH Inc.</v>
      </c>
      <c r="S16562" s="67" t="str">
        <v>SummaBank</v>
      </c>
    </row>
    <row r="16563" spans="15:19">
      <c r="O16563" s="67" t="str">
        <v>The VLOOKup Vault</v>
      </c>
      <c r="P16563" s="67" t="str">
        <v>Pivot Finance Group</v>
      </c>
      <c r="Q16563" s="67" t="str">
        <v>Bank of Cellifornia</v>
      </c>
      <c r="R16563" s="67" t="str">
        <v>MoneyMATCH Inc.</v>
      </c>
      <c r="S16563" s="67" t="str">
        <v>CELLtral Bank</v>
      </c>
    </row>
    <row r="16564" spans="15:19">
      <c r="O16564" s="67" t="str">
        <v>The VLOOKup Vault</v>
      </c>
      <c r="P16564" s="67" t="str">
        <v>Pivot Finance Group</v>
      </c>
      <c r="Q16564" s="67" t="str">
        <v>Bank of Cellifornia</v>
      </c>
      <c r="R16564" s="67" t="str">
        <v>MoneyMATCH Inc.</v>
      </c>
      <c r="S16564" s="67" t="str">
        <v>Bank IF</v>
      </c>
    </row>
    <row r="16565" spans="15:19">
      <c r="O16565" s="67" t="str">
        <v>The VLOOKup Vault</v>
      </c>
      <c r="P16565" s="67" t="str">
        <v>Pivot Finance Group</v>
      </c>
      <c r="Q16565" s="67" t="str">
        <v>ExFunds</v>
      </c>
      <c r="R16565" s="67" t="str">
        <v>ExCell Bank</v>
      </c>
      <c r="S16565" s="67" t="str">
        <v>Bank of Cellifornia</v>
      </c>
    </row>
    <row r="16566" spans="15:19">
      <c r="O16566" s="67" t="str">
        <v>The VLOOKup Vault</v>
      </c>
      <c r="P16566" s="67" t="str">
        <v>Pivot Finance Group</v>
      </c>
      <c r="Q16566" s="67" t="str">
        <v>ExFunds</v>
      </c>
      <c r="R16566" s="67" t="str">
        <v>ExCell Bank</v>
      </c>
      <c r="S16566" s="67" t="str">
        <v>SheetBank AG</v>
      </c>
    </row>
    <row r="16567" spans="15:19">
      <c r="O16567" s="67" t="str">
        <v>The VLOOKup Vault</v>
      </c>
      <c r="P16567" s="67" t="str">
        <v>Pivot Finance Group</v>
      </c>
      <c r="Q16567" s="67" t="str">
        <v>ExFunds</v>
      </c>
      <c r="R16567" s="67" t="str">
        <v>ExCell Bank</v>
      </c>
      <c r="S16567" s="67" t="str">
        <v>SummaBank</v>
      </c>
    </row>
    <row r="16568" spans="15:19">
      <c r="O16568" s="67" t="str">
        <v>The VLOOKup Vault</v>
      </c>
      <c r="P16568" s="67" t="str">
        <v>Pivot Finance Group</v>
      </c>
      <c r="Q16568" s="67" t="str">
        <v>ExFunds</v>
      </c>
      <c r="R16568" s="67" t="str">
        <v>ExCell Bank</v>
      </c>
      <c r="S16568" s="67" t="str">
        <v>CELLtral Bank</v>
      </c>
    </row>
    <row r="16569" spans="15:19">
      <c r="O16569" s="67" t="str">
        <v>The VLOOKup Vault</v>
      </c>
      <c r="P16569" s="67" t="str">
        <v>Pivot Finance Group</v>
      </c>
      <c r="Q16569" s="67" t="str">
        <v>ExFunds</v>
      </c>
      <c r="R16569" s="67" t="str">
        <v>ExCell Bank</v>
      </c>
      <c r="S16569" s="67" t="str">
        <v>Bank IF</v>
      </c>
    </row>
    <row r="16570" spans="15:19">
      <c r="O16570" s="67" t="str">
        <v>The VLOOKup Vault</v>
      </c>
      <c r="P16570" s="67" t="str">
        <v>Pivot Finance Group</v>
      </c>
      <c r="Q16570" s="67" t="str">
        <v>ExFunds</v>
      </c>
      <c r="R16570" s="67" t="str">
        <v>ExCell Bank</v>
      </c>
      <c r="S16570" s="67" t="str">
        <v>MoneyMATCH Inc.</v>
      </c>
    </row>
    <row r="16571" spans="15:19">
      <c r="O16571" s="67" t="str">
        <v>The VLOOKup Vault</v>
      </c>
      <c r="P16571" s="67" t="str">
        <v>Pivot Finance Group</v>
      </c>
      <c r="Q16571" s="67" t="str">
        <v>ExFunds</v>
      </c>
      <c r="R16571" s="67" t="str">
        <v>Bank of Cellifornia</v>
      </c>
      <c r="S16571" s="67" t="str">
        <v>ExCell Bank</v>
      </c>
    </row>
    <row r="16572" spans="15:19">
      <c r="O16572" s="67" t="str">
        <v>The VLOOKup Vault</v>
      </c>
      <c r="P16572" s="67" t="str">
        <v>Pivot Finance Group</v>
      </c>
      <c r="Q16572" s="67" t="str">
        <v>ExFunds</v>
      </c>
      <c r="R16572" s="67" t="str">
        <v>Bank of Cellifornia</v>
      </c>
      <c r="S16572" s="67" t="str">
        <v>SheetBank AG</v>
      </c>
    </row>
    <row r="16573" spans="15:19">
      <c r="O16573" s="67" t="str">
        <v>The VLOOKup Vault</v>
      </c>
      <c r="P16573" s="67" t="str">
        <v>Pivot Finance Group</v>
      </c>
      <c r="Q16573" s="67" t="str">
        <v>ExFunds</v>
      </c>
      <c r="R16573" s="67" t="str">
        <v>Bank of Cellifornia</v>
      </c>
      <c r="S16573" s="67" t="str">
        <v>SummaBank</v>
      </c>
    </row>
    <row r="16574" spans="15:19">
      <c r="O16574" s="67" t="str">
        <v>The VLOOKup Vault</v>
      </c>
      <c r="P16574" s="67" t="str">
        <v>Pivot Finance Group</v>
      </c>
      <c r="Q16574" s="67" t="str">
        <v>ExFunds</v>
      </c>
      <c r="R16574" s="67" t="str">
        <v>Bank of Cellifornia</v>
      </c>
      <c r="S16574" s="67" t="str">
        <v>CELLtral Bank</v>
      </c>
    </row>
    <row r="16575" spans="15:19">
      <c r="O16575" s="67" t="str">
        <v>The VLOOKup Vault</v>
      </c>
      <c r="P16575" s="67" t="str">
        <v>Pivot Finance Group</v>
      </c>
      <c r="Q16575" s="67" t="str">
        <v>ExFunds</v>
      </c>
      <c r="R16575" s="67" t="str">
        <v>Bank of Cellifornia</v>
      </c>
      <c r="S16575" s="67" t="str">
        <v>Bank IF</v>
      </c>
    </row>
    <row r="16576" spans="15:19">
      <c r="O16576" s="67" t="str">
        <v>The VLOOKup Vault</v>
      </c>
      <c r="P16576" s="67" t="str">
        <v>Pivot Finance Group</v>
      </c>
      <c r="Q16576" s="67" t="str">
        <v>ExFunds</v>
      </c>
      <c r="R16576" s="67" t="str">
        <v>Bank of Cellifornia</v>
      </c>
      <c r="S16576" s="67" t="str">
        <v>MoneyMATCH Inc.</v>
      </c>
    </row>
    <row r="16577" spans="15:19">
      <c r="O16577" s="67" t="str">
        <v>The VLOOKup Vault</v>
      </c>
      <c r="P16577" s="67" t="str">
        <v>Pivot Finance Group</v>
      </c>
      <c r="Q16577" s="67" t="str">
        <v>ExFunds</v>
      </c>
      <c r="R16577" s="67" t="str">
        <v>SheetBank AG</v>
      </c>
      <c r="S16577" s="67" t="str">
        <v>ExCell Bank</v>
      </c>
    </row>
    <row r="16578" spans="15:19">
      <c r="O16578" s="67" t="str">
        <v>The VLOOKup Vault</v>
      </c>
      <c r="P16578" s="67" t="str">
        <v>Pivot Finance Group</v>
      </c>
      <c r="Q16578" s="67" t="str">
        <v>ExFunds</v>
      </c>
      <c r="R16578" s="67" t="str">
        <v>SheetBank AG</v>
      </c>
      <c r="S16578" s="67" t="str">
        <v>Bank of Cellifornia</v>
      </c>
    </row>
    <row r="16579" spans="15:19">
      <c r="O16579" s="67" t="str">
        <v>The VLOOKup Vault</v>
      </c>
      <c r="P16579" s="67" t="str">
        <v>Pivot Finance Group</v>
      </c>
      <c r="Q16579" s="67" t="str">
        <v>ExFunds</v>
      </c>
      <c r="R16579" s="67" t="str">
        <v>SheetBank AG</v>
      </c>
      <c r="S16579" s="67" t="str">
        <v>SummaBank</v>
      </c>
    </row>
    <row r="16580" spans="15:19">
      <c r="O16580" s="67" t="str">
        <v>The VLOOKup Vault</v>
      </c>
      <c r="P16580" s="67" t="str">
        <v>Pivot Finance Group</v>
      </c>
      <c r="Q16580" s="67" t="str">
        <v>ExFunds</v>
      </c>
      <c r="R16580" s="67" t="str">
        <v>SheetBank AG</v>
      </c>
      <c r="S16580" s="67" t="str">
        <v>CELLtral Bank</v>
      </c>
    </row>
    <row r="16581" spans="15:19">
      <c r="O16581" s="67" t="str">
        <v>The VLOOKup Vault</v>
      </c>
      <c r="P16581" s="67" t="str">
        <v>Pivot Finance Group</v>
      </c>
      <c r="Q16581" s="67" t="str">
        <v>ExFunds</v>
      </c>
      <c r="R16581" s="67" t="str">
        <v>SheetBank AG</v>
      </c>
      <c r="S16581" s="67" t="str">
        <v>Bank IF</v>
      </c>
    </row>
    <row r="16582" spans="15:19">
      <c r="O16582" s="67" t="str">
        <v>The VLOOKup Vault</v>
      </c>
      <c r="P16582" s="67" t="str">
        <v>Pivot Finance Group</v>
      </c>
      <c r="Q16582" s="67" t="str">
        <v>ExFunds</v>
      </c>
      <c r="R16582" s="67" t="str">
        <v>SheetBank AG</v>
      </c>
      <c r="S16582" s="67" t="str">
        <v>MoneyMATCH Inc.</v>
      </c>
    </row>
    <row r="16583" spans="15:19">
      <c r="O16583" s="67" t="str">
        <v>The VLOOKup Vault</v>
      </c>
      <c r="P16583" s="67" t="str">
        <v>Pivot Finance Group</v>
      </c>
      <c r="Q16583" s="67" t="str">
        <v>ExFunds</v>
      </c>
      <c r="R16583" s="67" t="str">
        <v>SummaBank</v>
      </c>
      <c r="S16583" s="67" t="str">
        <v>ExCell Bank</v>
      </c>
    </row>
    <row r="16584" spans="15:19">
      <c r="O16584" s="67" t="str">
        <v>The VLOOKup Vault</v>
      </c>
      <c r="P16584" s="67" t="str">
        <v>Pivot Finance Group</v>
      </c>
      <c r="Q16584" s="67" t="str">
        <v>ExFunds</v>
      </c>
      <c r="R16584" s="67" t="str">
        <v>SummaBank</v>
      </c>
      <c r="S16584" s="67" t="str">
        <v>Bank of Cellifornia</v>
      </c>
    </row>
    <row r="16585" spans="15:19">
      <c r="O16585" s="67" t="str">
        <v>The VLOOKup Vault</v>
      </c>
      <c r="P16585" s="67" t="str">
        <v>Pivot Finance Group</v>
      </c>
      <c r="Q16585" s="67" t="str">
        <v>ExFunds</v>
      </c>
      <c r="R16585" s="67" t="str">
        <v>SummaBank</v>
      </c>
      <c r="S16585" s="67" t="str">
        <v>SheetBank AG</v>
      </c>
    </row>
    <row r="16586" spans="15:19">
      <c r="O16586" s="67" t="str">
        <v>The VLOOKup Vault</v>
      </c>
      <c r="P16586" s="67" t="str">
        <v>Pivot Finance Group</v>
      </c>
      <c r="Q16586" s="67" t="str">
        <v>ExFunds</v>
      </c>
      <c r="R16586" s="67" t="str">
        <v>SummaBank</v>
      </c>
      <c r="S16586" s="67" t="str">
        <v>CELLtral Bank</v>
      </c>
    </row>
    <row r="16587" spans="15:19">
      <c r="O16587" s="67" t="str">
        <v>The VLOOKup Vault</v>
      </c>
      <c r="P16587" s="67" t="str">
        <v>Pivot Finance Group</v>
      </c>
      <c r="Q16587" s="67" t="str">
        <v>ExFunds</v>
      </c>
      <c r="R16587" s="67" t="str">
        <v>SummaBank</v>
      </c>
      <c r="S16587" s="67" t="str">
        <v>Bank IF</v>
      </c>
    </row>
    <row r="16588" spans="15:19">
      <c r="O16588" s="67" t="str">
        <v>The VLOOKup Vault</v>
      </c>
      <c r="P16588" s="67" t="str">
        <v>Pivot Finance Group</v>
      </c>
      <c r="Q16588" s="67" t="str">
        <v>ExFunds</v>
      </c>
      <c r="R16588" s="67" t="str">
        <v>SummaBank</v>
      </c>
      <c r="S16588" s="67" t="str">
        <v>MoneyMATCH Inc.</v>
      </c>
    </row>
    <row r="16589" spans="15:19">
      <c r="O16589" s="67" t="str">
        <v>The VLOOKup Vault</v>
      </c>
      <c r="P16589" s="67" t="str">
        <v>Pivot Finance Group</v>
      </c>
      <c r="Q16589" s="67" t="str">
        <v>ExFunds</v>
      </c>
      <c r="R16589" s="67" t="str">
        <v>CELLtral Bank</v>
      </c>
      <c r="S16589" s="67" t="str">
        <v>ExCell Bank</v>
      </c>
    </row>
    <row r="16590" spans="15:19">
      <c r="O16590" s="67" t="str">
        <v>The VLOOKup Vault</v>
      </c>
      <c r="P16590" s="67" t="str">
        <v>Pivot Finance Group</v>
      </c>
      <c r="Q16590" s="67" t="str">
        <v>ExFunds</v>
      </c>
      <c r="R16590" s="67" t="str">
        <v>CELLtral Bank</v>
      </c>
      <c r="S16590" s="67" t="str">
        <v>Bank of Cellifornia</v>
      </c>
    </row>
    <row r="16591" spans="15:19">
      <c r="O16591" s="67" t="str">
        <v>The VLOOKup Vault</v>
      </c>
      <c r="P16591" s="67" t="str">
        <v>Pivot Finance Group</v>
      </c>
      <c r="Q16591" s="67" t="str">
        <v>ExFunds</v>
      </c>
      <c r="R16591" s="67" t="str">
        <v>CELLtral Bank</v>
      </c>
      <c r="S16591" s="67" t="str">
        <v>SheetBank AG</v>
      </c>
    </row>
    <row r="16592" spans="15:19">
      <c r="O16592" s="67" t="str">
        <v>The VLOOKup Vault</v>
      </c>
      <c r="P16592" s="67" t="str">
        <v>Pivot Finance Group</v>
      </c>
      <c r="Q16592" s="67" t="str">
        <v>ExFunds</v>
      </c>
      <c r="R16592" s="67" t="str">
        <v>CELLtral Bank</v>
      </c>
      <c r="S16592" s="67" t="str">
        <v>SummaBank</v>
      </c>
    </row>
    <row r="16593" spans="15:19">
      <c r="O16593" s="67" t="str">
        <v>The VLOOKup Vault</v>
      </c>
      <c r="P16593" s="67" t="str">
        <v>Pivot Finance Group</v>
      </c>
      <c r="Q16593" s="67" t="str">
        <v>ExFunds</v>
      </c>
      <c r="R16593" s="67" t="str">
        <v>CELLtral Bank</v>
      </c>
      <c r="S16593" s="67" t="str">
        <v>Bank IF</v>
      </c>
    </row>
    <row r="16594" spans="15:19">
      <c r="O16594" s="67" t="str">
        <v>The VLOOKup Vault</v>
      </c>
      <c r="P16594" s="67" t="str">
        <v>Pivot Finance Group</v>
      </c>
      <c r="Q16594" s="67" t="str">
        <v>ExFunds</v>
      </c>
      <c r="R16594" s="67" t="str">
        <v>CELLtral Bank</v>
      </c>
      <c r="S16594" s="67" t="str">
        <v>MoneyMATCH Inc.</v>
      </c>
    </row>
    <row r="16595" spans="15:19">
      <c r="O16595" s="67" t="str">
        <v>The VLOOKup Vault</v>
      </c>
      <c r="P16595" s="67" t="str">
        <v>Pivot Finance Group</v>
      </c>
      <c r="Q16595" s="67" t="str">
        <v>ExFunds</v>
      </c>
      <c r="R16595" s="67" t="str">
        <v>Bank IF</v>
      </c>
      <c r="S16595" s="67" t="str">
        <v>ExCell Bank</v>
      </c>
    </row>
    <row r="16596" spans="15:19">
      <c r="O16596" s="67" t="str">
        <v>The VLOOKup Vault</v>
      </c>
      <c r="P16596" s="67" t="str">
        <v>Pivot Finance Group</v>
      </c>
      <c r="Q16596" s="67" t="str">
        <v>ExFunds</v>
      </c>
      <c r="R16596" s="67" t="str">
        <v>Bank IF</v>
      </c>
      <c r="S16596" s="67" t="str">
        <v>Bank of Cellifornia</v>
      </c>
    </row>
    <row r="16597" spans="15:19">
      <c r="O16597" s="67" t="str">
        <v>The VLOOKup Vault</v>
      </c>
      <c r="P16597" s="67" t="str">
        <v>Pivot Finance Group</v>
      </c>
      <c r="Q16597" s="67" t="str">
        <v>ExFunds</v>
      </c>
      <c r="R16597" s="67" t="str">
        <v>Bank IF</v>
      </c>
      <c r="S16597" s="67" t="str">
        <v>SheetBank AG</v>
      </c>
    </row>
    <row r="16598" spans="15:19">
      <c r="O16598" s="67" t="str">
        <v>The VLOOKup Vault</v>
      </c>
      <c r="P16598" s="67" t="str">
        <v>Pivot Finance Group</v>
      </c>
      <c r="Q16598" s="67" t="str">
        <v>ExFunds</v>
      </c>
      <c r="R16598" s="67" t="str">
        <v>Bank IF</v>
      </c>
      <c r="S16598" s="67" t="str">
        <v>SummaBank</v>
      </c>
    </row>
    <row r="16599" spans="15:19">
      <c r="O16599" s="67" t="str">
        <v>The VLOOKup Vault</v>
      </c>
      <c r="P16599" s="67" t="str">
        <v>Pivot Finance Group</v>
      </c>
      <c r="Q16599" s="67" t="str">
        <v>ExFunds</v>
      </c>
      <c r="R16599" s="67" t="str">
        <v>Bank IF</v>
      </c>
      <c r="S16599" s="67" t="str">
        <v>CELLtral Bank</v>
      </c>
    </row>
    <row r="16600" spans="15:19">
      <c r="O16600" s="67" t="str">
        <v>The VLOOKup Vault</v>
      </c>
      <c r="P16600" s="67" t="str">
        <v>Pivot Finance Group</v>
      </c>
      <c r="Q16600" s="67" t="str">
        <v>ExFunds</v>
      </c>
      <c r="R16600" s="67" t="str">
        <v>Bank IF</v>
      </c>
      <c r="S16600" s="67" t="str">
        <v>MoneyMATCH Inc.</v>
      </c>
    </row>
    <row r="16601" spans="15:19">
      <c r="O16601" s="67" t="str">
        <v>The VLOOKup Vault</v>
      </c>
      <c r="P16601" s="67" t="str">
        <v>Pivot Finance Group</v>
      </c>
      <c r="Q16601" s="67" t="str">
        <v>ExFunds</v>
      </c>
      <c r="R16601" s="67" t="str">
        <v>MoneyMATCH Inc.</v>
      </c>
      <c r="S16601" s="67" t="str">
        <v>ExCell Bank</v>
      </c>
    </row>
    <row r="16602" spans="15:19">
      <c r="O16602" s="67" t="str">
        <v>The VLOOKup Vault</v>
      </c>
      <c r="P16602" s="67" t="str">
        <v>Pivot Finance Group</v>
      </c>
      <c r="Q16602" s="67" t="str">
        <v>ExFunds</v>
      </c>
      <c r="R16602" s="67" t="str">
        <v>MoneyMATCH Inc.</v>
      </c>
      <c r="S16602" s="67" t="str">
        <v>Bank of Cellifornia</v>
      </c>
    </row>
    <row r="16603" spans="15:19">
      <c r="O16603" s="67" t="str">
        <v>The VLOOKup Vault</v>
      </c>
      <c r="P16603" s="67" t="str">
        <v>Pivot Finance Group</v>
      </c>
      <c r="Q16603" s="67" t="str">
        <v>ExFunds</v>
      </c>
      <c r="R16603" s="67" t="str">
        <v>MoneyMATCH Inc.</v>
      </c>
      <c r="S16603" s="67" t="str">
        <v>SheetBank AG</v>
      </c>
    </row>
    <row r="16604" spans="15:19">
      <c r="O16604" s="67" t="str">
        <v>The VLOOKup Vault</v>
      </c>
      <c r="P16604" s="67" t="str">
        <v>Pivot Finance Group</v>
      </c>
      <c r="Q16604" s="67" t="str">
        <v>ExFunds</v>
      </c>
      <c r="R16604" s="67" t="str">
        <v>MoneyMATCH Inc.</v>
      </c>
      <c r="S16604" s="67" t="str">
        <v>SummaBank</v>
      </c>
    </row>
    <row r="16605" spans="15:19">
      <c r="O16605" s="67" t="str">
        <v>The VLOOKup Vault</v>
      </c>
      <c r="P16605" s="67" t="str">
        <v>Pivot Finance Group</v>
      </c>
      <c r="Q16605" s="67" t="str">
        <v>ExFunds</v>
      </c>
      <c r="R16605" s="67" t="str">
        <v>MoneyMATCH Inc.</v>
      </c>
      <c r="S16605" s="67" t="str">
        <v>CELLtral Bank</v>
      </c>
    </row>
    <row r="16606" spans="15:19">
      <c r="O16606" s="67" t="str">
        <v>The VLOOKup Vault</v>
      </c>
      <c r="P16606" s="67" t="str">
        <v>Pivot Finance Group</v>
      </c>
      <c r="Q16606" s="67" t="str">
        <v>ExFunds</v>
      </c>
      <c r="R16606" s="67" t="str">
        <v>MoneyMATCH Inc.</v>
      </c>
      <c r="S16606" s="67" t="str">
        <v>Bank IF</v>
      </c>
    </row>
    <row r="16607" spans="15:19">
      <c r="O16607" s="67" t="str">
        <v>The VLOOKup Vault</v>
      </c>
      <c r="P16607" s="67" t="str">
        <v>Pivot Finance Group</v>
      </c>
      <c r="Q16607" s="67" t="str">
        <v>SheetBank AG</v>
      </c>
      <c r="R16607" s="67" t="str">
        <v>ExCell Bank</v>
      </c>
      <c r="S16607" s="67" t="str">
        <v>Bank of Cellifornia</v>
      </c>
    </row>
    <row r="16608" spans="15:19">
      <c r="O16608" s="67" t="str">
        <v>The VLOOKup Vault</v>
      </c>
      <c r="P16608" s="67" t="str">
        <v>Pivot Finance Group</v>
      </c>
      <c r="Q16608" s="67" t="str">
        <v>SheetBank AG</v>
      </c>
      <c r="R16608" s="67" t="str">
        <v>ExCell Bank</v>
      </c>
      <c r="S16608" s="67" t="str">
        <v>ExFunds</v>
      </c>
    </row>
    <row r="16609" spans="15:19">
      <c r="O16609" s="67" t="str">
        <v>The VLOOKup Vault</v>
      </c>
      <c r="P16609" s="67" t="str">
        <v>Pivot Finance Group</v>
      </c>
      <c r="Q16609" s="67" t="str">
        <v>SheetBank AG</v>
      </c>
      <c r="R16609" s="67" t="str">
        <v>ExCell Bank</v>
      </c>
      <c r="S16609" s="67" t="str">
        <v>SummaBank</v>
      </c>
    </row>
    <row r="16610" spans="15:19">
      <c r="O16610" s="67" t="str">
        <v>The VLOOKup Vault</v>
      </c>
      <c r="P16610" s="67" t="str">
        <v>Pivot Finance Group</v>
      </c>
      <c r="Q16610" s="67" t="str">
        <v>SheetBank AG</v>
      </c>
      <c r="R16610" s="67" t="str">
        <v>ExCell Bank</v>
      </c>
      <c r="S16610" s="67" t="str">
        <v>CELLtral Bank</v>
      </c>
    </row>
    <row r="16611" spans="15:19">
      <c r="O16611" s="67" t="str">
        <v>The VLOOKup Vault</v>
      </c>
      <c r="P16611" s="67" t="str">
        <v>Pivot Finance Group</v>
      </c>
      <c r="Q16611" s="67" t="str">
        <v>SheetBank AG</v>
      </c>
      <c r="R16611" s="67" t="str">
        <v>ExCell Bank</v>
      </c>
      <c r="S16611" s="67" t="str">
        <v>Bank IF</v>
      </c>
    </row>
    <row r="16612" spans="15:19">
      <c r="O16612" s="67" t="str">
        <v>The VLOOKup Vault</v>
      </c>
      <c r="P16612" s="67" t="str">
        <v>Pivot Finance Group</v>
      </c>
      <c r="Q16612" s="67" t="str">
        <v>SheetBank AG</v>
      </c>
      <c r="R16612" s="67" t="str">
        <v>ExCell Bank</v>
      </c>
      <c r="S16612" s="67" t="str">
        <v>MoneyMATCH Inc.</v>
      </c>
    </row>
    <row r="16613" spans="15:19">
      <c r="O16613" s="67" t="str">
        <v>The VLOOKup Vault</v>
      </c>
      <c r="P16613" s="67" t="str">
        <v>Pivot Finance Group</v>
      </c>
      <c r="Q16613" s="67" t="str">
        <v>SheetBank AG</v>
      </c>
      <c r="R16613" s="67" t="str">
        <v>Bank of Cellifornia</v>
      </c>
      <c r="S16613" s="67" t="str">
        <v>ExCell Bank</v>
      </c>
    </row>
    <row r="16614" spans="15:19">
      <c r="O16614" s="67" t="str">
        <v>The VLOOKup Vault</v>
      </c>
      <c r="P16614" s="67" t="str">
        <v>Pivot Finance Group</v>
      </c>
      <c r="Q16614" s="67" t="str">
        <v>SheetBank AG</v>
      </c>
      <c r="R16614" s="67" t="str">
        <v>Bank of Cellifornia</v>
      </c>
      <c r="S16614" s="67" t="str">
        <v>ExFunds</v>
      </c>
    </row>
    <row r="16615" spans="15:19">
      <c r="O16615" s="67" t="str">
        <v>The VLOOKup Vault</v>
      </c>
      <c r="P16615" s="67" t="str">
        <v>Pivot Finance Group</v>
      </c>
      <c r="Q16615" s="67" t="str">
        <v>SheetBank AG</v>
      </c>
      <c r="R16615" s="67" t="str">
        <v>Bank of Cellifornia</v>
      </c>
      <c r="S16615" s="67" t="str">
        <v>SummaBank</v>
      </c>
    </row>
    <row r="16616" spans="15:19">
      <c r="O16616" s="67" t="str">
        <v>The VLOOKup Vault</v>
      </c>
      <c r="P16616" s="67" t="str">
        <v>Pivot Finance Group</v>
      </c>
      <c r="Q16616" s="67" t="str">
        <v>SheetBank AG</v>
      </c>
      <c r="R16616" s="67" t="str">
        <v>Bank of Cellifornia</v>
      </c>
      <c r="S16616" s="67" t="str">
        <v>CELLtral Bank</v>
      </c>
    </row>
    <row r="16617" spans="15:19">
      <c r="O16617" s="67" t="str">
        <v>The VLOOKup Vault</v>
      </c>
      <c r="P16617" s="67" t="str">
        <v>Pivot Finance Group</v>
      </c>
      <c r="Q16617" s="67" t="str">
        <v>SheetBank AG</v>
      </c>
      <c r="R16617" s="67" t="str">
        <v>Bank of Cellifornia</v>
      </c>
      <c r="S16617" s="67" t="str">
        <v>Bank IF</v>
      </c>
    </row>
    <row r="16618" spans="15:19">
      <c r="O16618" s="67" t="str">
        <v>The VLOOKup Vault</v>
      </c>
      <c r="P16618" s="67" t="str">
        <v>Pivot Finance Group</v>
      </c>
      <c r="Q16618" s="67" t="str">
        <v>SheetBank AG</v>
      </c>
      <c r="R16618" s="67" t="str">
        <v>Bank of Cellifornia</v>
      </c>
      <c r="S16618" s="67" t="str">
        <v>MoneyMATCH Inc.</v>
      </c>
    </row>
    <row r="16619" spans="15:19">
      <c r="O16619" s="67" t="str">
        <v>The VLOOKup Vault</v>
      </c>
      <c r="P16619" s="67" t="str">
        <v>Pivot Finance Group</v>
      </c>
      <c r="Q16619" s="67" t="str">
        <v>SheetBank AG</v>
      </c>
      <c r="R16619" s="67" t="str">
        <v>ExFunds</v>
      </c>
      <c r="S16619" s="67" t="str">
        <v>ExCell Bank</v>
      </c>
    </row>
    <row r="16620" spans="15:19">
      <c r="O16620" s="67" t="str">
        <v>The VLOOKup Vault</v>
      </c>
      <c r="P16620" s="67" t="str">
        <v>Pivot Finance Group</v>
      </c>
      <c r="Q16620" s="67" t="str">
        <v>SheetBank AG</v>
      </c>
      <c r="R16620" s="67" t="str">
        <v>ExFunds</v>
      </c>
      <c r="S16620" s="67" t="str">
        <v>Bank of Cellifornia</v>
      </c>
    </row>
    <row r="16621" spans="15:19">
      <c r="O16621" s="67" t="str">
        <v>The VLOOKup Vault</v>
      </c>
      <c r="P16621" s="67" t="str">
        <v>Pivot Finance Group</v>
      </c>
      <c r="Q16621" s="67" t="str">
        <v>SheetBank AG</v>
      </c>
      <c r="R16621" s="67" t="str">
        <v>ExFunds</v>
      </c>
      <c r="S16621" s="67" t="str">
        <v>SummaBank</v>
      </c>
    </row>
    <row r="16622" spans="15:19">
      <c r="O16622" s="67" t="str">
        <v>The VLOOKup Vault</v>
      </c>
      <c r="P16622" s="67" t="str">
        <v>Pivot Finance Group</v>
      </c>
      <c r="Q16622" s="67" t="str">
        <v>SheetBank AG</v>
      </c>
      <c r="R16622" s="67" t="str">
        <v>ExFunds</v>
      </c>
      <c r="S16622" s="67" t="str">
        <v>CELLtral Bank</v>
      </c>
    </row>
    <row r="16623" spans="15:19">
      <c r="O16623" s="67" t="str">
        <v>The VLOOKup Vault</v>
      </c>
      <c r="P16623" s="67" t="str">
        <v>Pivot Finance Group</v>
      </c>
      <c r="Q16623" s="67" t="str">
        <v>SheetBank AG</v>
      </c>
      <c r="R16623" s="67" t="str">
        <v>ExFunds</v>
      </c>
      <c r="S16623" s="67" t="str">
        <v>Bank IF</v>
      </c>
    </row>
    <row r="16624" spans="15:19">
      <c r="O16624" s="67" t="str">
        <v>The VLOOKup Vault</v>
      </c>
      <c r="P16624" s="67" t="str">
        <v>Pivot Finance Group</v>
      </c>
      <c r="Q16624" s="67" t="str">
        <v>SheetBank AG</v>
      </c>
      <c r="R16624" s="67" t="str">
        <v>ExFunds</v>
      </c>
      <c r="S16624" s="67" t="str">
        <v>MoneyMATCH Inc.</v>
      </c>
    </row>
    <row r="16625" spans="15:19">
      <c r="O16625" s="67" t="str">
        <v>The VLOOKup Vault</v>
      </c>
      <c r="P16625" s="67" t="str">
        <v>Pivot Finance Group</v>
      </c>
      <c r="Q16625" s="67" t="str">
        <v>SheetBank AG</v>
      </c>
      <c r="R16625" s="67" t="str">
        <v>SummaBank</v>
      </c>
      <c r="S16625" s="67" t="str">
        <v>ExCell Bank</v>
      </c>
    </row>
    <row r="16626" spans="15:19">
      <c r="O16626" s="67" t="str">
        <v>The VLOOKup Vault</v>
      </c>
      <c r="P16626" s="67" t="str">
        <v>Pivot Finance Group</v>
      </c>
      <c r="Q16626" s="67" t="str">
        <v>SheetBank AG</v>
      </c>
      <c r="R16626" s="67" t="str">
        <v>SummaBank</v>
      </c>
      <c r="S16626" s="67" t="str">
        <v>Bank of Cellifornia</v>
      </c>
    </row>
    <row r="16627" spans="15:19">
      <c r="O16627" s="67" t="str">
        <v>The VLOOKup Vault</v>
      </c>
      <c r="P16627" s="67" t="str">
        <v>Pivot Finance Group</v>
      </c>
      <c r="Q16627" s="67" t="str">
        <v>SheetBank AG</v>
      </c>
      <c r="R16627" s="67" t="str">
        <v>SummaBank</v>
      </c>
      <c r="S16627" s="67" t="str">
        <v>ExFunds</v>
      </c>
    </row>
    <row r="16628" spans="15:19">
      <c r="O16628" s="67" t="str">
        <v>The VLOOKup Vault</v>
      </c>
      <c r="P16628" s="67" t="str">
        <v>Pivot Finance Group</v>
      </c>
      <c r="Q16628" s="67" t="str">
        <v>SheetBank AG</v>
      </c>
      <c r="R16628" s="67" t="str">
        <v>SummaBank</v>
      </c>
      <c r="S16628" s="67" t="str">
        <v>CELLtral Bank</v>
      </c>
    </row>
    <row r="16629" spans="15:19">
      <c r="O16629" s="67" t="str">
        <v>The VLOOKup Vault</v>
      </c>
      <c r="P16629" s="67" t="str">
        <v>Pivot Finance Group</v>
      </c>
      <c r="Q16629" s="67" t="str">
        <v>SheetBank AG</v>
      </c>
      <c r="R16629" s="67" t="str">
        <v>SummaBank</v>
      </c>
      <c r="S16629" s="67" t="str">
        <v>Bank IF</v>
      </c>
    </row>
    <row r="16630" spans="15:19">
      <c r="O16630" s="67" t="str">
        <v>The VLOOKup Vault</v>
      </c>
      <c r="P16630" s="67" t="str">
        <v>Pivot Finance Group</v>
      </c>
      <c r="Q16630" s="67" t="str">
        <v>SheetBank AG</v>
      </c>
      <c r="R16630" s="67" t="str">
        <v>SummaBank</v>
      </c>
      <c r="S16630" s="67" t="str">
        <v>MoneyMATCH Inc.</v>
      </c>
    </row>
    <row r="16631" spans="15:19">
      <c r="O16631" s="67" t="str">
        <v>The VLOOKup Vault</v>
      </c>
      <c r="P16631" s="67" t="str">
        <v>Pivot Finance Group</v>
      </c>
      <c r="Q16631" s="67" t="str">
        <v>SheetBank AG</v>
      </c>
      <c r="R16631" s="67" t="str">
        <v>CELLtral Bank</v>
      </c>
      <c r="S16631" s="67" t="str">
        <v>ExCell Bank</v>
      </c>
    </row>
    <row r="16632" spans="15:19">
      <c r="O16632" s="67" t="str">
        <v>The VLOOKup Vault</v>
      </c>
      <c r="P16632" s="67" t="str">
        <v>Pivot Finance Group</v>
      </c>
      <c r="Q16632" s="67" t="str">
        <v>SheetBank AG</v>
      </c>
      <c r="R16632" s="67" t="str">
        <v>CELLtral Bank</v>
      </c>
      <c r="S16632" s="67" t="str">
        <v>Bank of Cellifornia</v>
      </c>
    </row>
    <row r="16633" spans="15:19">
      <c r="O16633" s="67" t="str">
        <v>The VLOOKup Vault</v>
      </c>
      <c r="P16633" s="67" t="str">
        <v>Pivot Finance Group</v>
      </c>
      <c r="Q16633" s="67" t="str">
        <v>SheetBank AG</v>
      </c>
      <c r="R16633" s="67" t="str">
        <v>CELLtral Bank</v>
      </c>
      <c r="S16633" s="67" t="str">
        <v>ExFunds</v>
      </c>
    </row>
    <row r="16634" spans="15:19">
      <c r="O16634" s="67" t="str">
        <v>The VLOOKup Vault</v>
      </c>
      <c r="P16634" s="67" t="str">
        <v>Pivot Finance Group</v>
      </c>
      <c r="Q16634" s="67" t="str">
        <v>SheetBank AG</v>
      </c>
      <c r="R16634" s="67" t="str">
        <v>CELLtral Bank</v>
      </c>
      <c r="S16634" s="67" t="str">
        <v>SummaBank</v>
      </c>
    </row>
    <row r="16635" spans="15:19">
      <c r="O16635" s="67" t="str">
        <v>The VLOOKup Vault</v>
      </c>
      <c r="P16635" s="67" t="str">
        <v>Pivot Finance Group</v>
      </c>
      <c r="Q16635" s="67" t="str">
        <v>SheetBank AG</v>
      </c>
      <c r="R16635" s="67" t="str">
        <v>CELLtral Bank</v>
      </c>
      <c r="S16635" s="67" t="str">
        <v>Bank IF</v>
      </c>
    </row>
    <row r="16636" spans="15:19">
      <c r="O16636" s="67" t="str">
        <v>The VLOOKup Vault</v>
      </c>
      <c r="P16636" s="67" t="str">
        <v>Pivot Finance Group</v>
      </c>
      <c r="Q16636" s="67" t="str">
        <v>SheetBank AG</v>
      </c>
      <c r="R16636" s="67" t="str">
        <v>CELLtral Bank</v>
      </c>
      <c r="S16636" s="67" t="str">
        <v>MoneyMATCH Inc.</v>
      </c>
    </row>
    <row r="16637" spans="15:19">
      <c r="O16637" s="67" t="str">
        <v>The VLOOKup Vault</v>
      </c>
      <c r="P16637" s="67" t="str">
        <v>Pivot Finance Group</v>
      </c>
      <c r="Q16637" s="67" t="str">
        <v>SheetBank AG</v>
      </c>
      <c r="R16637" s="67" t="str">
        <v>Bank IF</v>
      </c>
      <c r="S16637" s="67" t="str">
        <v>ExCell Bank</v>
      </c>
    </row>
    <row r="16638" spans="15:19">
      <c r="O16638" s="67" t="str">
        <v>The VLOOKup Vault</v>
      </c>
      <c r="P16638" s="67" t="str">
        <v>Pivot Finance Group</v>
      </c>
      <c r="Q16638" s="67" t="str">
        <v>SheetBank AG</v>
      </c>
      <c r="R16638" s="67" t="str">
        <v>Bank IF</v>
      </c>
      <c r="S16638" s="67" t="str">
        <v>Bank of Cellifornia</v>
      </c>
    </row>
    <row r="16639" spans="15:19">
      <c r="O16639" s="67" t="str">
        <v>The VLOOKup Vault</v>
      </c>
      <c r="P16639" s="67" t="str">
        <v>Pivot Finance Group</v>
      </c>
      <c r="Q16639" s="67" t="str">
        <v>SheetBank AG</v>
      </c>
      <c r="R16639" s="67" t="str">
        <v>Bank IF</v>
      </c>
      <c r="S16639" s="67" t="str">
        <v>ExFunds</v>
      </c>
    </row>
    <row r="16640" spans="15:19">
      <c r="O16640" s="67" t="str">
        <v>The VLOOKup Vault</v>
      </c>
      <c r="P16640" s="67" t="str">
        <v>Pivot Finance Group</v>
      </c>
      <c r="Q16640" s="67" t="str">
        <v>SheetBank AG</v>
      </c>
      <c r="R16640" s="67" t="str">
        <v>Bank IF</v>
      </c>
      <c r="S16640" s="67" t="str">
        <v>SummaBank</v>
      </c>
    </row>
    <row r="16641" spans="15:19">
      <c r="O16641" s="67" t="str">
        <v>The VLOOKup Vault</v>
      </c>
      <c r="P16641" s="67" t="str">
        <v>Pivot Finance Group</v>
      </c>
      <c r="Q16641" s="67" t="str">
        <v>SheetBank AG</v>
      </c>
      <c r="R16641" s="67" t="str">
        <v>Bank IF</v>
      </c>
      <c r="S16641" s="67" t="str">
        <v>CELLtral Bank</v>
      </c>
    </row>
    <row r="16642" spans="15:19">
      <c r="O16642" s="67" t="str">
        <v>The VLOOKup Vault</v>
      </c>
      <c r="P16642" s="67" t="str">
        <v>Pivot Finance Group</v>
      </c>
      <c r="Q16642" s="67" t="str">
        <v>SheetBank AG</v>
      </c>
      <c r="R16642" s="67" t="str">
        <v>Bank IF</v>
      </c>
      <c r="S16642" s="67" t="str">
        <v>MoneyMATCH Inc.</v>
      </c>
    </row>
    <row r="16643" spans="15:19">
      <c r="O16643" s="67" t="str">
        <v>The VLOOKup Vault</v>
      </c>
      <c r="P16643" s="67" t="str">
        <v>Pivot Finance Group</v>
      </c>
      <c r="Q16643" s="67" t="str">
        <v>SheetBank AG</v>
      </c>
      <c r="R16643" s="67" t="str">
        <v>MoneyMATCH Inc.</v>
      </c>
      <c r="S16643" s="67" t="str">
        <v>ExCell Bank</v>
      </c>
    </row>
    <row r="16644" spans="15:19">
      <c r="O16644" s="67" t="str">
        <v>The VLOOKup Vault</v>
      </c>
      <c r="P16644" s="67" t="str">
        <v>Pivot Finance Group</v>
      </c>
      <c r="Q16644" s="67" t="str">
        <v>SheetBank AG</v>
      </c>
      <c r="R16644" s="67" t="str">
        <v>MoneyMATCH Inc.</v>
      </c>
      <c r="S16644" s="67" t="str">
        <v>Bank of Cellifornia</v>
      </c>
    </row>
    <row r="16645" spans="15:19">
      <c r="O16645" s="67" t="str">
        <v>The VLOOKup Vault</v>
      </c>
      <c r="P16645" s="67" t="str">
        <v>Pivot Finance Group</v>
      </c>
      <c r="Q16645" s="67" t="str">
        <v>SheetBank AG</v>
      </c>
      <c r="R16645" s="67" t="str">
        <v>MoneyMATCH Inc.</v>
      </c>
      <c r="S16645" s="67" t="str">
        <v>ExFunds</v>
      </c>
    </row>
    <row r="16646" spans="15:19">
      <c r="O16646" s="67" t="str">
        <v>The VLOOKup Vault</v>
      </c>
      <c r="P16646" s="67" t="str">
        <v>Pivot Finance Group</v>
      </c>
      <c r="Q16646" s="67" t="str">
        <v>SheetBank AG</v>
      </c>
      <c r="R16646" s="67" t="str">
        <v>MoneyMATCH Inc.</v>
      </c>
      <c r="S16646" s="67" t="str">
        <v>SummaBank</v>
      </c>
    </row>
    <row r="16647" spans="15:19">
      <c r="O16647" s="67" t="str">
        <v>The VLOOKup Vault</v>
      </c>
      <c r="P16647" s="67" t="str">
        <v>Pivot Finance Group</v>
      </c>
      <c r="Q16647" s="67" t="str">
        <v>SheetBank AG</v>
      </c>
      <c r="R16647" s="67" t="str">
        <v>MoneyMATCH Inc.</v>
      </c>
      <c r="S16647" s="67" t="str">
        <v>CELLtral Bank</v>
      </c>
    </row>
    <row r="16648" spans="15:19">
      <c r="O16648" s="67" t="str">
        <v>The VLOOKup Vault</v>
      </c>
      <c r="P16648" s="67" t="str">
        <v>Pivot Finance Group</v>
      </c>
      <c r="Q16648" s="67" t="str">
        <v>SheetBank AG</v>
      </c>
      <c r="R16648" s="67" t="str">
        <v>MoneyMATCH Inc.</v>
      </c>
      <c r="S16648" s="67" t="str">
        <v>Bank IF</v>
      </c>
    </row>
    <row r="16649" spans="15:19">
      <c r="O16649" s="67" t="str">
        <v>The VLOOKup Vault</v>
      </c>
      <c r="P16649" s="67" t="str">
        <v>Pivot Finance Group</v>
      </c>
      <c r="Q16649" s="67" t="str">
        <v>SummaBank</v>
      </c>
      <c r="R16649" s="67" t="str">
        <v>ExCell Bank</v>
      </c>
      <c r="S16649" s="67" t="str">
        <v>Bank of Cellifornia</v>
      </c>
    </row>
    <row r="16650" spans="15:19">
      <c r="O16650" s="67" t="str">
        <v>The VLOOKup Vault</v>
      </c>
      <c r="P16650" s="67" t="str">
        <v>Pivot Finance Group</v>
      </c>
      <c r="Q16650" s="67" t="str">
        <v>SummaBank</v>
      </c>
      <c r="R16650" s="67" t="str">
        <v>ExCell Bank</v>
      </c>
      <c r="S16650" s="67" t="str">
        <v>ExFunds</v>
      </c>
    </row>
    <row r="16651" spans="15:19">
      <c r="O16651" s="67" t="str">
        <v>The VLOOKup Vault</v>
      </c>
      <c r="P16651" s="67" t="str">
        <v>Pivot Finance Group</v>
      </c>
      <c r="Q16651" s="67" t="str">
        <v>SummaBank</v>
      </c>
      <c r="R16651" s="67" t="str">
        <v>ExCell Bank</v>
      </c>
      <c r="S16651" s="67" t="str">
        <v>SheetBank AG</v>
      </c>
    </row>
    <row r="16652" spans="15:19">
      <c r="O16652" s="67" t="str">
        <v>The VLOOKup Vault</v>
      </c>
      <c r="P16652" s="67" t="str">
        <v>Pivot Finance Group</v>
      </c>
      <c r="Q16652" s="67" t="str">
        <v>SummaBank</v>
      </c>
      <c r="R16652" s="67" t="str">
        <v>ExCell Bank</v>
      </c>
      <c r="S16652" s="67" t="str">
        <v>CELLtral Bank</v>
      </c>
    </row>
    <row r="16653" spans="15:19">
      <c r="O16653" s="67" t="str">
        <v>The VLOOKup Vault</v>
      </c>
      <c r="P16653" s="67" t="str">
        <v>Pivot Finance Group</v>
      </c>
      <c r="Q16653" s="67" t="str">
        <v>SummaBank</v>
      </c>
      <c r="R16653" s="67" t="str">
        <v>ExCell Bank</v>
      </c>
      <c r="S16653" s="67" t="str">
        <v>Bank IF</v>
      </c>
    </row>
    <row r="16654" spans="15:19">
      <c r="O16654" s="67" t="str">
        <v>The VLOOKup Vault</v>
      </c>
      <c r="P16654" s="67" t="str">
        <v>Pivot Finance Group</v>
      </c>
      <c r="Q16654" s="67" t="str">
        <v>SummaBank</v>
      </c>
      <c r="R16654" s="67" t="str">
        <v>ExCell Bank</v>
      </c>
      <c r="S16654" s="67" t="str">
        <v>MoneyMATCH Inc.</v>
      </c>
    </row>
    <row r="16655" spans="15:19">
      <c r="O16655" s="67" t="str">
        <v>The VLOOKup Vault</v>
      </c>
      <c r="P16655" s="67" t="str">
        <v>Pivot Finance Group</v>
      </c>
      <c r="Q16655" s="67" t="str">
        <v>SummaBank</v>
      </c>
      <c r="R16655" s="67" t="str">
        <v>Bank of Cellifornia</v>
      </c>
      <c r="S16655" s="67" t="str">
        <v>ExCell Bank</v>
      </c>
    </row>
    <row r="16656" spans="15:19">
      <c r="O16656" s="67" t="str">
        <v>The VLOOKup Vault</v>
      </c>
      <c r="P16656" s="67" t="str">
        <v>Pivot Finance Group</v>
      </c>
      <c r="Q16656" s="67" t="str">
        <v>SummaBank</v>
      </c>
      <c r="R16656" s="67" t="str">
        <v>Bank of Cellifornia</v>
      </c>
      <c r="S16656" s="67" t="str">
        <v>ExFunds</v>
      </c>
    </row>
    <row r="16657" spans="15:19">
      <c r="O16657" s="67" t="str">
        <v>The VLOOKup Vault</v>
      </c>
      <c r="P16657" s="67" t="str">
        <v>Pivot Finance Group</v>
      </c>
      <c r="Q16657" s="67" t="str">
        <v>SummaBank</v>
      </c>
      <c r="R16657" s="67" t="str">
        <v>Bank of Cellifornia</v>
      </c>
      <c r="S16657" s="67" t="str">
        <v>SheetBank AG</v>
      </c>
    </row>
    <row r="16658" spans="15:19">
      <c r="O16658" s="67" t="str">
        <v>The VLOOKup Vault</v>
      </c>
      <c r="P16658" s="67" t="str">
        <v>Pivot Finance Group</v>
      </c>
      <c r="Q16658" s="67" t="str">
        <v>SummaBank</v>
      </c>
      <c r="R16658" s="67" t="str">
        <v>Bank of Cellifornia</v>
      </c>
      <c r="S16658" s="67" t="str">
        <v>CELLtral Bank</v>
      </c>
    </row>
    <row r="16659" spans="15:19">
      <c r="O16659" s="67" t="str">
        <v>The VLOOKup Vault</v>
      </c>
      <c r="P16659" s="67" t="str">
        <v>Pivot Finance Group</v>
      </c>
      <c r="Q16659" s="67" t="str">
        <v>SummaBank</v>
      </c>
      <c r="R16659" s="67" t="str">
        <v>Bank of Cellifornia</v>
      </c>
      <c r="S16659" s="67" t="str">
        <v>Bank IF</v>
      </c>
    </row>
    <row r="16660" spans="15:19">
      <c r="O16660" s="67" t="str">
        <v>The VLOOKup Vault</v>
      </c>
      <c r="P16660" s="67" t="str">
        <v>Pivot Finance Group</v>
      </c>
      <c r="Q16660" s="67" t="str">
        <v>SummaBank</v>
      </c>
      <c r="R16660" s="67" t="str">
        <v>Bank of Cellifornia</v>
      </c>
      <c r="S16660" s="67" t="str">
        <v>MoneyMATCH Inc.</v>
      </c>
    </row>
    <row r="16661" spans="15:19">
      <c r="O16661" s="67" t="str">
        <v>The VLOOKup Vault</v>
      </c>
      <c r="P16661" s="67" t="str">
        <v>Pivot Finance Group</v>
      </c>
      <c r="Q16661" s="67" t="str">
        <v>SummaBank</v>
      </c>
      <c r="R16661" s="67" t="str">
        <v>ExFunds</v>
      </c>
      <c r="S16661" s="67" t="str">
        <v>ExCell Bank</v>
      </c>
    </row>
    <row r="16662" spans="15:19">
      <c r="O16662" s="67" t="str">
        <v>The VLOOKup Vault</v>
      </c>
      <c r="P16662" s="67" t="str">
        <v>Pivot Finance Group</v>
      </c>
      <c r="Q16662" s="67" t="str">
        <v>SummaBank</v>
      </c>
      <c r="R16662" s="67" t="str">
        <v>ExFunds</v>
      </c>
      <c r="S16662" s="67" t="str">
        <v>Bank of Cellifornia</v>
      </c>
    </row>
    <row r="16663" spans="15:19">
      <c r="O16663" s="67" t="str">
        <v>The VLOOKup Vault</v>
      </c>
      <c r="P16663" s="67" t="str">
        <v>Pivot Finance Group</v>
      </c>
      <c r="Q16663" s="67" t="str">
        <v>SummaBank</v>
      </c>
      <c r="R16663" s="67" t="str">
        <v>ExFunds</v>
      </c>
      <c r="S16663" s="67" t="str">
        <v>SheetBank AG</v>
      </c>
    </row>
    <row r="16664" spans="15:19">
      <c r="O16664" s="67" t="str">
        <v>The VLOOKup Vault</v>
      </c>
      <c r="P16664" s="67" t="str">
        <v>Pivot Finance Group</v>
      </c>
      <c r="Q16664" s="67" t="str">
        <v>SummaBank</v>
      </c>
      <c r="R16664" s="67" t="str">
        <v>ExFunds</v>
      </c>
      <c r="S16664" s="67" t="str">
        <v>CELLtral Bank</v>
      </c>
    </row>
    <row r="16665" spans="15:19">
      <c r="O16665" s="67" t="str">
        <v>The VLOOKup Vault</v>
      </c>
      <c r="P16665" s="67" t="str">
        <v>Pivot Finance Group</v>
      </c>
      <c r="Q16665" s="67" t="str">
        <v>SummaBank</v>
      </c>
      <c r="R16665" s="67" t="str">
        <v>ExFunds</v>
      </c>
      <c r="S16665" s="67" t="str">
        <v>Bank IF</v>
      </c>
    </row>
    <row r="16666" spans="15:19">
      <c r="O16666" s="67" t="str">
        <v>The VLOOKup Vault</v>
      </c>
      <c r="P16666" s="67" t="str">
        <v>Pivot Finance Group</v>
      </c>
      <c r="Q16666" s="67" t="str">
        <v>SummaBank</v>
      </c>
      <c r="R16666" s="67" t="str">
        <v>ExFunds</v>
      </c>
      <c r="S16666" s="67" t="str">
        <v>MoneyMATCH Inc.</v>
      </c>
    </row>
    <row r="16667" spans="15:19">
      <c r="O16667" s="67" t="str">
        <v>The VLOOKup Vault</v>
      </c>
      <c r="P16667" s="67" t="str">
        <v>Pivot Finance Group</v>
      </c>
      <c r="Q16667" s="67" t="str">
        <v>SummaBank</v>
      </c>
      <c r="R16667" s="67" t="str">
        <v>SheetBank AG</v>
      </c>
      <c r="S16667" s="67" t="str">
        <v>ExCell Bank</v>
      </c>
    </row>
    <row r="16668" spans="15:19">
      <c r="O16668" s="67" t="str">
        <v>The VLOOKup Vault</v>
      </c>
      <c r="P16668" s="67" t="str">
        <v>Pivot Finance Group</v>
      </c>
      <c r="Q16668" s="67" t="str">
        <v>SummaBank</v>
      </c>
      <c r="R16668" s="67" t="str">
        <v>SheetBank AG</v>
      </c>
      <c r="S16668" s="67" t="str">
        <v>Bank of Cellifornia</v>
      </c>
    </row>
    <row r="16669" spans="15:19">
      <c r="O16669" s="67" t="str">
        <v>The VLOOKup Vault</v>
      </c>
      <c r="P16669" s="67" t="str">
        <v>Pivot Finance Group</v>
      </c>
      <c r="Q16669" s="67" t="str">
        <v>SummaBank</v>
      </c>
      <c r="R16669" s="67" t="str">
        <v>SheetBank AG</v>
      </c>
      <c r="S16669" s="67" t="str">
        <v>ExFunds</v>
      </c>
    </row>
    <row r="16670" spans="15:19">
      <c r="O16670" s="67" t="str">
        <v>The VLOOKup Vault</v>
      </c>
      <c r="P16670" s="67" t="str">
        <v>Pivot Finance Group</v>
      </c>
      <c r="Q16670" s="67" t="str">
        <v>SummaBank</v>
      </c>
      <c r="R16670" s="67" t="str">
        <v>SheetBank AG</v>
      </c>
      <c r="S16670" s="67" t="str">
        <v>CELLtral Bank</v>
      </c>
    </row>
    <row r="16671" spans="15:19">
      <c r="O16671" s="67" t="str">
        <v>The VLOOKup Vault</v>
      </c>
      <c r="P16671" s="67" t="str">
        <v>Pivot Finance Group</v>
      </c>
      <c r="Q16671" s="67" t="str">
        <v>SummaBank</v>
      </c>
      <c r="R16671" s="67" t="str">
        <v>SheetBank AG</v>
      </c>
      <c r="S16671" s="67" t="str">
        <v>Bank IF</v>
      </c>
    </row>
    <row r="16672" spans="15:19">
      <c r="O16672" s="67" t="str">
        <v>The VLOOKup Vault</v>
      </c>
      <c r="P16672" s="67" t="str">
        <v>Pivot Finance Group</v>
      </c>
      <c r="Q16672" s="67" t="str">
        <v>SummaBank</v>
      </c>
      <c r="R16672" s="67" t="str">
        <v>SheetBank AG</v>
      </c>
      <c r="S16672" s="67" t="str">
        <v>MoneyMATCH Inc.</v>
      </c>
    </row>
    <row r="16673" spans="15:19">
      <c r="O16673" s="67" t="str">
        <v>The VLOOKup Vault</v>
      </c>
      <c r="P16673" s="67" t="str">
        <v>Pivot Finance Group</v>
      </c>
      <c r="Q16673" s="67" t="str">
        <v>SummaBank</v>
      </c>
      <c r="R16673" s="67" t="str">
        <v>CELLtral Bank</v>
      </c>
      <c r="S16673" s="67" t="str">
        <v>ExCell Bank</v>
      </c>
    </row>
    <row r="16674" spans="15:19">
      <c r="O16674" s="67" t="str">
        <v>The VLOOKup Vault</v>
      </c>
      <c r="P16674" s="67" t="str">
        <v>Pivot Finance Group</v>
      </c>
      <c r="Q16674" s="67" t="str">
        <v>SummaBank</v>
      </c>
      <c r="R16674" s="67" t="str">
        <v>CELLtral Bank</v>
      </c>
      <c r="S16674" s="67" t="str">
        <v>Bank of Cellifornia</v>
      </c>
    </row>
    <row r="16675" spans="15:19">
      <c r="O16675" s="67" t="str">
        <v>The VLOOKup Vault</v>
      </c>
      <c r="P16675" s="67" t="str">
        <v>Pivot Finance Group</v>
      </c>
      <c r="Q16675" s="67" t="str">
        <v>SummaBank</v>
      </c>
      <c r="R16675" s="67" t="str">
        <v>CELLtral Bank</v>
      </c>
      <c r="S16675" s="67" t="str">
        <v>ExFunds</v>
      </c>
    </row>
    <row r="16676" spans="15:19">
      <c r="O16676" s="67" t="str">
        <v>The VLOOKup Vault</v>
      </c>
      <c r="P16676" s="67" t="str">
        <v>Pivot Finance Group</v>
      </c>
      <c r="Q16676" s="67" t="str">
        <v>SummaBank</v>
      </c>
      <c r="R16676" s="67" t="str">
        <v>CELLtral Bank</v>
      </c>
      <c r="S16676" s="67" t="str">
        <v>SheetBank AG</v>
      </c>
    </row>
    <row r="16677" spans="15:19">
      <c r="O16677" s="67" t="str">
        <v>The VLOOKup Vault</v>
      </c>
      <c r="P16677" s="67" t="str">
        <v>Pivot Finance Group</v>
      </c>
      <c r="Q16677" s="67" t="str">
        <v>SummaBank</v>
      </c>
      <c r="R16677" s="67" t="str">
        <v>CELLtral Bank</v>
      </c>
      <c r="S16677" s="67" t="str">
        <v>Bank IF</v>
      </c>
    </row>
    <row r="16678" spans="15:19">
      <c r="O16678" s="67" t="str">
        <v>The VLOOKup Vault</v>
      </c>
      <c r="P16678" s="67" t="str">
        <v>Pivot Finance Group</v>
      </c>
      <c r="Q16678" s="67" t="str">
        <v>SummaBank</v>
      </c>
      <c r="R16678" s="67" t="str">
        <v>CELLtral Bank</v>
      </c>
      <c r="S16678" s="67" t="str">
        <v>MoneyMATCH Inc.</v>
      </c>
    </row>
    <row r="16679" spans="15:19">
      <c r="O16679" s="67" t="str">
        <v>The VLOOKup Vault</v>
      </c>
      <c r="P16679" s="67" t="str">
        <v>Pivot Finance Group</v>
      </c>
      <c r="Q16679" s="67" t="str">
        <v>SummaBank</v>
      </c>
      <c r="R16679" s="67" t="str">
        <v>Bank IF</v>
      </c>
      <c r="S16679" s="67" t="str">
        <v>ExCell Bank</v>
      </c>
    </row>
    <row r="16680" spans="15:19">
      <c r="O16680" s="67" t="str">
        <v>The VLOOKup Vault</v>
      </c>
      <c r="P16680" s="67" t="str">
        <v>Pivot Finance Group</v>
      </c>
      <c r="Q16680" s="67" t="str">
        <v>SummaBank</v>
      </c>
      <c r="R16680" s="67" t="str">
        <v>Bank IF</v>
      </c>
      <c r="S16680" s="67" t="str">
        <v>Bank of Cellifornia</v>
      </c>
    </row>
    <row r="16681" spans="15:19">
      <c r="O16681" s="67" t="str">
        <v>The VLOOKup Vault</v>
      </c>
      <c r="P16681" s="67" t="str">
        <v>Pivot Finance Group</v>
      </c>
      <c r="Q16681" s="67" t="str">
        <v>SummaBank</v>
      </c>
      <c r="R16681" s="67" t="str">
        <v>Bank IF</v>
      </c>
      <c r="S16681" s="67" t="str">
        <v>ExFunds</v>
      </c>
    </row>
    <row r="16682" spans="15:19">
      <c r="O16682" s="67" t="str">
        <v>The VLOOKup Vault</v>
      </c>
      <c r="P16682" s="67" t="str">
        <v>Pivot Finance Group</v>
      </c>
      <c r="Q16682" s="67" t="str">
        <v>SummaBank</v>
      </c>
      <c r="R16682" s="67" t="str">
        <v>Bank IF</v>
      </c>
      <c r="S16682" s="67" t="str">
        <v>SheetBank AG</v>
      </c>
    </row>
    <row r="16683" spans="15:19">
      <c r="O16683" s="67" t="str">
        <v>The VLOOKup Vault</v>
      </c>
      <c r="P16683" s="67" t="str">
        <v>Pivot Finance Group</v>
      </c>
      <c r="Q16683" s="67" t="str">
        <v>SummaBank</v>
      </c>
      <c r="R16683" s="67" t="str">
        <v>Bank IF</v>
      </c>
      <c r="S16683" s="67" t="str">
        <v>CELLtral Bank</v>
      </c>
    </row>
    <row r="16684" spans="15:19">
      <c r="O16684" s="67" t="str">
        <v>The VLOOKup Vault</v>
      </c>
      <c r="P16684" s="67" t="str">
        <v>Pivot Finance Group</v>
      </c>
      <c r="Q16684" s="67" t="str">
        <v>SummaBank</v>
      </c>
      <c r="R16684" s="67" t="str">
        <v>Bank IF</v>
      </c>
      <c r="S16684" s="67" t="str">
        <v>MoneyMATCH Inc.</v>
      </c>
    </row>
    <row r="16685" spans="15:19">
      <c r="O16685" s="67" t="str">
        <v>The VLOOKup Vault</v>
      </c>
      <c r="P16685" s="67" t="str">
        <v>Pivot Finance Group</v>
      </c>
      <c r="Q16685" s="67" t="str">
        <v>SummaBank</v>
      </c>
      <c r="R16685" s="67" t="str">
        <v>MoneyMATCH Inc.</v>
      </c>
      <c r="S16685" s="67" t="str">
        <v>ExCell Bank</v>
      </c>
    </row>
    <row r="16686" spans="15:19">
      <c r="O16686" s="67" t="str">
        <v>The VLOOKup Vault</v>
      </c>
      <c r="P16686" s="67" t="str">
        <v>Pivot Finance Group</v>
      </c>
      <c r="Q16686" s="67" t="str">
        <v>SummaBank</v>
      </c>
      <c r="R16686" s="67" t="str">
        <v>MoneyMATCH Inc.</v>
      </c>
      <c r="S16686" s="67" t="str">
        <v>Bank of Cellifornia</v>
      </c>
    </row>
    <row r="16687" spans="15:19">
      <c r="O16687" s="67" t="str">
        <v>The VLOOKup Vault</v>
      </c>
      <c r="P16687" s="67" t="str">
        <v>Pivot Finance Group</v>
      </c>
      <c r="Q16687" s="67" t="str">
        <v>SummaBank</v>
      </c>
      <c r="R16687" s="67" t="str">
        <v>MoneyMATCH Inc.</v>
      </c>
      <c r="S16687" s="67" t="str">
        <v>ExFunds</v>
      </c>
    </row>
    <row r="16688" spans="15:19">
      <c r="O16688" s="67" t="str">
        <v>The VLOOKup Vault</v>
      </c>
      <c r="P16688" s="67" t="str">
        <v>Pivot Finance Group</v>
      </c>
      <c r="Q16688" s="67" t="str">
        <v>SummaBank</v>
      </c>
      <c r="R16688" s="67" t="str">
        <v>MoneyMATCH Inc.</v>
      </c>
      <c r="S16688" s="67" t="str">
        <v>SheetBank AG</v>
      </c>
    </row>
    <row r="16689" spans="15:19">
      <c r="O16689" s="67" t="str">
        <v>The VLOOKup Vault</v>
      </c>
      <c r="P16689" s="67" t="str">
        <v>Pivot Finance Group</v>
      </c>
      <c r="Q16689" s="67" t="str">
        <v>SummaBank</v>
      </c>
      <c r="R16689" s="67" t="str">
        <v>MoneyMATCH Inc.</v>
      </c>
      <c r="S16689" s="67" t="str">
        <v>CELLtral Bank</v>
      </c>
    </row>
    <row r="16690" spans="15:19">
      <c r="O16690" s="67" t="str">
        <v>The VLOOKup Vault</v>
      </c>
      <c r="P16690" s="67" t="str">
        <v>Pivot Finance Group</v>
      </c>
      <c r="Q16690" s="67" t="str">
        <v>SummaBank</v>
      </c>
      <c r="R16690" s="67" t="str">
        <v>MoneyMATCH Inc.</v>
      </c>
      <c r="S16690" s="67" t="str">
        <v>Bank IF</v>
      </c>
    </row>
    <row r="16691" spans="15:19">
      <c r="O16691" s="67" t="str">
        <v>The VLOOKup Vault</v>
      </c>
      <c r="P16691" s="67" t="str">
        <v>Pivot Finance Group</v>
      </c>
      <c r="Q16691" s="67" t="str">
        <v>CELLtral Bank</v>
      </c>
      <c r="R16691" s="67" t="str">
        <v>ExCell Bank</v>
      </c>
      <c r="S16691" s="67" t="str">
        <v>Bank of Cellifornia</v>
      </c>
    </row>
    <row r="16692" spans="15:19">
      <c r="O16692" s="67" t="str">
        <v>The VLOOKup Vault</v>
      </c>
      <c r="P16692" s="67" t="str">
        <v>Pivot Finance Group</v>
      </c>
      <c r="Q16692" s="67" t="str">
        <v>CELLtral Bank</v>
      </c>
      <c r="R16692" s="67" t="str">
        <v>ExCell Bank</v>
      </c>
      <c r="S16692" s="67" t="str">
        <v>ExFunds</v>
      </c>
    </row>
    <row r="16693" spans="15:19">
      <c r="O16693" s="67" t="str">
        <v>The VLOOKup Vault</v>
      </c>
      <c r="P16693" s="67" t="str">
        <v>Pivot Finance Group</v>
      </c>
      <c r="Q16693" s="67" t="str">
        <v>CELLtral Bank</v>
      </c>
      <c r="R16693" s="67" t="str">
        <v>ExCell Bank</v>
      </c>
      <c r="S16693" s="67" t="str">
        <v>SheetBank AG</v>
      </c>
    </row>
    <row r="16694" spans="15:19">
      <c r="O16694" s="67" t="str">
        <v>The VLOOKup Vault</v>
      </c>
      <c r="P16694" s="67" t="str">
        <v>Pivot Finance Group</v>
      </c>
      <c r="Q16694" s="67" t="str">
        <v>CELLtral Bank</v>
      </c>
      <c r="R16694" s="67" t="str">
        <v>ExCell Bank</v>
      </c>
      <c r="S16694" s="67" t="str">
        <v>SummaBank</v>
      </c>
    </row>
    <row r="16695" spans="15:19">
      <c r="O16695" s="67" t="str">
        <v>The VLOOKup Vault</v>
      </c>
      <c r="P16695" s="67" t="str">
        <v>Pivot Finance Group</v>
      </c>
      <c r="Q16695" s="67" t="str">
        <v>CELLtral Bank</v>
      </c>
      <c r="R16695" s="67" t="str">
        <v>ExCell Bank</v>
      </c>
      <c r="S16695" s="67" t="str">
        <v>Bank IF</v>
      </c>
    </row>
    <row r="16696" spans="15:19">
      <c r="O16696" s="67" t="str">
        <v>The VLOOKup Vault</v>
      </c>
      <c r="P16696" s="67" t="str">
        <v>Pivot Finance Group</v>
      </c>
      <c r="Q16696" s="67" t="str">
        <v>CELLtral Bank</v>
      </c>
      <c r="R16696" s="67" t="str">
        <v>ExCell Bank</v>
      </c>
      <c r="S16696" s="67" t="str">
        <v>MoneyMATCH Inc.</v>
      </c>
    </row>
    <row r="16697" spans="15:19">
      <c r="O16697" s="67" t="str">
        <v>The VLOOKup Vault</v>
      </c>
      <c r="P16697" s="67" t="str">
        <v>Pivot Finance Group</v>
      </c>
      <c r="Q16697" s="67" t="str">
        <v>CELLtral Bank</v>
      </c>
      <c r="R16697" s="67" t="str">
        <v>Bank of Cellifornia</v>
      </c>
      <c r="S16697" s="67" t="str">
        <v>ExCell Bank</v>
      </c>
    </row>
    <row r="16698" spans="15:19">
      <c r="O16698" s="67" t="str">
        <v>The VLOOKup Vault</v>
      </c>
      <c r="P16698" s="67" t="str">
        <v>Pivot Finance Group</v>
      </c>
      <c r="Q16698" s="67" t="str">
        <v>CELLtral Bank</v>
      </c>
      <c r="R16698" s="67" t="str">
        <v>Bank of Cellifornia</v>
      </c>
      <c r="S16698" s="67" t="str">
        <v>ExFunds</v>
      </c>
    </row>
    <row r="16699" spans="15:19">
      <c r="O16699" s="67" t="str">
        <v>The VLOOKup Vault</v>
      </c>
      <c r="P16699" s="67" t="str">
        <v>Pivot Finance Group</v>
      </c>
      <c r="Q16699" s="67" t="str">
        <v>CELLtral Bank</v>
      </c>
      <c r="R16699" s="67" t="str">
        <v>Bank of Cellifornia</v>
      </c>
      <c r="S16699" s="67" t="str">
        <v>SheetBank AG</v>
      </c>
    </row>
    <row r="16700" spans="15:19">
      <c r="O16700" s="67" t="str">
        <v>The VLOOKup Vault</v>
      </c>
      <c r="P16700" s="67" t="str">
        <v>Pivot Finance Group</v>
      </c>
      <c r="Q16700" s="67" t="str">
        <v>CELLtral Bank</v>
      </c>
      <c r="R16700" s="67" t="str">
        <v>Bank of Cellifornia</v>
      </c>
      <c r="S16700" s="67" t="str">
        <v>SummaBank</v>
      </c>
    </row>
    <row r="16701" spans="15:19">
      <c r="O16701" s="67" t="str">
        <v>The VLOOKup Vault</v>
      </c>
      <c r="P16701" s="67" t="str">
        <v>Pivot Finance Group</v>
      </c>
      <c r="Q16701" s="67" t="str">
        <v>CELLtral Bank</v>
      </c>
      <c r="R16701" s="67" t="str">
        <v>Bank of Cellifornia</v>
      </c>
      <c r="S16701" s="67" t="str">
        <v>Bank IF</v>
      </c>
    </row>
    <row r="16702" spans="15:19">
      <c r="O16702" s="67" t="str">
        <v>The VLOOKup Vault</v>
      </c>
      <c r="P16702" s="67" t="str">
        <v>Pivot Finance Group</v>
      </c>
      <c r="Q16702" s="67" t="str">
        <v>CELLtral Bank</v>
      </c>
      <c r="R16702" s="67" t="str">
        <v>Bank of Cellifornia</v>
      </c>
      <c r="S16702" s="67" t="str">
        <v>MoneyMATCH Inc.</v>
      </c>
    </row>
    <row r="16703" spans="15:19">
      <c r="O16703" s="67" t="str">
        <v>The VLOOKup Vault</v>
      </c>
      <c r="P16703" s="67" t="str">
        <v>Pivot Finance Group</v>
      </c>
      <c r="Q16703" s="67" t="str">
        <v>CELLtral Bank</v>
      </c>
      <c r="R16703" s="67" t="str">
        <v>ExFunds</v>
      </c>
      <c r="S16703" s="67" t="str">
        <v>ExCell Bank</v>
      </c>
    </row>
    <row r="16704" spans="15:19">
      <c r="O16704" s="67" t="str">
        <v>The VLOOKup Vault</v>
      </c>
      <c r="P16704" s="67" t="str">
        <v>Pivot Finance Group</v>
      </c>
      <c r="Q16704" s="67" t="str">
        <v>CELLtral Bank</v>
      </c>
      <c r="R16704" s="67" t="str">
        <v>ExFunds</v>
      </c>
      <c r="S16704" s="67" t="str">
        <v>Bank of Cellifornia</v>
      </c>
    </row>
    <row r="16705" spans="15:19">
      <c r="O16705" s="67" t="str">
        <v>The VLOOKup Vault</v>
      </c>
      <c r="P16705" s="67" t="str">
        <v>Pivot Finance Group</v>
      </c>
      <c r="Q16705" s="67" t="str">
        <v>CELLtral Bank</v>
      </c>
      <c r="R16705" s="67" t="str">
        <v>ExFunds</v>
      </c>
      <c r="S16705" s="67" t="str">
        <v>SheetBank AG</v>
      </c>
    </row>
    <row r="16706" spans="15:19">
      <c r="O16706" s="67" t="str">
        <v>The VLOOKup Vault</v>
      </c>
      <c r="P16706" s="67" t="str">
        <v>Pivot Finance Group</v>
      </c>
      <c r="Q16706" s="67" t="str">
        <v>CELLtral Bank</v>
      </c>
      <c r="R16706" s="67" t="str">
        <v>ExFunds</v>
      </c>
      <c r="S16706" s="67" t="str">
        <v>SummaBank</v>
      </c>
    </row>
    <row r="16707" spans="15:19">
      <c r="O16707" s="67" t="str">
        <v>The VLOOKup Vault</v>
      </c>
      <c r="P16707" s="67" t="str">
        <v>Pivot Finance Group</v>
      </c>
      <c r="Q16707" s="67" t="str">
        <v>CELLtral Bank</v>
      </c>
      <c r="R16707" s="67" t="str">
        <v>ExFunds</v>
      </c>
      <c r="S16707" s="67" t="str">
        <v>Bank IF</v>
      </c>
    </row>
    <row r="16708" spans="15:19">
      <c r="O16708" s="67" t="str">
        <v>The VLOOKup Vault</v>
      </c>
      <c r="P16708" s="67" t="str">
        <v>Pivot Finance Group</v>
      </c>
      <c r="Q16708" s="67" t="str">
        <v>CELLtral Bank</v>
      </c>
      <c r="R16708" s="67" t="str">
        <v>ExFunds</v>
      </c>
      <c r="S16708" s="67" t="str">
        <v>MoneyMATCH Inc.</v>
      </c>
    </row>
    <row r="16709" spans="15:19">
      <c r="O16709" s="67" t="str">
        <v>The VLOOKup Vault</v>
      </c>
      <c r="P16709" s="67" t="str">
        <v>Pivot Finance Group</v>
      </c>
      <c r="Q16709" s="67" t="str">
        <v>CELLtral Bank</v>
      </c>
      <c r="R16709" s="67" t="str">
        <v>SheetBank AG</v>
      </c>
      <c r="S16709" s="67" t="str">
        <v>ExCell Bank</v>
      </c>
    </row>
    <row r="16710" spans="15:19">
      <c r="O16710" s="67" t="str">
        <v>The VLOOKup Vault</v>
      </c>
      <c r="P16710" s="67" t="str">
        <v>Pivot Finance Group</v>
      </c>
      <c r="Q16710" s="67" t="str">
        <v>CELLtral Bank</v>
      </c>
      <c r="R16710" s="67" t="str">
        <v>SheetBank AG</v>
      </c>
      <c r="S16710" s="67" t="str">
        <v>Bank of Cellifornia</v>
      </c>
    </row>
    <row r="16711" spans="15:19">
      <c r="O16711" s="67" t="str">
        <v>The VLOOKup Vault</v>
      </c>
      <c r="P16711" s="67" t="str">
        <v>Pivot Finance Group</v>
      </c>
      <c r="Q16711" s="67" t="str">
        <v>CELLtral Bank</v>
      </c>
      <c r="R16711" s="67" t="str">
        <v>SheetBank AG</v>
      </c>
      <c r="S16711" s="67" t="str">
        <v>ExFunds</v>
      </c>
    </row>
    <row r="16712" spans="15:19">
      <c r="O16712" s="67" t="str">
        <v>The VLOOKup Vault</v>
      </c>
      <c r="P16712" s="67" t="str">
        <v>Pivot Finance Group</v>
      </c>
      <c r="Q16712" s="67" t="str">
        <v>CELLtral Bank</v>
      </c>
      <c r="R16712" s="67" t="str">
        <v>SheetBank AG</v>
      </c>
      <c r="S16712" s="67" t="str">
        <v>SummaBank</v>
      </c>
    </row>
    <row r="16713" spans="15:19">
      <c r="O16713" s="67" t="str">
        <v>The VLOOKup Vault</v>
      </c>
      <c r="P16713" s="67" t="str">
        <v>Pivot Finance Group</v>
      </c>
      <c r="Q16713" s="67" t="str">
        <v>CELLtral Bank</v>
      </c>
      <c r="R16713" s="67" t="str">
        <v>SheetBank AG</v>
      </c>
      <c r="S16713" s="67" t="str">
        <v>Bank IF</v>
      </c>
    </row>
    <row r="16714" spans="15:19">
      <c r="O16714" s="67" t="str">
        <v>The VLOOKup Vault</v>
      </c>
      <c r="P16714" s="67" t="str">
        <v>Pivot Finance Group</v>
      </c>
      <c r="Q16714" s="67" t="str">
        <v>CELLtral Bank</v>
      </c>
      <c r="R16714" s="67" t="str">
        <v>SheetBank AG</v>
      </c>
      <c r="S16714" s="67" t="str">
        <v>MoneyMATCH Inc.</v>
      </c>
    </row>
    <row r="16715" spans="15:19">
      <c r="O16715" s="67" t="str">
        <v>The VLOOKup Vault</v>
      </c>
      <c r="P16715" s="67" t="str">
        <v>Pivot Finance Group</v>
      </c>
      <c r="Q16715" s="67" t="str">
        <v>CELLtral Bank</v>
      </c>
      <c r="R16715" s="67" t="str">
        <v>SummaBank</v>
      </c>
      <c r="S16715" s="67" t="str">
        <v>ExCell Bank</v>
      </c>
    </row>
    <row r="16716" spans="15:19">
      <c r="O16716" s="67" t="str">
        <v>The VLOOKup Vault</v>
      </c>
      <c r="P16716" s="67" t="str">
        <v>Pivot Finance Group</v>
      </c>
      <c r="Q16716" s="67" t="str">
        <v>CELLtral Bank</v>
      </c>
      <c r="R16716" s="67" t="str">
        <v>SummaBank</v>
      </c>
      <c r="S16716" s="67" t="str">
        <v>Bank of Cellifornia</v>
      </c>
    </row>
    <row r="16717" spans="15:19">
      <c r="O16717" s="67" t="str">
        <v>The VLOOKup Vault</v>
      </c>
      <c r="P16717" s="67" t="str">
        <v>Pivot Finance Group</v>
      </c>
      <c r="Q16717" s="67" t="str">
        <v>CELLtral Bank</v>
      </c>
      <c r="R16717" s="67" t="str">
        <v>SummaBank</v>
      </c>
      <c r="S16717" s="67" t="str">
        <v>ExFunds</v>
      </c>
    </row>
    <row r="16718" spans="15:19">
      <c r="O16718" s="67" t="str">
        <v>The VLOOKup Vault</v>
      </c>
      <c r="P16718" s="67" t="str">
        <v>Pivot Finance Group</v>
      </c>
      <c r="Q16718" s="67" t="str">
        <v>CELLtral Bank</v>
      </c>
      <c r="R16718" s="67" t="str">
        <v>SummaBank</v>
      </c>
      <c r="S16718" s="67" t="str">
        <v>SheetBank AG</v>
      </c>
    </row>
    <row r="16719" spans="15:19">
      <c r="O16719" s="67" t="str">
        <v>The VLOOKup Vault</v>
      </c>
      <c r="P16719" s="67" t="str">
        <v>Pivot Finance Group</v>
      </c>
      <c r="Q16719" s="67" t="str">
        <v>CELLtral Bank</v>
      </c>
      <c r="R16719" s="67" t="str">
        <v>SummaBank</v>
      </c>
      <c r="S16719" s="67" t="str">
        <v>Bank IF</v>
      </c>
    </row>
    <row r="16720" spans="15:19">
      <c r="O16720" s="67" t="str">
        <v>The VLOOKup Vault</v>
      </c>
      <c r="P16720" s="67" t="str">
        <v>Pivot Finance Group</v>
      </c>
      <c r="Q16720" s="67" t="str">
        <v>CELLtral Bank</v>
      </c>
      <c r="R16720" s="67" t="str">
        <v>SummaBank</v>
      </c>
      <c r="S16720" s="67" t="str">
        <v>MoneyMATCH Inc.</v>
      </c>
    </row>
    <row r="16721" spans="15:19">
      <c r="O16721" s="67" t="str">
        <v>The VLOOKup Vault</v>
      </c>
      <c r="P16721" s="67" t="str">
        <v>Pivot Finance Group</v>
      </c>
      <c r="Q16721" s="67" t="str">
        <v>CELLtral Bank</v>
      </c>
      <c r="R16721" s="67" t="str">
        <v>Bank IF</v>
      </c>
      <c r="S16721" s="67" t="str">
        <v>ExCell Bank</v>
      </c>
    </row>
    <row r="16722" spans="15:19">
      <c r="O16722" s="67" t="str">
        <v>The VLOOKup Vault</v>
      </c>
      <c r="P16722" s="67" t="str">
        <v>Pivot Finance Group</v>
      </c>
      <c r="Q16722" s="67" t="str">
        <v>CELLtral Bank</v>
      </c>
      <c r="R16722" s="67" t="str">
        <v>Bank IF</v>
      </c>
      <c r="S16722" s="67" t="str">
        <v>Bank of Cellifornia</v>
      </c>
    </row>
    <row r="16723" spans="15:19">
      <c r="O16723" s="67" t="str">
        <v>The VLOOKup Vault</v>
      </c>
      <c r="P16723" s="67" t="str">
        <v>Pivot Finance Group</v>
      </c>
      <c r="Q16723" s="67" t="str">
        <v>CELLtral Bank</v>
      </c>
      <c r="R16723" s="67" t="str">
        <v>Bank IF</v>
      </c>
      <c r="S16723" s="67" t="str">
        <v>ExFunds</v>
      </c>
    </row>
    <row r="16724" spans="15:19">
      <c r="O16724" s="67" t="str">
        <v>The VLOOKup Vault</v>
      </c>
      <c r="P16724" s="67" t="str">
        <v>Pivot Finance Group</v>
      </c>
      <c r="Q16724" s="67" t="str">
        <v>CELLtral Bank</v>
      </c>
      <c r="R16724" s="67" t="str">
        <v>Bank IF</v>
      </c>
      <c r="S16724" s="67" t="str">
        <v>SheetBank AG</v>
      </c>
    </row>
    <row r="16725" spans="15:19">
      <c r="O16725" s="67" t="str">
        <v>The VLOOKup Vault</v>
      </c>
      <c r="P16725" s="67" t="str">
        <v>Pivot Finance Group</v>
      </c>
      <c r="Q16725" s="67" t="str">
        <v>CELLtral Bank</v>
      </c>
      <c r="R16725" s="67" t="str">
        <v>Bank IF</v>
      </c>
      <c r="S16725" s="67" t="str">
        <v>SummaBank</v>
      </c>
    </row>
    <row r="16726" spans="15:19">
      <c r="O16726" s="67" t="str">
        <v>The VLOOKup Vault</v>
      </c>
      <c r="P16726" s="67" t="str">
        <v>Pivot Finance Group</v>
      </c>
      <c r="Q16726" s="67" t="str">
        <v>CELLtral Bank</v>
      </c>
      <c r="R16726" s="67" t="str">
        <v>Bank IF</v>
      </c>
      <c r="S16726" s="67" t="str">
        <v>MoneyMATCH Inc.</v>
      </c>
    </row>
    <row r="16727" spans="15:19">
      <c r="O16727" s="67" t="str">
        <v>The VLOOKup Vault</v>
      </c>
      <c r="P16727" s="67" t="str">
        <v>Pivot Finance Group</v>
      </c>
      <c r="Q16727" s="67" t="str">
        <v>CELLtral Bank</v>
      </c>
      <c r="R16727" s="67" t="str">
        <v>MoneyMATCH Inc.</v>
      </c>
      <c r="S16727" s="67" t="str">
        <v>ExCell Bank</v>
      </c>
    </row>
    <row r="16728" spans="15:19">
      <c r="O16728" s="67" t="str">
        <v>The VLOOKup Vault</v>
      </c>
      <c r="P16728" s="67" t="str">
        <v>Pivot Finance Group</v>
      </c>
      <c r="Q16728" s="67" t="str">
        <v>CELLtral Bank</v>
      </c>
      <c r="R16728" s="67" t="str">
        <v>MoneyMATCH Inc.</v>
      </c>
      <c r="S16728" s="67" t="str">
        <v>Bank of Cellifornia</v>
      </c>
    </row>
    <row r="16729" spans="15:19">
      <c r="O16729" s="67" t="str">
        <v>The VLOOKup Vault</v>
      </c>
      <c r="P16729" s="67" t="str">
        <v>Pivot Finance Group</v>
      </c>
      <c r="Q16729" s="67" t="str">
        <v>CELLtral Bank</v>
      </c>
      <c r="R16729" s="67" t="str">
        <v>MoneyMATCH Inc.</v>
      </c>
      <c r="S16729" s="67" t="str">
        <v>ExFunds</v>
      </c>
    </row>
    <row r="16730" spans="15:19">
      <c r="O16730" s="67" t="str">
        <v>The VLOOKup Vault</v>
      </c>
      <c r="P16730" s="67" t="str">
        <v>Pivot Finance Group</v>
      </c>
      <c r="Q16730" s="67" t="str">
        <v>CELLtral Bank</v>
      </c>
      <c r="R16730" s="67" t="str">
        <v>MoneyMATCH Inc.</v>
      </c>
      <c r="S16730" s="67" t="str">
        <v>SheetBank AG</v>
      </c>
    </row>
    <row r="16731" spans="15:19">
      <c r="O16731" s="67" t="str">
        <v>The VLOOKup Vault</v>
      </c>
      <c r="P16731" s="67" t="str">
        <v>Pivot Finance Group</v>
      </c>
      <c r="Q16731" s="67" t="str">
        <v>CELLtral Bank</v>
      </c>
      <c r="R16731" s="67" t="str">
        <v>MoneyMATCH Inc.</v>
      </c>
      <c r="S16731" s="67" t="str">
        <v>SummaBank</v>
      </c>
    </row>
    <row r="16732" spans="15:19">
      <c r="O16732" s="67" t="str">
        <v>The VLOOKup Vault</v>
      </c>
      <c r="P16732" s="67" t="str">
        <v>Pivot Finance Group</v>
      </c>
      <c r="Q16732" s="67" t="str">
        <v>CELLtral Bank</v>
      </c>
      <c r="R16732" s="67" t="str">
        <v>MoneyMATCH Inc.</v>
      </c>
      <c r="S16732" s="67" t="str">
        <v>Bank IF</v>
      </c>
    </row>
    <row r="16733" spans="15:19">
      <c r="O16733" s="67" t="str">
        <v>The VLOOKup Vault</v>
      </c>
      <c r="P16733" s="67" t="str">
        <v>Pivot Finance Group</v>
      </c>
      <c r="Q16733" s="67" t="str">
        <v>Bank IF</v>
      </c>
      <c r="R16733" s="67" t="str">
        <v>ExCell Bank</v>
      </c>
      <c r="S16733" s="67" t="str">
        <v>Bank of Cellifornia</v>
      </c>
    </row>
    <row r="16734" spans="15:19">
      <c r="O16734" s="67" t="str">
        <v>The VLOOKup Vault</v>
      </c>
      <c r="P16734" s="67" t="str">
        <v>Pivot Finance Group</v>
      </c>
      <c r="Q16734" s="67" t="str">
        <v>Bank IF</v>
      </c>
      <c r="R16734" s="67" t="str">
        <v>ExCell Bank</v>
      </c>
      <c r="S16734" s="67" t="str">
        <v>ExFunds</v>
      </c>
    </row>
    <row r="16735" spans="15:19">
      <c r="O16735" s="67" t="str">
        <v>The VLOOKup Vault</v>
      </c>
      <c r="P16735" s="67" t="str">
        <v>Pivot Finance Group</v>
      </c>
      <c r="Q16735" s="67" t="str">
        <v>Bank IF</v>
      </c>
      <c r="R16735" s="67" t="str">
        <v>ExCell Bank</v>
      </c>
      <c r="S16735" s="67" t="str">
        <v>SheetBank AG</v>
      </c>
    </row>
    <row r="16736" spans="15:19">
      <c r="O16736" s="67" t="str">
        <v>The VLOOKup Vault</v>
      </c>
      <c r="P16736" s="67" t="str">
        <v>Pivot Finance Group</v>
      </c>
      <c r="Q16736" s="67" t="str">
        <v>Bank IF</v>
      </c>
      <c r="R16736" s="67" t="str">
        <v>ExCell Bank</v>
      </c>
      <c r="S16736" s="67" t="str">
        <v>SummaBank</v>
      </c>
    </row>
    <row r="16737" spans="15:19">
      <c r="O16737" s="67" t="str">
        <v>The VLOOKup Vault</v>
      </c>
      <c r="P16737" s="67" t="str">
        <v>Pivot Finance Group</v>
      </c>
      <c r="Q16737" s="67" t="str">
        <v>Bank IF</v>
      </c>
      <c r="R16737" s="67" t="str">
        <v>ExCell Bank</v>
      </c>
      <c r="S16737" s="67" t="str">
        <v>CELLtral Bank</v>
      </c>
    </row>
    <row r="16738" spans="15:19">
      <c r="O16738" s="67" t="str">
        <v>The VLOOKup Vault</v>
      </c>
      <c r="P16738" s="67" t="str">
        <v>Pivot Finance Group</v>
      </c>
      <c r="Q16738" s="67" t="str">
        <v>Bank IF</v>
      </c>
      <c r="R16738" s="67" t="str">
        <v>ExCell Bank</v>
      </c>
      <c r="S16738" s="67" t="str">
        <v>MoneyMATCH Inc.</v>
      </c>
    </row>
    <row r="16739" spans="15:19">
      <c r="O16739" s="67" t="str">
        <v>The VLOOKup Vault</v>
      </c>
      <c r="P16739" s="67" t="str">
        <v>Pivot Finance Group</v>
      </c>
      <c r="Q16739" s="67" t="str">
        <v>Bank IF</v>
      </c>
      <c r="R16739" s="67" t="str">
        <v>Bank of Cellifornia</v>
      </c>
      <c r="S16739" s="67" t="str">
        <v>ExCell Bank</v>
      </c>
    </row>
    <row r="16740" spans="15:19">
      <c r="O16740" s="67" t="str">
        <v>The VLOOKup Vault</v>
      </c>
      <c r="P16740" s="67" t="str">
        <v>Pivot Finance Group</v>
      </c>
      <c r="Q16740" s="67" t="str">
        <v>Bank IF</v>
      </c>
      <c r="R16740" s="67" t="str">
        <v>Bank of Cellifornia</v>
      </c>
      <c r="S16740" s="67" t="str">
        <v>ExFunds</v>
      </c>
    </row>
    <row r="16741" spans="15:19">
      <c r="O16741" s="67" t="str">
        <v>The VLOOKup Vault</v>
      </c>
      <c r="P16741" s="67" t="str">
        <v>Pivot Finance Group</v>
      </c>
      <c r="Q16741" s="67" t="str">
        <v>Bank IF</v>
      </c>
      <c r="R16741" s="67" t="str">
        <v>Bank of Cellifornia</v>
      </c>
      <c r="S16741" s="67" t="str">
        <v>SheetBank AG</v>
      </c>
    </row>
    <row r="16742" spans="15:19">
      <c r="O16742" s="67" t="str">
        <v>The VLOOKup Vault</v>
      </c>
      <c r="P16742" s="67" t="str">
        <v>Pivot Finance Group</v>
      </c>
      <c r="Q16742" s="67" t="str">
        <v>Bank IF</v>
      </c>
      <c r="R16742" s="67" t="str">
        <v>Bank of Cellifornia</v>
      </c>
      <c r="S16742" s="67" t="str">
        <v>SummaBank</v>
      </c>
    </row>
    <row r="16743" spans="15:19">
      <c r="O16743" s="67" t="str">
        <v>The VLOOKup Vault</v>
      </c>
      <c r="P16743" s="67" t="str">
        <v>Pivot Finance Group</v>
      </c>
      <c r="Q16743" s="67" t="str">
        <v>Bank IF</v>
      </c>
      <c r="R16743" s="67" t="str">
        <v>Bank of Cellifornia</v>
      </c>
      <c r="S16743" s="67" t="str">
        <v>CELLtral Bank</v>
      </c>
    </row>
    <row r="16744" spans="15:19">
      <c r="O16744" s="67" t="str">
        <v>The VLOOKup Vault</v>
      </c>
      <c r="P16744" s="67" t="str">
        <v>Pivot Finance Group</v>
      </c>
      <c r="Q16744" s="67" t="str">
        <v>Bank IF</v>
      </c>
      <c r="R16744" s="67" t="str">
        <v>Bank of Cellifornia</v>
      </c>
      <c r="S16744" s="67" t="str">
        <v>MoneyMATCH Inc.</v>
      </c>
    </row>
    <row r="16745" spans="15:19">
      <c r="O16745" s="67" t="str">
        <v>The VLOOKup Vault</v>
      </c>
      <c r="P16745" s="67" t="str">
        <v>Pivot Finance Group</v>
      </c>
      <c r="Q16745" s="67" t="str">
        <v>Bank IF</v>
      </c>
      <c r="R16745" s="67" t="str">
        <v>ExFunds</v>
      </c>
      <c r="S16745" s="67" t="str">
        <v>ExCell Bank</v>
      </c>
    </row>
    <row r="16746" spans="15:19">
      <c r="O16746" s="67" t="str">
        <v>The VLOOKup Vault</v>
      </c>
      <c r="P16746" s="67" t="str">
        <v>Pivot Finance Group</v>
      </c>
      <c r="Q16746" s="67" t="str">
        <v>Bank IF</v>
      </c>
      <c r="R16746" s="67" t="str">
        <v>ExFunds</v>
      </c>
      <c r="S16746" s="67" t="str">
        <v>Bank of Cellifornia</v>
      </c>
    </row>
    <row r="16747" spans="15:19">
      <c r="O16747" s="67" t="str">
        <v>The VLOOKup Vault</v>
      </c>
      <c r="P16747" s="67" t="str">
        <v>Pivot Finance Group</v>
      </c>
      <c r="Q16747" s="67" t="str">
        <v>Bank IF</v>
      </c>
      <c r="R16747" s="67" t="str">
        <v>ExFunds</v>
      </c>
      <c r="S16747" s="67" t="str">
        <v>SheetBank AG</v>
      </c>
    </row>
    <row r="16748" spans="15:19">
      <c r="O16748" s="67" t="str">
        <v>The VLOOKup Vault</v>
      </c>
      <c r="P16748" s="67" t="str">
        <v>Pivot Finance Group</v>
      </c>
      <c r="Q16748" s="67" t="str">
        <v>Bank IF</v>
      </c>
      <c r="R16748" s="67" t="str">
        <v>ExFunds</v>
      </c>
      <c r="S16748" s="67" t="str">
        <v>SummaBank</v>
      </c>
    </row>
    <row r="16749" spans="15:19">
      <c r="O16749" s="67" t="str">
        <v>The VLOOKup Vault</v>
      </c>
      <c r="P16749" s="67" t="str">
        <v>Pivot Finance Group</v>
      </c>
      <c r="Q16749" s="67" t="str">
        <v>Bank IF</v>
      </c>
      <c r="R16749" s="67" t="str">
        <v>ExFunds</v>
      </c>
      <c r="S16749" s="67" t="str">
        <v>CELLtral Bank</v>
      </c>
    </row>
    <row r="16750" spans="15:19">
      <c r="O16750" s="67" t="str">
        <v>The VLOOKup Vault</v>
      </c>
      <c r="P16750" s="67" t="str">
        <v>Pivot Finance Group</v>
      </c>
      <c r="Q16750" s="67" t="str">
        <v>Bank IF</v>
      </c>
      <c r="R16750" s="67" t="str">
        <v>ExFunds</v>
      </c>
      <c r="S16750" s="67" t="str">
        <v>MoneyMATCH Inc.</v>
      </c>
    </row>
    <row r="16751" spans="15:19">
      <c r="O16751" s="67" t="str">
        <v>The VLOOKup Vault</v>
      </c>
      <c r="P16751" s="67" t="str">
        <v>Pivot Finance Group</v>
      </c>
      <c r="Q16751" s="67" t="str">
        <v>Bank IF</v>
      </c>
      <c r="R16751" s="67" t="str">
        <v>SheetBank AG</v>
      </c>
      <c r="S16751" s="67" t="str">
        <v>ExCell Bank</v>
      </c>
    </row>
    <row r="16752" spans="15:19">
      <c r="O16752" s="67" t="str">
        <v>The VLOOKup Vault</v>
      </c>
      <c r="P16752" s="67" t="str">
        <v>Pivot Finance Group</v>
      </c>
      <c r="Q16752" s="67" t="str">
        <v>Bank IF</v>
      </c>
      <c r="R16752" s="67" t="str">
        <v>SheetBank AG</v>
      </c>
      <c r="S16752" s="67" t="str">
        <v>Bank of Cellifornia</v>
      </c>
    </row>
    <row r="16753" spans="15:19">
      <c r="O16753" s="67" t="str">
        <v>The VLOOKup Vault</v>
      </c>
      <c r="P16753" s="67" t="str">
        <v>Pivot Finance Group</v>
      </c>
      <c r="Q16753" s="67" t="str">
        <v>Bank IF</v>
      </c>
      <c r="R16753" s="67" t="str">
        <v>SheetBank AG</v>
      </c>
      <c r="S16753" s="67" t="str">
        <v>ExFunds</v>
      </c>
    </row>
    <row r="16754" spans="15:19">
      <c r="O16754" s="67" t="str">
        <v>The VLOOKup Vault</v>
      </c>
      <c r="P16754" s="67" t="str">
        <v>Pivot Finance Group</v>
      </c>
      <c r="Q16754" s="67" t="str">
        <v>Bank IF</v>
      </c>
      <c r="R16754" s="67" t="str">
        <v>SheetBank AG</v>
      </c>
      <c r="S16754" s="67" t="str">
        <v>SummaBank</v>
      </c>
    </row>
    <row r="16755" spans="15:19">
      <c r="O16755" s="67" t="str">
        <v>The VLOOKup Vault</v>
      </c>
      <c r="P16755" s="67" t="str">
        <v>Pivot Finance Group</v>
      </c>
      <c r="Q16755" s="67" t="str">
        <v>Bank IF</v>
      </c>
      <c r="R16755" s="67" t="str">
        <v>SheetBank AG</v>
      </c>
      <c r="S16755" s="67" t="str">
        <v>CELLtral Bank</v>
      </c>
    </row>
    <row r="16756" spans="15:19">
      <c r="O16756" s="67" t="str">
        <v>The VLOOKup Vault</v>
      </c>
      <c r="P16756" s="67" t="str">
        <v>Pivot Finance Group</v>
      </c>
      <c r="Q16756" s="67" t="str">
        <v>Bank IF</v>
      </c>
      <c r="R16756" s="67" t="str">
        <v>SheetBank AG</v>
      </c>
      <c r="S16756" s="67" t="str">
        <v>MoneyMATCH Inc.</v>
      </c>
    </row>
    <row r="16757" spans="15:19">
      <c r="O16757" s="67" t="str">
        <v>The VLOOKup Vault</v>
      </c>
      <c r="P16757" s="67" t="str">
        <v>Pivot Finance Group</v>
      </c>
      <c r="Q16757" s="67" t="str">
        <v>Bank IF</v>
      </c>
      <c r="R16757" s="67" t="str">
        <v>SummaBank</v>
      </c>
      <c r="S16757" s="67" t="str">
        <v>ExCell Bank</v>
      </c>
    </row>
    <row r="16758" spans="15:19">
      <c r="O16758" s="67" t="str">
        <v>The VLOOKup Vault</v>
      </c>
      <c r="P16758" s="67" t="str">
        <v>Pivot Finance Group</v>
      </c>
      <c r="Q16758" s="67" t="str">
        <v>Bank IF</v>
      </c>
      <c r="R16758" s="67" t="str">
        <v>SummaBank</v>
      </c>
      <c r="S16758" s="67" t="str">
        <v>Bank of Cellifornia</v>
      </c>
    </row>
    <row r="16759" spans="15:19">
      <c r="O16759" s="67" t="str">
        <v>The VLOOKup Vault</v>
      </c>
      <c r="P16759" s="67" t="str">
        <v>Pivot Finance Group</v>
      </c>
      <c r="Q16759" s="67" t="str">
        <v>Bank IF</v>
      </c>
      <c r="R16759" s="67" t="str">
        <v>SummaBank</v>
      </c>
      <c r="S16759" s="67" t="str">
        <v>ExFunds</v>
      </c>
    </row>
    <row r="16760" spans="15:19">
      <c r="O16760" s="67" t="str">
        <v>The VLOOKup Vault</v>
      </c>
      <c r="P16760" s="67" t="str">
        <v>Pivot Finance Group</v>
      </c>
      <c r="Q16760" s="67" t="str">
        <v>Bank IF</v>
      </c>
      <c r="R16760" s="67" t="str">
        <v>SummaBank</v>
      </c>
      <c r="S16760" s="67" t="str">
        <v>SheetBank AG</v>
      </c>
    </row>
    <row r="16761" spans="15:19">
      <c r="O16761" s="67" t="str">
        <v>The VLOOKup Vault</v>
      </c>
      <c r="P16761" s="67" t="str">
        <v>Pivot Finance Group</v>
      </c>
      <c r="Q16761" s="67" t="str">
        <v>Bank IF</v>
      </c>
      <c r="R16761" s="67" t="str">
        <v>SummaBank</v>
      </c>
      <c r="S16761" s="67" t="str">
        <v>CELLtral Bank</v>
      </c>
    </row>
    <row r="16762" spans="15:19">
      <c r="O16762" s="67" t="str">
        <v>The VLOOKup Vault</v>
      </c>
      <c r="P16762" s="67" t="str">
        <v>Pivot Finance Group</v>
      </c>
      <c r="Q16762" s="67" t="str">
        <v>Bank IF</v>
      </c>
      <c r="R16762" s="67" t="str">
        <v>SummaBank</v>
      </c>
      <c r="S16762" s="67" t="str">
        <v>MoneyMATCH Inc.</v>
      </c>
    </row>
    <row r="16763" spans="15:19">
      <c r="O16763" s="67" t="str">
        <v>The VLOOKup Vault</v>
      </c>
      <c r="P16763" s="67" t="str">
        <v>Pivot Finance Group</v>
      </c>
      <c r="Q16763" s="67" t="str">
        <v>Bank IF</v>
      </c>
      <c r="R16763" s="67" t="str">
        <v>CELLtral Bank</v>
      </c>
      <c r="S16763" s="67" t="str">
        <v>ExCell Bank</v>
      </c>
    </row>
    <row r="16764" spans="15:19">
      <c r="O16764" s="67" t="str">
        <v>The VLOOKup Vault</v>
      </c>
      <c r="P16764" s="67" t="str">
        <v>Pivot Finance Group</v>
      </c>
      <c r="Q16764" s="67" t="str">
        <v>Bank IF</v>
      </c>
      <c r="R16764" s="67" t="str">
        <v>CELLtral Bank</v>
      </c>
      <c r="S16764" s="67" t="str">
        <v>Bank of Cellifornia</v>
      </c>
    </row>
    <row r="16765" spans="15:19">
      <c r="O16765" s="67" t="str">
        <v>The VLOOKup Vault</v>
      </c>
      <c r="P16765" s="67" t="str">
        <v>Pivot Finance Group</v>
      </c>
      <c r="Q16765" s="67" t="str">
        <v>Bank IF</v>
      </c>
      <c r="R16765" s="67" t="str">
        <v>CELLtral Bank</v>
      </c>
      <c r="S16765" s="67" t="str">
        <v>ExFunds</v>
      </c>
    </row>
    <row r="16766" spans="15:19">
      <c r="O16766" s="67" t="str">
        <v>The VLOOKup Vault</v>
      </c>
      <c r="P16766" s="67" t="str">
        <v>Pivot Finance Group</v>
      </c>
      <c r="Q16766" s="67" t="str">
        <v>Bank IF</v>
      </c>
      <c r="R16766" s="67" t="str">
        <v>CELLtral Bank</v>
      </c>
      <c r="S16766" s="67" t="str">
        <v>SheetBank AG</v>
      </c>
    </row>
    <row r="16767" spans="15:19">
      <c r="O16767" s="67" t="str">
        <v>The VLOOKup Vault</v>
      </c>
      <c r="P16767" s="67" t="str">
        <v>Pivot Finance Group</v>
      </c>
      <c r="Q16767" s="67" t="str">
        <v>Bank IF</v>
      </c>
      <c r="R16767" s="67" t="str">
        <v>CELLtral Bank</v>
      </c>
      <c r="S16767" s="67" t="str">
        <v>SummaBank</v>
      </c>
    </row>
    <row r="16768" spans="15:19">
      <c r="O16768" s="67" t="str">
        <v>The VLOOKup Vault</v>
      </c>
      <c r="P16768" s="67" t="str">
        <v>Pivot Finance Group</v>
      </c>
      <c r="Q16768" s="67" t="str">
        <v>Bank IF</v>
      </c>
      <c r="R16768" s="67" t="str">
        <v>CELLtral Bank</v>
      </c>
      <c r="S16768" s="67" t="str">
        <v>MoneyMATCH Inc.</v>
      </c>
    </row>
    <row r="16769" spans="15:19">
      <c r="O16769" s="67" t="str">
        <v>The VLOOKup Vault</v>
      </c>
      <c r="P16769" s="67" t="str">
        <v>Pivot Finance Group</v>
      </c>
      <c r="Q16769" s="67" t="str">
        <v>Bank IF</v>
      </c>
      <c r="R16769" s="67" t="str">
        <v>MoneyMATCH Inc.</v>
      </c>
      <c r="S16769" s="67" t="str">
        <v>ExCell Bank</v>
      </c>
    </row>
    <row r="16770" spans="15:19">
      <c r="O16770" s="67" t="str">
        <v>The VLOOKup Vault</v>
      </c>
      <c r="P16770" s="67" t="str">
        <v>Pivot Finance Group</v>
      </c>
      <c r="Q16770" s="67" t="str">
        <v>Bank IF</v>
      </c>
      <c r="R16770" s="67" t="str">
        <v>MoneyMATCH Inc.</v>
      </c>
      <c r="S16770" s="67" t="str">
        <v>Bank of Cellifornia</v>
      </c>
    </row>
    <row r="16771" spans="15:19">
      <c r="O16771" s="67" t="str">
        <v>The VLOOKup Vault</v>
      </c>
      <c r="P16771" s="67" t="str">
        <v>Pivot Finance Group</v>
      </c>
      <c r="Q16771" s="67" t="str">
        <v>Bank IF</v>
      </c>
      <c r="R16771" s="67" t="str">
        <v>MoneyMATCH Inc.</v>
      </c>
      <c r="S16771" s="67" t="str">
        <v>ExFunds</v>
      </c>
    </row>
    <row r="16772" spans="15:19">
      <c r="O16772" s="67" t="str">
        <v>The VLOOKup Vault</v>
      </c>
      <c r="P16772" s="67" t="str">
        <v>Pivot Finance Group</v>
      </c>
      <c r="Q16772" s="67" t="str">
        <v>Bank IF</v>
      </c>
      <c r="R16772" s="67" t="str">
        <v>MoneyMATCH Inc.</v>
      </c>
      <c r="S16772" s="67" t="str">
        <v>SheetBank AG</v>
      </c>
    </row>
    <row r="16773" spans="15:19">
      <c r="O16773" s="67" t="str">
        <v>The VLOOKup Vault</v>
      </c>
      <c r="P16773" s="67" t="str">
        <v>Pivot Finance Group</v>
      </c>
      <c r="Q16773" s="67" t="str">
        <v>Bank IF</v>
      </c>
      <c r="R16773" s="67" t="str">
        <v>MoneyMATCH Inc.</v>
      </c>
      <c r="S16773" s="67" t="str">
        <v>SummaBank</v>
      </c>
    </row>
    <row r="16774" spans="15:19">
      <c r="O16774" s="67" t="str">
        <v>The VLOOKup Vault</v>
      </c>
      <c r="P16774" s="67" t="str">
        <v>Pivot Finance Group</v>
      </c>
      <c r="Q16774" s="67" t="str">
        <v>Bank IF</v>
      </c>
      <c r="R16774" s="67" t="str">
        <v>MoneyMATCH Inc.</v>
      </c>
      <c r="S16774" s="67" t="str">
        <v>CELLtral Bank</v>
      </c>
    </row>
    <row r="16775" spans="15:19">
      <c r="O16775" s="67" t="str">
        <v>The VLOOKup Vault</v>
      </c>
      <c r="P16775" s="67" t="str">
        <v>Pivot Finance Group</v>
      </c>
      <c r="Q16775" s="67" t="str">
        <v>MoneyMATCH Inc.</v>
      </c>
      <c r="R16775" s="67" t="str">
        <v>ExCell Bank</v>
      </c>
      <c r="S16775" s="67" t="str">
        <v>Bank of Cellifornia</v>
      </c>
    </row>
    <row r="16776" spans="15:19">
      <c r="O16776" s="67" t="str">
        <v>The VLOOKup Vault</v>
      </c>
      <c r="P16776" s="67" t="str">
        <v>Pivot Finance Group</v>
      </c>
      <c r="Q16776" s="67" t="str">
        <v>MoneyMATCH Inc.</v>
      </c>
      <c r="R16776" s="67" t="str">
        <v>ExCell Bank</v>
      </c>
      <c r="S16776" s="67" t="str">
        <v>ExFunds</v>
      </c>
    </row>
    <row r="16777" spans="15:19">
      <c r="O16777" s="67" t="str">
        <v>The VLOOKup Vault</v>
      </c>
      <c r="P16777" s="67" t="str">
        <v>Pivot Finance Group</v>
      </c>
      <c r="Q16777" s="67" t="str">
        <v>MoneyMATCH Inc.</v>
      </c>
      <c r="R16777" s="67" t="str">
        <v>ExCell Bank</v>
      </c>
      <c r="S16777" s="67" t="str">
        <v>SheetBank AG</v>
      </c>
    </row>
    <row r="16778" spans="15:19">
      <c r="O16778" s="67" t="str">
        <v>The VLOOKup Vault</v>
      </c>
      <c r="P16778" s="67" t="str">
        <v>Pivot Finance Group</v>
      </c>
      <c r="Q16778" s="67" t="str">
        <v>MoneyMATCH Inc.</v>
      </c>
      <c r="R16778" s="67" t="str">
        <v>ExCell Bank</v>
      </c>
      <c r="S16778" s="67" t="str">
        <v>SummaBank</v>
      </c>
    </row>
    <row r="16779" spans="15:19">
      <c r="O16779" s="67" t="str">
        <v>The VLOOKup Vault</v>
      </c>
      <c r="P16779" s="67" t="str">
        <v>Pivot Finance Group</v>
      </c>
      <c r="Q16779" s="67" t="str">
        <v>MoneyMATCH Inc.</v>
      </c>
      <c r="R16779" s="67" t="str">
        <v>ExCell Bank</v>
      </c>
      <c r="S16779" s="67" t="str">
        <v>CELLtral Bank</v>
      </c>
    </row>
    <row r="16780" spans="15:19">
      <c r="O16780" s="67" t="str">
        <v>The VLOOKup Vault</v>
      </c>
      <c r="P16780" s="67" t="str">
        <v>Pivot Finance Group</v>
      </c>
      <c r="Q16780" s="67" t="str">
        <v>MoneyMATCH Inc.</v>
      </c>
      <c r="R16780" s="67" t="str">
        <v>ExCell Bank</v>
      </c>
      <c r="S16780" s="67" t="str">
        <v>Bank IF</v>
      </c>
    </row>
    <row r="16781" spans="15:19">
      <c r="O16781" s="67" t="str">
        <v>The VLOOKup Vault</v>
      </c>
      <c r="P16781" s="67" t="str">
        <v>Pivot Finance Group</v>
      </c>
      <c r="Q16781" s="67" t="str">
        <v>MoneyMATCH Inc.</v>
      </c>
      <c r="R16781" s="67" t="str">
        <v>Bank of Cellifornia</v>
      </c>
      <c r="S16781" s="67" t="str">
        <v>ExCell Bank</v>
      </c>
    </row>
    <row r="16782" spans="15:19">
      <c r="O16782" s="67" t="str">
        <v>The VLOOKup Vault</v>
      </c>
      <c r="P16782" s="67" t="str">
        <v>Pivot Finance Group</v>
      </c>
      <c r="Q16782" s="67" t="str">
        <v>MoneyMATCH Inc.</v>
      </c>
      <c r="R16782" s="67" t="str">
        <v>Bank of Cellifornia</v>
      </c>
      <c r="S16782" s="67" t="str">
        <v>ExFunds</v>
      </c>
    </row>
    <row r="16783" spans="15:19">
      <c r="O16783" s="67" t="str">
        <v>The VLOOKup Vault</v>
      </c>
      <c r="P16783" s="67" t="str">
        <v>Pivot Finance Group</v>
      </c>
      <c r="Q16783" s="67" t="str">
        <v>MoneyMATCH Inc.</v>
      </c>
      <c r="R16783" s="67" t="str">
        <v>Bank of Cellifornia</v>
      </c>
      <c r="S16783" s="67" t="str">
        <v>SheetBank AG</v>
      </c>
    </row>
    <row r="16784" spans="15:19">
      <c r="O16784" s="67" t="str">
        <v>The VLOOKup Vault</v>
      </c>
      <c r="P16784" s="67" t="str">
        <v>Pivot Finance Group</v>
      </c>
      <c r="Q16784" s="67" t="str">
        <v>MoneyMATCH Inc.</v>
      </c>
      <c r="R16784" s="67" t="str">
        <v>Bank of Cellifornia</v>
      </c>
      <c r="S16784" s="67" t="str">
        <v>SummaBank</v>
      </c>
    </row>
    <row r="16785" spans="15:19">
      <c r="O16785" s="67" t="str">
        <v>The VLOOKup Vault</v>
      </c>
      <c r="P16785" s="67" t="str">
        <v>Pivot Finance Group</v>
      </c>
      <c r="Q16785" s="67" t="str">
        <v>MoneyMATCH Inc.</v>
      </c>
      <c r="R16785" s="67" t="str">
        <v>Bank of Cellifornia</v>
      </c>
      <c r="S16785" s="67" t="str">
        <v>CELLtral Bank</v>
      </c>
    </row>
    <row r="16786" spans="15:19">
      <c r="O16786" s="67" t="str">
        <v>The VLOOKup Vault</v>
      </c>
      <c r="P16786" s="67" t="str">
        <v>Pivot Finance Group</v>
      </c>
      <c r="Q16786" s="67" t="str">
        <v>MoneyMATCH Inc.</v>
      </c>
      <c r="R16786" s="67" t="str">
        <v>Bank of Cellifornia</v>
      </c>
      <c r="S16786" s="67" t="str">
        <v>Bank IF</v>
      </c>
    </row>
    <row r="16787" spans="15:19">
      <c r="O16787" s="67" t="str">
        <v>The VLOOKup Vault</v>
      </c>
      <c r="P16787" s="67" t="str">
        <v>Pivot Finance Group</v>
      </c>
      <c r="Q16787" s="67" t="str">
        <v>MoneyMATCH Inc.</v>
      </c>
      <c r="R16787" s="67" t="str">
        <v>ExFunds</v>
      </c>
      <c r="S16787" s="67" t="str">
        <v>ExCell Bank</v>
      </c>
    </row>
    <row r="16788" spans="15:19">
      <c r="O16788" s="67" t="str">
        <v>The VLOOKup Vault</v>
      </c>
      <c r="P16788" s="67" t="str">
        <v>Pivot Finance Group</v>
      </c>
      <c r="Q16788" s="67" t="str">
        <v>MoneyMATCH Inc.</v>
      </c>
      <c r="R16788" s="67" t="str">
        <v>ExFunds</v>
      </c>
      <c r="S16788" s="67" t="str">
        <v>Bank of Cellifornia</v>
      </c>
    </row>
    <row r="16789" spans="15:19">
      <c r="O16789" s="67" t="str">
        <v>The VLOOKup Vault</v>
      </c>
      <c r="P16789" s="67" t="str">
        <v>Pivot Finance Group</v>
      </c>
      <c r="Q16789" s="67" t="str">
        <v>MoneyMATCH Inc.</v>
      </c>
      <c r="R16789" s="67" t="str">
        <v>ExFunds</v>
      </c>
      <c r="S16789" s="67" t="str">
        <v>SheetBank AG</v>
      </c>
    </row>
    <row r="16790" spans="15:19">
      <c r="O16790" s="67" t="str">
        <v>The VLOOKup Vault</v>
      </c>
      <c r="P16790" s="67" t="str">
        <v>Pivot Finance Group</v>
      </c>
      <c r="Q16790" s="67" t="str">
        <v>MoneyMATCH Inc.</v>
      </c>
      <c r="R16790" s="67" t="str">
        <v>ExFunds</v>
      </c>
      <c r="S16790" s="67" t="str">
        <v>SummaBank</v>
      </c>
    </row>
    <row r="16791" spans="15:19">
      <c r="O16791" s="67" t="str">
        <v>The VLOOKup Vault</v>
      </c>
      <c r="P16791" s="67" t="str">
        <v>Pivot Finance Group</v>
      </c>
      <c r="Q16791" s="67" t="str">
        <v>MoneyMATCH Inc.</v>
      </c>
      <c r="R16791" s="67" t="str">
        <v>ExFunds</v>
      </c>
      <c r="S16791" s="67" t="str">
        <v>CELLtral Bank</v>
      </c>
    </row>
    <row r="16792" spans="15:19">
      <c r="O16792" s="67" t="str">
        <v>The VLOOKup Vault</v>
      </c>
      <c r="P16792" s="67" t="str">
        <v>Pivot Finance Group</v>
      </c>
      <c r="Q16792" s="67" t="str">
        <v>MoneyMATCH Inc.</v>
      </c>
      <c r="R16792" s="67" t="str">
        <v>ExFunds</v>
      </c>
      <c r="S16792" s="67" t="str">
        <v>Bank IF</v>
      </c>
    </row>
    <row r="16793" spans="15:19">
      <c r="O16793" s="67" t="str">
        <v>The VLOOKup Vault</v>
      </c>
      <c r="P16793" s="67" t="str">
        <v>Pivot Finance Group</v>
      </c>
      <c r="Q16793" s="67" t="str">
        <v>MoneyMATCH Inc.</v>
      </c>
      <c r="R16793" s="67" t="str">
        <v>SheetBank AG</v>
      </c>
      <c r="S16793" s="67" t="str">
        <v>ExCell Bank</v>
      </c>
    </row>
    <row r="16794" spans="15:19">
      <c r="O16794" s="67" t="str">
        <v>The VLOOKup Vault</v>
      </c>
      <c r="P16794" s="67" t="str">
        <v>Pivot Finance Group</v>
      </c>
      <c r="Q16794" s="67" t="str">
        <v>MoneyMATCH Inc.</v>
      </c>
      <c r="R16794" s="67" t="str">
        <v>SheetBank AG</v>
      </c>
      <c r="S16794" s="67" t="str">
        <v>Bank of Cellifornia</v>
      </c>
    </row>
    <row r="16795" spans="15:19">
      <c r="O16795" s="67" t="str">
        <v>The VLOOKup Vault</v>
      </c>
      <c r="P16795" s="67" t="str">
        <v>Pivot Finance Group</v>
      </c>
      <c r="Q16795" s="67" t="str">
        <v>MoneyMATCH Inc.</v>
      </c>
      <c r="R16795" s="67" t="str">
        <v>SheetBank AG</v>
      </c>
      <c r="S16795" s="67" t="str">
        <v>ExFunds</v>
      </c>
    </row>
    <row r="16796" spans="15:19">
      <c r="O16796" s="67" t="str">
        <v>The VLOOKup Vault</v>
      </c>
      <c r="P16796" s="67" t="str">
        <v>Pivot Finance Group</v>
      </c>
      <c r="Q16796" s="67" t="str">
        <v>MoneyMATCH Inc.</v>
      </c>
      <c r="R16796" s="67" t="str">
        <v>SheetBank AG</v>
      </c>
      <c r="S16796" s="67" t="str">
        <v>SummaBank</v>
      </c>
    </row>
    <row r="16797" spans="15:19">
      <c r="O16797" s="67" t="str">
        <v>The VLOOKup Vault</v>
      </c>
      <c r="P16797" s="67" t="str">
        <v>Pivot Finance Group</v>
      </c>
      <c r="Q16797" s="67" t="str">
        <v>MoneyMATCH Inc.</v>
      </c>
      <c r="R16797" s="67" t="str">
        <v>SheetBank AG</v>
      </c>
      <c r="S16797" s="67" t="str">
        <v>CELLtral Bank</v>
      </c>
    </row>
    <row r="16798" spans="15:19">
      <c r="O16798" s="67" t="str">
        <v>The VLOOKup Vault</v>
      </c>
      <c r="P16798" s="67" t="str">
        <v>Pivot Finance Group</v>
      </c>
      <c r="Q16798" s="67" t="str">
        <v>MoneyMATCH Inc.</v>
      </c>
      <c r="R16798" s="67" t="str">
        <v>SheetBank AG</v>
      </c>
      <c r="S16798" s="67" t="str">
        <v>Bank IF</v>
      </c>
    </row>
    <row r="16799" spans="15:19">
      <c r="O16799" s="67" t="str">
        <v>The VLOOKup Vault</v>
      </c>
      <c r="P16799" s="67" t="str">
        <v>Pivot Finance Group</v>
      </c>
      <c r="Q16799" s="67" t="str">
        <v>MoneyMATCH Inc.</v>
      </c>
      <c r="R16799" s="67" t="str">
        <v>SummaBank</v>
      </c>
      <c r="S16799" s="67" t="str">
        <v>ExCell Bank</v>
      </c>
    </row>
    <row r="16800" spans="15:19">
      <c r="O16800" s="67" t="str">
        <v>The VLOOKup Vault</v>
      </c>
      <c r="P16800" s="67" t="str">
        <v>Pivot Finance Group</v>
      </c>
      <c r="Q16800" s="67" t="str">
        <v>MoneyMATCH Inc.</v>
      </c>
      <c r="R16800" s="67" t="str">
        <v>SummaBank</v>
      </c>
      <c r="S16800" s="67" t="str">
        <v>Bank of Cellifornia</v>
      </c>
    </row>
    <row r="16801" spans="15:19">
      <c r="O16801" s="67" t="str">
        <v>The VLOOKup Vault</v>
      </c>
      <c r="P16801" s="67" t="str">
        <v>Pivot Finance Group</v>
      </c>
      <c r="Q16801" s="67" t="str">
        <v>MoneyMATCH Inc.</v>
      </c>
      <c r="R16801" s="67" t="str">
        <v>SummaBank</v>
      </c>
      <c r="S16801" s="67" t="str">
        <v>ExFunds</v>
      </c>
    </row>
    <row r="16802" spans="15:19">
      <c r="O16802" s="67" t="str">
        <v>The VLOOKup Vault</v>
      </c>
      <c r="P16802" s="67" t="str">
        <v>Pivot Finance Group</v>
      </c>
      <c r="Q16802" s="67" t="str">
        <v>MoneyMATCH Inc.</v>
      </c>
      <c r="R16802" s="67" t="str">
        <v>SummaBank</v>
      </c>
      <c r="S16802" s="67" t="str">
        <v>SheetBank AG</v>
      </c>
    </row>
    <row r="16803" spans="15:19">
      <c r="O16803" s="67" t="str">
        <v>The VLOOKup Vault</v>
      </c>
      <c r="P16803" s="67" t="str">
        <v>Pivot Finance Group</v>
      </c>
      <c r="Q16803" s="67" t="str">
        <v>MoneyMATCH Inc.</v>
      </c>
      <c r="R16803" s="67" t="str">
        <v>SummaBank</v>
      </c>
      <c r="S16803" s="67" t="str">
        <v>CELLtral Bank</v>
      </c>
    </row>
    <row r="16804" spans="15:19">
      <c r="O16804" s="67" t="str">
        <v>The VLOOKup Vault</v>
      </c>
      <c r="P16804" s="67" t="str">
        <v>Pivot Finance Group</v>
      </c>
      <c r="Q16804" s="67" t="str">
        <v>MoneyMATCH Inc.</v>
      </c>
      <c r="R16804" s="67" t="str">
        <v>SummaBank</v>
      </c>
      <c r="S16804" s="67" t="str">
        <v>Bank IF</v>
      </c>
    </row>
    <row r="16805" spans="15:19">
      <c r="O16805" s="67" t="str">
        <v>The VLOOKup Vault</v>
      </c>
      <c r="P16805" s="67" t="str">
        <v>Pivot Finance Group</v>
      </c>
      <c r="Q16805" s="67" t="str">
        <v>MoneyMATCH Inc.</v>
      </c>
      <c r="R16805" s="67" t="str">
        <v>CELLtral Bank</v>
      </c>
      <c r="S16805" s="67" t="str">
        <v>ExCell Bank</v>
      </c>
    </row>
    <row r="16806" spans="15:19">
      <c r="O16806" s="67" t="str">
        <v>The VLOOKup Vault</v>
      </c>
      <c r="P16806" s="67" t="str">
        <v>Pivot Finance Group</v>
      </c>
      <c r="Q16806" s="67" t="str">
        <v>MoneyMATCH Inc.</v>
      </c>
      <c r="R16806" s="67" t="str">
        <v>CELLtral Bank</v>
      </c>
      <c r="S16806" s="67" t="str">
        <v>Bank of Cellifornia</v>
      </c>
    </row>
    <row r="16807" spans="15:19">
      <c r="O16807" s="67" t="str">
        <v>The VLOOKup Vault</v>
      </c>
      <c r="P16807" s="67" t="str">
        <v>Pivot Finance Group</v>
      </c>
      <c r="Q16807" s="67" t="str">
        <v>MoneyMATCH Inc.</v>
      </c>
      <c r="R16807" s="67" t="str">
        <v>CELLtral Bank</v>
      </c>
      <c r="S16807" s="67" t="str">
        <v>ExFunds</v>
      </c>
    </row>
    <row r="16808" spans="15:19">
      <c r="O16808" s="67" t="str">
        <v>The VLOOKup Vault</v>
      </c>
      <c r="P16808" s="67" t="str">
        <v>Pivot Finance Group</v>
      </c>
      <c r="Q16808" s="67" t="str">
        <v>MoneyMATCH Inc.</v>
      </c>
      <c r="R16808" s="67" t="str">
        <v>CELLtral Bank</v>
      </c>
      <c r="S16808" s="67" t="str">
        <v>SheetBank AG</v>
      </c>
    </row>
    <row r="16809" spans="15:19">
      <c r="O16809" s="67" t="str">
        <v>The VLOOKup Vault</v>
      </c>
      <c r="P16809" s="67" t="str">
        <v>Pivot Finance Group</v>
      </c>
      <c r="Q16809" s="67" t="str">
        <v>MoneyMATCH Inc.</v>
      </c>
      <c r="R16809" s="67" t="str">
        <v>CELLtral Bank</v>
      </c>
      <c r="S16809" s="67" t="str">
        <v>SummaBank</v>
      </c>
    </row>
    <row r="16810" spans="15:19">
      <c r="O16810" s="67" t="str">
        <v>The VLOOKup Vault</v>
      </c>
      <c r="P16810" s="67" t="str">
        <v>Pivot Finance Group</v>
      </c>
      <c r="Q16810" s="67" t="str">
        <v>MoneyMATCH Inc.</v>
      </c>
      <c r="R16810" s="67" t="str">
        <v>CELLtral Bank</v>
      </c>
      <c r="S16810" s="67" t="str">
        <v>Bank IF</v>
      </c>
    </row>
    <row r="16811" spans="15:19">
      <c r="O16811" s="67" t="str">
        <v>The VLOOKup Vault</v>
      </c>
      <c r="P16811" s="67" t="str">
        <v>Pivot Finance Group</v>
      </c>
      <c r="Q16811" s="67" t="str">
        <v>MoneyMATCH Inc.</v>
      </c>
      <c r="R16811" s="67" t="str">
        <v>Bank IF</v>
      </c>
      <c r="S16811" s="67" t="str">
        <v>ExCell Bank</v>
      </c>
    </row>
    <row r="16812" spans="15:19">
      <c r="O16812" s="67" t="str">
        <v>The VLOOKup Vault</v>
      </c>
      <c r="P16812" s="67" t="str">
        <v>Pivot Finance Group</v>
      </c>
      <c r="Q16812" s="67" t="str">
        <v>MoneyMATCH Inc.</v>
      </c>
      <c r="R16812" s="67" t="str">
        <v>Bank IF</v>
      </c>
      <c r="S16812" s="67" t="str">
        <v>Bank of Cellifornia</v>
      </c>
    </row>
    <row r="16813" spans="15:19">
      <c r="O16813" s="67" t="str">
        <v>The VLOOKup Vault</v>
      </c>
      <c r="P16813" s="67" t="str">
        <v>Pivot Finance Group</v>
      </c>
      <c r="Q16813" s="67" t="str">
        <v>MoneyMATCH Inc.</v>
      </c>
      <c r="R16813" s="67" t="str">
        <v>Bank IF</v>
      </c>
      <c r="S16813" s="67" t="str">
        <v>ExFunds</v>
      </c>
    </row>
    <row r="16814" spans="15:19">
      <c r="O16814" s="67" t="str">
        <v>The VLOOKup Vault</v>
      </c>
      <c r="P16814" s="67" t="str">
        <v>Pivot Finance Group</v>
      </c>
      <c r="Q16814" s="67" t="str">
        <v>MoneyMATCH Inc.</v>
      </c>
      <c r="R16814" s="67" t="str">
        <v>Bank IF</v>
      </c>
      <c r="S16814" s="67" t="str">
        <v>SheetBank AG</v>
      </c>
    </row>
    <row r="16815" spans="15:19">
      <c r="O16815" s="67" t="str">
        <v>The VLOOKup Vault</v>
      </c>
      <c r="P16815" s="67" t="str">
        <v>Pivot Finance Group</v>
      </c>
      <c r="Q16815" s="67" t="str">
        <v>MoneyMATCH Inc.</v>
      </c>
      <c r="R16815" s="67" t="str">
        <v>Bank IF</v>
      </c>
      <c r="S16815" s="67" t="str">
        <v>SummaBank</v>
      </c>
    </row>
    <row r="16816" spans="15:19">
      <c r="O16816" s="67" t="str">
        <v>The VLOOKup Vault</v>
      </c>
      <c r="P16816" s="67" t="str">
        <v>Pivot Finance Group</v>
      </c>
      <c r="Q16816" s="67" t="str">
        <v>MoneyMATCH Inc.</v>
      </c>
      <c r="R16816" s="67" t="str">
        <v>Bank IF</v>
      </c>
      <c r="S16816" s="67" t="str">
        <v>CELLtral Bank</v>
      </c>
    </row>
    <row r="16817" spans="15:19">
      <c r="O16817" s="67" t="str">
        <v>The VLOOKup Vault</v>
      </c>
      <c r="P16817" s="67" t="str">
        <v>SummaBank</v>
      </c>
      <c r="Q16817" s="67" t="str">
        <v>ExCell Bank</v>
      </c>
      <c r="R16817" s="67" t="str">
        <v>Bank of Cellifornia</v>
      </c>
      <c r="S16817" s="67" t="str">
        <v>ExFunds</v>
      </c>
    </row>
    <row r="16818" spans="15:19">
      <c r="O16818" s="67" t="str">
        <v>The VLOOKup Vault</v>
      </c>
      <c r="P16818" s="67" t="str">
        <v>SummaBank</v>
      </c>
      <c r="Q16818" s="67" t="str">
        <v>ExCell Bank</v>
      </c>
      <c r="R16818" s="67" t="str">
        <v>Bank of Cellifornia</v>
      </c>
      <c r="S16818" s="67" t="str">
        <v>SheetBank AG</v>
      </c>
    </row>
    <row r="16819" spans="15:19">
      <c r="O16819" s="67" t="str">
        <v>The VLOOKup Vault</v>
      </c>
      <c r="P16819" s="67" t="str">
        <v>SummaBank</v>
      </c>
      <c r="Q16819" s="67" t="str">
        <v>ExCell Bank</v>
      </c>
      <c r="R16819" s="67" t="str">
        <v>Bank of Cellifornia</v>
      </c>
      <c r="S16819" s="67" t="str">
        <v>Pivot Finance Group</v>
      </c>
    </row>
    <row r="16820" spans="15:19">
      <c r="O16820" s="67" t="str">
        <v>The VLOOKup Vault</v>
      </c>
      <c r="P16820" s="67" t="str">
        <v>SummaBank</v>
      </c>
      <c r="Q16820" s="67" t="str">
        <v>ExCell Bank</v>
      </c>
      <c r="R16820" s="67" t="str">
        <v>Bank of Cellifornia</v>
      </c>
      <c r="S16820" s="67" t="str">
        <v>CELLtral Bank</v>
      </c>
    </row>
    <row r="16821" spans="15:19">
      <c r="O16821" s="67" t="str">
        <v>The VLOOKup Vault</v>
      </c>
      <c r="P16821" s="67" t="str">
        <v>SummaBank</v>
      </c>
      <c r="Q16821" s="67" t="str">
        <v>ExCell Bank</v>
      </c>
      <c r="R16821" s="67" t="str">
        <v>Bank of Cellifornia</v>
      </c>
      <c r="S16821" s="67" t="str">
        <v>Bank IF</v>
      </c>
    </row>
    <row r="16822" spans="15:19">
      <c r="O16822" s="67" t="str">
        <v>The VLOOKup Vault</v>
      </c>
      <c r="P16822" s="67" t="str">
        <v>SummaBank</v>
      </c>
      <c r="Q16822" s="67" t="str">
        <v>ExCell Bank</v>
      </c>
      <c r="R16822" s="67" t="str">
        <v>Bank of Cellifornia</v>
      </c>
      <c r="S16822" s="67" t="str">
        <v>MoneyMATCH Inc.</v>
      </c>
    </row>
    <row r="16823" spans="15:19">
      <c r="O16823" s="67" t="str">
        <v>The VLOOKup Vault</v>
      </c>
      <c r="P16823" s="67" t="str">
        <v>SummaBank</v>
      </c>
      <c r="Q16823" s="67" t="str">
        <v>ExCell Bank</v>
      </c>
      <c r="R16823" s="67" t="str">
        <v>ExFunds</v>
      </c>
      <c r="S16823" s="67" t="str">
        <v>Bank of Cellifornia</v>
      </c>
    </row>
    <row r="16824" spans="15:19">
      <c r="O16824" s="67" t="str">
        <v>The VLOOKup Vault</v>
      </c>
      <c r="P16824" s="67" t="str">
        <v>SummaBank</v>
      </c>
      <c r="Q16824" s="67" t="str">
        <v>ExCell Bank</v>
      </c>
      <c r="R16824" s="67" t="str">
        <v>ExFunds</v>
      </c>
      <c r="S16824" s="67" t="str">
        <v>SheetBank AG</v>
      </c>
    </row>
    <row r="16825" spans="15:19">
      <c r="O16825" s="67" t="str">
        <v>The VLOOKup Vault</v>
      </c>
      <c r="P16825" s="67" t="str">
        <v>SummaBank</v>
      </c>
      <c r="Q16825" s="67" t="str">
        <v>ExCell Bank</v>
      </c>
      <c r="R16825" s="67" t="str">
        <v>ExFunds</v>
      </c>
      <c r="S16825" s="67" t="str">
        <v>Pivot Finance Group</v>
      </c>
    </row>
    <row r="16826" spans="15:19">
      <c r="O16826" s="67" t="str">
        <v>The VLOOKup Vault</v>
      </c>
      <c r="P16826" s="67" t="str">
        <v>SummaBank</v>
      </c>
      <c r="Q16826" s="67" t="str">
        <v>ExCell Bank</v>
      </c>
      <c r="R16826" s="67" t="str">
        <v>ExFunds</v>
      </c>
      <c r="S16826" s="67" t="str">
        <v>CELLtral Bank</v>
      </c>
    </row>
    <row r="16827" spans="15:19">
      <c r="O16827" s="67" t="str">
        <v>The VLOOKup Vault</v>
      </c>
      <c r="P16827" s="67" t="str">
        <v>SummaBank</v>
      </c>
      <c r="Q16827" s="67" t="str">
        <v>ExCell Bank</v>
      </c>
      <c r="R16827" s="67" t="str">
        <v>ExFunds</v>
      </c>
      <c r="S16827" s="67" t="str">
        <v>Bank IF</v>
      </c>
    </row>
    <row r="16828" spans="15:19">
      <c r="O16828" s="67" t="str">
        <v>The VLOOKup Vault</v>
      </c>
      <c r="P16828" s="67" t="str">
        <v>SummaBank</v>
      </c>
      <c r="Q16828" s="67" t="str">
        <v>ExCell Bank</v>
      </c>
      <c r="R16828" s="67" t="str">
        <v>ExFunds</v>
      </c>
      <c r="S16828" s="67" t="str">
        <v>MoneyMATCH Inc.</v>
      </c>
    </row>
    <row r="16829" spans="15:19">
      <c r="O16829" s="67" t="str">
        <v>The VLOOKup Vault</v>
      </c>
      <c r="P16829" s="67" t="str">
        <v>SummaBank</v>
      </c>
      <c r="Q16829" s="67" t="str">
        <v>ExCell Bank</v>
      </c>
      <c r="R16829" s="67" t="str">
        <v>SheetBank AG</v>
      </c>
      <c r="S16829" s="67" t="str">
        <v>Bank of Cellifornia</v>
      </c>
    </row>
    <row r="16830" spans="15:19">
      <c r="O16830" s="67" t="str">
        <v>The VLOOKup Vault</v>
      </c>
      <c r="P16830" s="67" t="str">
        <v>SummaBank</v>
      </c>
      <c r="Q16830" s="67" t="str">
        <v>ExCell Bank</v>
      </c>
      <c r="R16830" s="67" t="str">
        <v>SheetBank AG</v>
      </c>
      <c r="S16830" s="67" t="str">
        <v>ExFunds</v>
      </c>
    </row>
    <row r="16831" spans="15:19">
      <c r="O16831" s="67" t="str">
        <v>The VLOOKup Vault</v>
      </c>
      <c r="P16831" s="67" t="str">
        <v>SummaBank</v>
      </c>
      <c r="Q16831" s="67" t="str">
        <v>ExCell Bank</v>
      </c>
      <c r="R16831" s="67" t="str">
        <v>SheetBank AG</v>
      </c>
      <c r="S16831" s="67" t="str">
        <v>Pivot Finance Group</v>
      </c>
    </row>
    <row r="16832" spans="15:19">
      <c r="O16832" s="67" t="str">
        <v>The VLOOKup Vault</v>
      </c>
      <c r="P16832" s="67" t="str">
        <v>SummaBank</v>
      </c>
      <c r="Q16832" s="67" t="str">
        <v>ExCell Bank</v>
      </c>
      <c r="R16832" s="67" t="str">
        <v>SheetBank AG</v>
      </c>
      <c r="S16832" s="67" t="str">
        <v>CELLtral Bank</v>
      </c>
    </row>
    <row r="16833" spans="15:19">
      <c r="O16833" s="67" t="str">
        <v>The VLOOKup Vault</v>
      </c>
      <c r="P16833" s="67" t="str">
        <v>SummaBank</v>
      </c>
      <c r="Q16833" s="67" t="str">
        <v>ExCell Bank</v>
      </c>
      <c r="R16833" s="67" t="str">
        <v>SheetBank AG</v>
      </c>
      <c r="S16833" s="67" t="str">
        <v>Bank IF</v>
      </c>
    </row>
    <row r="16834" spans="15:19">
      <c r="O16834" s="67" t="str">
        <v>The VLOOKup Vault</v>
      </c>
      <c r="P16834" s="67" t="str">
        <v>SummaBank</v>
      </c>
      <c r="Q16834" s="67" t="str">
        <v>ExCell Bank</v>
      </c>
      <c r="R16834" s="67" t="str">
        <v>SheetBank AG</v>
      </c>
      <c r="S16834" s="67" t="str">
        <v>MoneyMATCH Inc.</v>
      </c>
    </row>
    <row r="16835" spans="15:19">
      <c r="O16835" s="67" t="str">
        <v>The VLOOKup Vault</v>
      </c>
      <c r="P16835" s="67" t="str">
        <v>SummaBank</v>
      </c>
      <c r="Q16835" s="67" t="str">
        <v>ExCell Bank</v>
      </c>
      <c r="R16835" s="67" t="str">
        <v>Pivot Finance Group</v>
      </c>
      <c r="S16835" s="67" t="str">
        <v>Bank of Cellifornia</v>
      </c>
    </row>
    <row r="16836" spans="15:19">
      <c r="O16836" s="67" t="str">
        <v>The VLOOKup Vault</v>
      </c>
      <c r="P16836" s="67" t="str">
        <v>SummaBank</v>
      </c>
      <c r="Q16836" s="67" t="str">
        <v>ExCell Bank</v>
      </c>
      <c r="R16836" s="67" t="str">
        <v>Pivot Finance Group</v>
      </c>
      <c r="S16836" s="67" t="str">
        <v>ExFunds</v>
      </c>
    </row>
    <row r="16837" spans="15:19">
      <c r="O16837" s="67" t="str">
        <v>The VLOOKup Vault</v>
      </c>
      <c r="P16837" s="67" t="str">
        <v>SummaBank</v>
      </c>
      <c r="Q16837" s="67" t="str">
        <v>ExCell Bank</v>
      </c>
      <c r="R16837" s="67" t="str">
        <v>Pivot Finance Group</v>
      </c>
      <c r="S16837" s="67" t="str">
        <v>SheetBank AG</v>
      </c>
    </row>
    <row r="16838" spans="15:19">
      <c r="O16838" s="67" t="str">
        <v>The VLOOKup Vault</v>
      </c>
      <c r="P16838" s="67" t="str">
        <v>SummaBank</v>
      </c>
      <c r="Q16838" s="67" t="str">
        <v>ExCell Bank</v>
      </c>
      <c r="R16838" s="67" t="str">
        <v>Pivot Finance Group</v>
      </c>
      <c r="S16838" s="67" t="str">
        <v>CELLtral Bank</v>
      </c>
    </row>
    <row r="16839" spans="15:19">
      <c r="O16839" s="67" t="str">
        <v>The VLOOKup Vault</v>
      </c>
      <c r="P16839" s="67" t="str">
        <v>SummaBank</v>
      </c>
      <c r="Q16839" s="67" t="str">
        <v>ExCell Bank</v>
      </c>
      <c r="R16839" s="67" t="str">
        <v>Pivot Finance Group</v>
      </c>
      <c r="S16839" s="67" t="str">
        <v>Bank IF</v>
      </c>
    </row>
    <row r="16840" spans="15:19">
      <c r="O16840" s="67" t="str">
        <v>The VLOOKup Vault</v>
      </c>
      <c r="P16840" s="67" t="str">
        <v>SummaBank</v>
      </c>
      <c r="Q16840" s="67" t="str">
        <v>ExCell Bank</v>
      </c>
      <c r="R16840" s="67" t="str">
        <v>Pivot Finance Group</v>
      </c>
      <c r="S16840" s="67" t="str">
        <v>MoneyMATCH Inc.</v>
      </c>
    </row>
    <row r="16841" spans="15:19">
      <c r="O16841" s="67" t="str">
        <v>The VLOOKup Vault</v>
      </c>
      <c r="P16841" s="67" t="str">
        <v>SummaBank</v>
      </c>
      <c r="Q16841" s="67" t="str">
        <v>ExCell Bank</v>
      </c>
      <c r="R16841" s="67" t="str">
        <v>CELLtral Bank</v>
      </c>
      <c r="S16841" s="67" t="str">
        <v>Bank of Cellifornia</v>
      </c>
    </row>
    <row r="16842" spans="15:19">
      <c r="O16842" s="67" t="str">
        <v>The VLOOKup Vault</v>
      </c>
      <c r="P16842" s="67" t="str">
        <v>SummaBank</v>
      </c>
      <c r="Q16842" s="67" t="str">
        <v>ExCell Bank</v>
      </c>
      <c r="R16842" s="67" t="str">
        <v>CELLtral Bank</v>
      </c>
      <c r="S16842" s="67" t="str">
        <v>ExFunds</v>
      </c>
    </row>
    <row r="16843" spans="15:19">
      <c r="O16843" s="67" t="str">
        <v>The VLOOKup Vault</v>
      </c>
      <c r="P16843" s="67" t="str">
        <v>SummaBank</v>
      </c>
      <c r="Q16843" s="67" t="str">
        <v>ExCell Bank</v>
      </c>
      <c r="R16843" s="67" t="str">
        <v>CELLtral Bank</v>
      </c>
      <c r="S16843" s="67" t="str">
        <v>SheetBank AG</v>
      </c>
    </row>
    <row r="16844" spans="15:19">
      <c r="O16844" s="67" t="str">
        <v>The VLOOKup Vault</v>
      </c>
      <c r="P16844" s="67" t="str">
        <v>SummaBank</v>
      </c>
      <c r="Q16844" s="67" t="str">
        <v>ExCell Bank</v>
      </c>
      <c r="R16844" s="67" t="str">
        <v>CELLtral Bank</v>
      </c>
      <c r="S16844" s="67" t="str">
        <v>Pivot Finance Group</v>
      </c>
    </row>
    <row r="16845" spans="15:19">
      <c r="O16845" s="67" t="str">
        <v>The VLOOKup Vault</v>
      </c>
      <c r="P16845" s="67" t="str">
        <v>SummaBank</v>
      </c>
      <c r="Q16845" s="67" t="str">
        <v>ExCell Bank</v>
      </c>
      <c r="R16845" s="67" t="str">
        <v>CELLtral Bank</v>
      </c>
      <c r="S16845" s="67" t="str">
        <v>Bank IF</v>
      </c>
    </row>
    <row r="16846" spans="15:19">
      <c r="O16846" s="67" t="str">
        <v>The VLOOKup Vault</v>
      </c>
      <c r="P16846" s="67" t="str">
        <v>SummaBank</v>
      </c>
      <c r="Q16846" s="67" t="str">
        <v>ExCell Bank</v>
      </c>
      <c r="R16846" s="67" t="str">
        <v>CELLtral Bank</v>
      </c>
      <c r="S16846" s="67" t="str">
        <v>MoneyMATCH Inc.</v>
      </c>
    </row>
    <row r="16847" spans="15:19">
      <c r="O16847" s="67" t="str">
        <v>The VLOOKup Vault</v>
      </c>
      <c r="P16847" s="67" t="str">
        <v>SummaBank</v>
      </c>
      <c r="Q16847" s="67" t="str">
        <v>ExCell Bank</v>
      </c>
      <c r="R16847" s="67" t="str">
        <v>Bank IF</v>
      </c>
      <c r="S16847" s="67" t="str">
        <v>Bank of Cellifornia</v>
      </c>
    </row>
    <row r="16848" spans="15:19">
      <c r="O16848" s="67" t="str">
        <v>The VLOOKup Vault</v>
      </c>
      <c r="P16848" s="67" t="str">
        <v>SummaBank</v>
      </c>
      <c r="Q16848" s="67" t="str">
        <v>ExCell Bank</v>
      </c>
      <c r="R16848" s="67" t="str">
        <v>Bank IF</v>
      </c>
      <c r="S16848" s="67" t="str">
        <v>ExFunds</v>
      </c>
    </row>
    <row r="16849" spans="15:19">
      <c r="O16849" s="67" t="str">
        <v>The VLOOKup Vault</v>
      </c>
      <c r="P16849" s="67" t="str">
        <v>SummaBank</v>
      </c>
      <c r="Q16849" s="67" t="str">
        <v>ExCell Bank</v>
      </c>
      <c r="R16849" s="67" t="str">
        <v>Bank IF</v>
      </c>
      <c r="S16849" s="67" t="str">
        <v>SheetBank AG</v>
      </c>
    </row>
    <row r="16850" spans="15:19">
      <c r="O16850" s="67" t="str">
        <v>The VLOOKup Vault</v>
      </c>
      <c r="P16850" s="67" t="str">
        <v>SummaBank</v>
      </c>
      <c r="Q16850" s="67" t="str">
        <v>ExCell Bank</v>
      </c>
      <c r="R16850" s="67" t="str">
        <v>Bank IF</v>
      </c>
      <c r="S16850" s="67" t="str">
        <v>Pivot Finance Group</v>
      </c>
    </row>
    <row r="16851" spans="15:19">
      <c r="O16851" s="67" t="str">
        <v>The VLOOKup Vault</v>
      </c>
      <c r="P16851" s="67" t="str">
        <v>SummaBank</v>
      </c>
      <c r="Q16851" s="67" t="str">
        <v>ExCell Bank</v>
      </c>
      <c r="R16851" s="67" t="str">
        <v>Bank IF</v>
      </c>
      <c r="S16851" s="67" t="str">
        <v>CELLtral Bank</v>
      </c>
    </row>
    <row r="16852" spans="15:19">
      <c r="O16852" s="67" t="str">
        <v>The VLOOKup Vault</v>
      </c>
      <c r="P16852" s="67" t="str">
        <v>SummaBank</v>
      </c>
      <c r="Q16852" s="67" t="str">
        <v>ExCell Bank</v>
      </c>
      <c r="R16852" s="67" t="str">
        <v>Bank IF</v>
      </c>
      <c r="S16852" s="67" t="str">
        <v>MoneyMATCH Inc.</v>
      </c>
    </row>
    <row r="16853" spans="15:19">
      <c r="O16853" s="67" t="str">
        <v>The VLOOKup Vault</v>
      </c>
      <c r="P16853" s="67" t="str">
        <v>SummaBank</v>
      </c>
      <c r="Q16853" s="67" t="str">
        <v>ExCell Bank</v>
      </c>
      <c r="R16853" s="67" t="str">
        <v>MoneyMATCH Inc.</v>
      </c>
      <c r="S16853" s="67" t="str">
        <v>Bank of Cellifornia</v>
      </c>
    </row>
    <row r="16854" spans="15:19">
      <c r="O16854" s="67" t="str">
        <v>The VLOOKup Vault</v>
      </c>
      <c r="P16854" s="67" t="str">
        <v>SummaBank</v>
      </c>
      <c r="Q16854" s="67" t="str">
        <v>ExCell Bank</v>
      </c>
      <c r="R16854" s="67" t="str">
        <v>MoneyMATCH Inc.</v>
      </c>
      <c r="S16854" s="67" t="str">
        <v>ExFunds</v>
      </c>
    </row>
    <row r="16855" spans="15:19">
      <c r="O16855" s="67" t="str">
        <v>The VLOOKup Vault</v>
      </c>
      <c r="P16855" s="67" t="str">
        <v>SummaBank</v>
      </c>
      <c r="Q16855" s="67" t="str">
        <v>ExCell Bank</v>
      </c>
      <c r="R16855" s="67" t="str">
        <v>MoneyMATCH Inc.</v>
      </c>
      <c r="S16855" s="67" t="str">
        <v>SheetBank AG</v>
      </c>
    </row>
    <row r="16856" spans="15:19">
      <c r="O16856" s="67" t="str">
        <v>The VLOOKup Vault</v>
      </c>
      <c r="P16856" s="67" t="str">
        <v>SummaBank</v>
      </c>
      <c r="Q16856" s="67" t="str">
        <v>ExCell Bank</v>
      </c>
      <c r="R16856" s="67" t="str">
        <v>MoneyMATCH Inc.</v>
      </c>
      <c r="S16856" s="67" t="str">
        <v>Pivot Finance Group</v>
      </c>
    </row>
    <row r="16857" spans="15:19">
      <c r="O16857" s="67" t="str">
        <v>The VLOOKup Vault</v>
      </c>
      <c r="P16857" s="67" t="str">
        <v>SummaBank</v>
      </c>
      <c r="Q16857" s="67" t="str">
        <v>ExCell Bank</v>
      </c>
      <c r="R16857" s="67" t="str">
        <v>MoneyMATCH Inc.</v>
      </c>
      <c r="S16857" s="67" t="str">
        <v>CELLtral Bank</v>
      </c>
    </row>
    <row r="16858" spans="15:19">
      <c r="O16858" s="67" t="str">
        <v>The VLOOKup Vault</v>
      </c>
      <c r="P16858" s="67" t="str">
        <v>SummaBank</v>
      </c>
      <c r="Q16858" s="67" t="str">
        <v>ExCell Bank</v>
      </c>
      <c r="R16858" s="67" t="str">
        <v>MoneyMATCH Inc.</v>
      </c>
      <c r="S16858" s="67" t="str">
        <v>Bank IF</v>
      </c>
    </row>
    <row r="16859" spans="15:19">
      <c r="O16859" s="67" t="str">
        <v>The VLOOKup Vault</v>
      </c>
      <c r="P16859" s="67" t="str">
        <v>SummaBank</v>
      </c>
      <c r="Q16859" s="67" t="str">
        <v>Bank of Cellifornia</v>
      </c>
      <c r="R16859" s="67" t="str">
        <v>ExCell Bank</v>
      </c>
      <c r="S16859" s="67" t="str">
        <v>ExFunds</v>
      </c>
    </row>
    <row r="16860" spans="15:19">
      <c r="O16860" s="67" t="str">
        <v>The VLOOKup Vault</v>
      </c>
      <c r="P16860" s="67" t="str">
        <v>SummaBank</v>
      </c>
      <c r="Q16860" s="67" t="str">
        <v>Bank of Cellifornia</v>
      </c>
      <c r="R16860" s="67" t="str">
        <v>ExCell Bank</v>
      </c>
      <c r="S16860" s="67" t="str">
        <v>SheetBank AG</v>
      </c>
    </row>
    <row r="16861" spans="15:19">
      <c r="O16861" s="67" t="str">
        <v>The VLOOKup Vault</v>
      </c>
      <c r="P16861" s="67" t="str">
        <v>SummaBank</v>
      </c>
      <c r="Q16861" s="67" t="str">
        <v>Bank of Cellifornia</v>
      </c>
      <c r="R16861" s="67" t="str">
        <v>ExCell Bank</v>
      </c>
      <c r="S16861" s="67" t="str">
        <v>Pivot Finance Group</v>
      </c>
    </row>
    <row r="16862" spans="15:19">
      <c r="O16862" s="67" t="str">
        <v>The VLOOKup Vault</v>
      </c>
      <c r="P16862" s="67" t="str">
        <v>SummaBank</v>
      </c>
      <c r="Q16862" s="67" t="str">
        <v>Bank of Cellifornia</v>
      </c>
      <c r="R16862" s="67" t="str">
        <v>ExCell Bank</v>
      </c>
      <c r="S16862" s="67" t="str">
        <v>CELLtral Bank</v>
      </c>
    </row>
    <row r="16863" spans="15:19">
      <c r="O16863" s="67" t="str">
        <v>The VLOOKup Vault</v>
      </c>
      <c r="P16863" s="67" t="str">
        <v>SummaBank</v>
      </c>
      <c r="Q16863" s="67" t="str">
        <v>Bank of Cellifornia</v>
      </c>
      <c r="R16863" s="67" t="str">
        <v>ExCell Bank</v>
      </c>
      <c r="S16863" s="67" t="str">
        <v>Bank IF</v>
      </c>
    </row>
    <row r="16864" spans="15:19">
      <c r="O16864" s="67" t="str">
        <v>The VLOOKup Vault</v>
      </c>
      <c r="P16864" s="67" t="str">
        <v>SummaBank</v>
      </c>
      <c r="Q16864" s="67" t="str">
        <v>Bank of Cellifornia</v>
      </c>
      <c r="R16864" s="67" t="str">
        <v>ExCell Bank</v>
      </c>
      <c r="S16864" s="67" t="str">
        <v>MoneyMATCH Inc.</v>
      </c>
    </row>
    <row r="16865" spans="15:19">
      <c r="O16865" s="67" t="str">
        <v>The VLOOKup Vault</v>
      </c>
      <c r="P16865" s="67" t="str">
        <v>SummaBank</v>
      </c>
      <c r="Q16865" s="67" t="str">
        <v>Bank of Cellifornia</v>
      </c>
      <c r="R16865" s="67" t="str">
        <v>ExFunds</v>
      </c>
      <c r="S16865" s="67" t="str">
        <v>ExCell Bank</v>
      </c>
    </row>
    <row r="16866" spans="15:19">
      <c r="O16866" s="67" t="str">
        <v>The VLOOKup Vault</v>
      </c>
      <c r="P16866" s="67" t="str">
        <v>SummaBank</v>
      </c>
      <c r="Q16866" s="67" t="str">
        <v>Bank of Cellifornia</v>
      </c>
      <c r="R16866" s="67" t="str">
        <v>ExFunds</v>
      </c>
      <c r="S16866" s="67" t="str">
        <v>SheetBank AG</v>
      </c>
    </row>
    <row r="16867" spans="15:19">
      <c r="O16867" s="67" t="str">
        <v>The VLOOKup Vault</v>
      </c>
      <c r="P16867" s="67" t="str">
        <v>SummaBank</v>
      </c>
      <c r="Q16867" s="67" t="str">
        <v>Bank of Cellifornia</v>
      </c>
      <c r="R16867" s="67" t="str">
        <v>ExFunds</v>
      </c>
      <c r="S16867" s="67" t="str">
        <v>Pivot Finance Group</v>
      </c>
    </row>
    <row r="16868" spans="15:19">
      <c r="O16868" s="67" t="str">
        <v>The VLOOKup Vault</v>
      </c>
      <c r="P16868" s="67" t="str">
        <v>SummaBank</v>
      </c>
      <c r="Q16868" s="67" t="str">
        <v>Bank of Cellifornia</v>
      </c>
      <c r="R16868" s="67" t="str">
        <v>ExFunds</v>
      </c>
      <c r="S16868" s="67" t="str">
        <v>CELLtral Bank</v>
      </c>
    </row>
    <row r="16869" spans="15:19">
      <c r="O16869" s="67" t="str">
        <v>The VLOOKup Vault</v>
      </c>
      <c r="P16869" s="67" t="str">
        <v>SummaBank</v>
      </c>
      <c r="Q16869" s="67" t="str">
        <v>Bank of Cellifornia</v>
      </c>
      <c r="R16869" s="67" t="str">
        <v>ExFunds</v>
      </c>
      <c r="S16869" s="67" t="str">
        <v>Bank IF</v>
      </c>
    </row>
    <row r="16870" spans="15:19">
      <c r="O16870" s="67" t="str">
        <v>The VLOOKup Vault</v>
      </c>
      <c r="P16870" s="67" t="str">
        <v>SummaBank</v>
      </c>
      <c r="Q16870" s="67" t="str">
        <v>Bank of Cellifornia</v>
      </c>
      <c r="R16870" s="67" t="str">
        <v>ExFunds</v>
      </c>
      <c r="S16870" s="67" t="str">
        <v>MoneyMATCH Inc.</v>
      </c>
    </row>
    <row r="16871" spans="15:19">
      <c r="O16871" s="67" t="str">
        <v>The VLOOKup Vault</v>
      </c>
      <c r="P16871" s="67" t="str">
        <v>SummaBank</v>
      </c>
      <c r="Q16871" s="67" t="str">
        <v>Bank of Cellifornia</v>
      </c>
      <c r="R16871" s="67" t="str">
        <v>SheetBank AG</v>
      </c>
      <c r="S16871" s="67" t="str">
        <v>ExCell Bank</v>
      </c>
    </row>
    <row r="16872" spans="15:19">
      <c r="O16872" s="67" t="str">
        <v>The VLOOKup Vault</v>
      </c>
      <c r="P16872" s="67" t="str">
        <v>SummaBank</v>
      </c>
      <c r="Q16872" s="67" t="str">
        <v>Bank of Cellifornia</v>
      </c>
      <c r="R16872" s="67" t="str">
        <v>SheetBank AG</v>
      </c>
      <c r="S16872" s="67" t="str">
        <v>ExFunds</v>
      </c>
    </row>
    <row r="16873" spans="15:19">
      <c r="O16873" s="67" t="str">
        <v>The VLOOKup Vault</v>
      </c>
      <c r="P16873" s="67" t="str">
        <v>SummaBank</v>
      </c>
      <c r="Q16873" s="67" t="str">
        <v>Bank of Cellifornia</v>
      </c>
      <c r="R16873" s="67" t="str">
        <v>SheetBank AG</v>
      </c>
      <c r="S16873" s="67" t="str">
        <v>Pivot Finance Group</v>
      </c>
    </row>
    <row r="16874" spans="15:19">
      <c r="O16874" s="67" t="str">
        <v>The VLOOKup Vault</v>
      </c>
      <c r="P16874" s="67" t="str">
        <v>SummaBank</v>
      </c>
      <c r="Q16874" s="67" t="str">
        <v>Bank of Cellifornia</v>
      </c>
      <c r="R16874" s="67" t="str">
        <v>SheetBank AG</v>
      </c>
      <c r="S16874" s="67" t="str">
        <v>CELLtral Bank</v>
      </c>
    </row>
    <row r="16875" spans="15:19">
      <c r="O16875" s="67" t="str">
        <v>The VLOOKup Vault</v>
      </c>
      <c r="P16875" s="67" t="str">
        <v>SummaBank</v>
      </c>
      <c r="Q16875" s="67" t="str">
        <v>Bank of Cellifornia</v>
      </c>
      <c r="R16875" s="67" t="str">
        <v>SheetBank AG</v>
      </c>
      <c r="S16875" s="67" t="str">
        <v>Bank IF</v>
      </c>
    </row>
    <row r="16876" spans="15:19">
      <c r="O16876" s="67" t="str">
        <v>The VLOOKup Vault</v>
      </c>
      <c r="P16876" s="67" t="str">
        <v>SummaBank</v>
      </c>
      <c r="Q16876" s="67" t="str">
        <v>Bank of Cellifornia</v>
      </c>
      <c r="R16876" s="67" t="str">
        <v>SheetBank AG</v>
      </c>
      <c r="S16876" s="67" t="str">
        <v>MoneyMATCH Inc.</v>
      </c>
    </row>
    <row r="16877" spans="15:19">
      <c r="O16877" s="67" t="str">
        <v>The VLOOKup Vault</v>
      </c>
      <c r="P16877" s="67" t="str">
        <v>SummaBank</v>
      </c>
      <c r="Q16877" s="67" t="str">
        <v>Bank of Cellifornia</v>
      </c>
      <c r="R16877" s="67" t="str">
        <v>Pivot Finance Group</v>
      </c>
      <c r="S16877" s="67" t="str">
        <v>ExCell Bank</v>
      </c>
    </row>
    <row r="16878" spans="15:19">
      <c r="O16878" s="67" t="str">
        <v>The VLOOKup Vault</v>
      </c>
      <c r="P16878" s="67" t="str">
        <v>SummaBank</v>
      </c>
      <c r="Q16878" s="67" t="str">
        <v>Bank of Cellifornia</v>
      </c>
      <c r="R16878" s="67" t="str">
        <v>Pivot Finance Group</v>
      </c>
      <c r="S16878" s="67" t="str">
        <v>ExFunds</v>
      </c>
    </row>
    <row r="16879" spans="15:19">
      <c r="O16879" s="67" t="str">
        <v>The VLOOKup Vault</v>
      </c>
      <c r="P16879" s="67" t="str">
        <v>SummaBank</v>
      </c>
      <c r="Q16879" s="67" t="str">
        <v>Bank of Cellifornia</v>
      </c>
      <c r="R16879" s="67" t="str">
        <v>Pivot Finance Group</v>
      </c>
      <c r="S16879" s="67" t="str">
        <v>SheetBank AG</v>
      </c>
    </row>
    <row r="16880" spans="15:19">
      <c r="O16880" s="67" t="str">
        <v>The VLOOKup Vault</v>
      </c>
      <c r="P16880" s="67" t="str">
        <v>SummaBank</v>
      </c>
      <c r="Q16880" s="67" t="str">
        <v>Bank of Cellifornia</v>
      </c>
      <c r="R16880" s="67" t="str">
        <v>Pivot Finance Group</v>
      </c>
      <c r="S16880" s="67" t="str">
        <v>CELLtral Bank</v>
      </c>
    </row>
    <row r="16881" spans="15:19">
      <c r="O16881" s="67" t="str">
        <v>The VLOOKup Vault</v>
      </c>
      <c r="P16881" s="67" t="str">
        <v>SummaBank</v>
      </c>
      <c r="Q16881" s="67" t="str">
        <v>Bank of Cellifornia</v>
      </c>
      <c r="R16881" s="67" t="str">
        <v>Pivot Finance Group</v>
      </c>
      <c r="S16881" s="67" t="str">
        <v>Bank IF</v>
      </c>
    </row>
    <row r="16882" spans="15:19">
      <c r="O16882" s="67" t="str">
        <v>The VLOOKup Vault</v>
      </c>
      <c r="P16882" s="67" t="str">
        <v>SummaBank</v>
      </c>
      <c r="Q16882" s="67" t="str">
        <v>Bank of Cellifornia</v>
      </c>
      <c r="R16882" s="67" t="str">
        <v>Pivot Finance Group</v>
      </c>
      <c r="S16882" s="67" t="str">
        <v>MoneyMATCH Inc.</v>
      </c>
    </row>
    <row r="16883" spans="15:19">
      <c r="O16883" s="67" t="str">
        <v>The VLOOKup Vault</v>
      </c>
      <c r="P16883" s="67" t="str">
        <v>SummaBank</v>
      </c>
      <c r="Q16883" s="67" t="str">
        <v>Bank of Cellifornia</v>
      </c>
      <c r="R16883" s="67" t="str">
        <v>CELLtral Bank</v>
      </c>
      <c r="S16883" s="67" t="str">
        <v>ExCell Bank</v>
      </c>
    </row>
    <row r="16884" spans="15:19">
      <c r="O16884" s="67" t="str">
        <v>The VLOOKup Vault</v>
      </c>
      <c r="P16884" s="67" t="str">
        <v>SummaBank</v>
      </c>
      <c r="Q16884" s="67" t="str">
        <v>Bank of Cellifornia</v>
      </c>
      <c r="R16884" s="67" t="str">
        <v>CELLtral Bank</v>
      </c>
      <c r="S16884" s="67" t="str">
        <v>ExFunds</v>
      </c>
    </row>
    <row r="16885" spans="15:19">
      <c r="O16885" s="67" t="str">
        <v>The VLOOKup Vault</v>
      </c>
      <c r="P16885" s="67" t="str">
        <v>SummaBank</v>
      </c>
      <c r="Q16885" s="67" t="str">
        <v>Bank of Cellifornia</v>
      </c>
      <c r="R16885" s="67" t="str">
        <v>CELLtral Bank</v>
      </c>
      <c r="S16885" s="67" t="str">
        <v>SheetBank AG</v>
      </c>
    </row>
    <row r="16886" spans="15:19">
      <c r="O16886" s="67" t="str">
        <v>The VLOOKup Vault</v>
      </c>
      <c r="P16886" s="67" t="str">
        <v>SummaBank</v>
      </c>
      <c r="Q16886" s="67" t="str">
        <v>Bank of Cellifornia</v>
      </c>
      <c r="R16886" s="67" t="str">
        <v>CELLtral Bank</v>
      </c>
      <c r="S16886" s="67" t="str">
        <v>Pivot Finance Group</v>
      </c>
    </row>
    <row r="16887" spans="15:19">
      <c r="O16887" s="67" t="str">
        <v>The VLOOKup Vault</v>
      </c>
      <c r="P16887" s="67" t="str">
        <v>SummaBank</v>
      </c>
      <c r="Q16887" s="67" t="str">
        <v>Bank of Cellifornia</v>
      </c>
      <c r="R16887" s="67" t="str">
        <v>CELLtral Bank</v>
      </c>
      <c r="S16887" s="67" t="str">
        <v>Bank IF</v>
      </c>
    </row>
    <row r="16888" spans="15:19">
      <c r="O16888" s="67" t="str">
        <v>The VLOOKup Vault</v>
      </c>
      <c r="P16888" s="67" t="str">
        <v>SummaBank</v>
      </c>
      <c r="Q16888" s="67" t="str">
        <v>Bank of Cellifornia</v>
      </c>
      <c r="R16888" s="67" t="str">
        <v>CELLtral Bank</v>
      </c>
      <c r="S16888" s="67" t="str">
        <v>MoneyMATCH Inc.</v>
      </c>
    </row>
    <row r="16889" spans="15:19">
      <c r="O16889" s="67" t="str">
        <v>The VLOOKup Vault</v>
      </c>
      <c r="P16889" s="67" t="str">
        <v>SummaBank</v>
      </c>
      <c r="Q16889" s="67" t="str">
        <v>Bank of Cellifornia</v>
      </c>
      <c r="R16889" s="67" t="str">
        <v>Bank IF</v>
      </c>
      <c r="S16889" s="67" t="str">
        <v>ExCell Bank</v>
      </c>
    </row>
    <row r="16890" spans="15:19">
      <c r="O16890" s="67" t="str">
        <v>The VLOOKup Vault</v>
      </c>
      <c r="P16890" s="67" t="str">
        <v>SummaBank</v>
      </c>
      <c r="Q16890" s="67" t="str">
        <v>Bank of Cellifornia</v>
      </c>
      <c r="R16890" s="67" t="str">
        <v>Bank IF</v>
      </c>
      <c r="S16890" s="67" t="str">
        <v>ExFunds</v>
      </c>
    </row>
    <row r="16891" spans="15:19">
      <c r="O16891" s="67" t="str">
        <v>The VLOOKup Vault</v>
      </c>
      <c r="P16891" s="67" t="str">
        <v>SummaBank</v>
      </c>
      <c r="Q16891" s="67" t="str">
        <v>Bank of Cellifornia</v>
      </c>
      <c r="R16891" s="67" t="str">
        <v>Bank IF</v>
      </c>
      <c r="S16891" s="67" t="str">
        <v>SheetBank AG</v>
      </c>
    </row>
    <row r="16892" spans="15:19">
      <c r="O16892" s="67" t="str">
        <v>The VLOOKup Vault</v>
      </c>
      <c r="P16892" s="67" t="str">
        <v>SummaBank</v>
      </c>
      <c r="Q16892" s="67" t="str">
        <v>Bank of Cellifornia</v>
      </c>
      <c r="R16892" s="67" t="str">
        <v>Bank IF</v>
      </c>
      <c r="S16892" s="67" t="str">
        <v>Pivot Finance Group</v>
      </c>
    </row>
    <row r="16893" spans="15:19">
      <c r="O16893" s="67" t="str">
        <v>The VLOOKup Vault</v>
      </c>
      <c r="P16893" s="67" t="str">
        <v>SummaBank</v>
      </c>
      <c r="Q16893" s="67" t="str">
        <v>Bank of Cellifornia</v>
      </c>
      <c r="R16893" s="67" t="str">
        <v>Bank IF</v>
      </c>
      <c r="S16893" s="67" t="str">
        <v>CELLtral Bank</v>
      </c>
    </row>
    <row r="16894" spans="15:19">
      <c r="O16894" s="67" t="str">
        <v>The VLOOKup Vault</v>
      </c>
      <c r="P16894" s="67" t="str">
        <v>SummaBank</v>
      </c>
      <c r="Q16894" s="67" t="str">
        <v>Bank of Cellifornia</v>
      </c>
      <c r="R16894" s="67" t="str">
        <v>Bank IF</v>
      </c>
      <c r="S16894" s="67" t="str">
        <v>MoneyMATCH Inc.</v>
      </c>
    </row>
    <row r="16895" spans="15:19">
      <c r="O16895" s="67" t="str">
        <v>The VLOOKup Vault</v>
      </c>
      <c r="P16895" s="67" t="str">
        <v>SummaBank</v>
      </c>
      <c r="Q16895" s="67" t="str">
        <v>Bank of Cellifornia</v>
      </c>
      <c r="R16895" s="67" t="str">
        <v>MoneyMATCH Inc.</v>
      </c>
      <c r="S16895" s="67" t="str">
        <v>ExCell Bank</v>
      </c>
    </row>
    <row r="16896" spans="15:19">
      <c r="O16896" s="67" t="str">
        <v>The VLOOKup Vault</v>
      </c>
      <c r="P16896" s="67" t="str">
        <v>SummaBank</v>
      </c>
      <c r="Q16896" s="67" t="str">
        <v>Bank of Cellifornia</v>
      </c>
      <c r="R16896" s="67" t="str">
        <v>MoneyMATCH Inc.</v>
      </c>
      <c r="S16896" s="67" t="str">
        <v>ExFunds</v>
      </c>
    </row>
    <row r="16897" spans="15:19">
      <c r="O16897" s="67" t="str">
        <v>The VLOOKup Vault</v>
      </c>
      <c r="P16897" s="67" t="str">
        <v>SummaBank</v>
      </c>
      <c r="Q16897" s="67" t="str">
        <v>Bank of Cellifornia</v>
      </c>
      <c r="R16897" s="67" t="str">
        <v>MoneyMATCH Inc.</v>
      </c>
      <c r="S16897" s="67" t="str">
        <v>SheetBank AG</v>
      </c>
    </row>
    <row r="16898" spans="15:19">
      <c r="O16898" s="67" t="str">
        <v>The VLOOKup Vault</v>
      </c>
      <c r="P16898" s="67" t="str">
        <v>SummaBank</v>
      </c>
      <c r="Q16898" s="67" t="str">
        <v>Bank of Cellifornia</v>
      </c>
      <c r="R16898" s="67" t="str">
        <v>MoneyMATCH Inc.</v>
      </c>
      <c r="S16898" s="67" t="str">
        <v>Pivot Finance Group</v>
      </c>
    </row>
    <row r="16899" spans="15:19">
      <c r="O16899" s="67" t="str">
        <v>The VLOOKup Vault</v>
      </c>
      <c r="P16899" s="67" t="str">
        <v>SummaBank</v>
      </c>
      <c r="Q16899" s="67" t="str">
        <v>Bank of Cellifornia</v>
      </c>
      <c r="R16899" s="67" t="str">
        <v>MoneyMATCH Inc.</v>
      </c>
      <c r="S16899" s="67" t="str">
        <v>CELLtral Bank</v>
      </c>
    </row>
    <row r="16900" spans="15:19">
      <c r="O16900" s="67" t="str">
        <v>The VLOOKup Vault</v>
      </c>
      <c r="P16900" s="67" t="str">
        <v>SummaBank</v>
      </c>
      <c r="Q16900" s="67" t="str">
        <v>Bank of Cellifornia</v>
      </c>
      <c r="R16900" s="67" t="str">
        <v>MoneyMATCH Inc.</v>
      </c>
      <c r="S16900" s="67" t="str">
        <v>Bank IF</v>
      </c>
    </row>
    <row r="16901" spans="15:19">
      <c r="O16901" s="67" t="str">
        <v>The VLOOKup Vault</v>
      </c>
      <c r="P16901" s="67" t="str">
        <v>SummaBank</v>
      </c>
      <c r="Q16901" s="67" t="str">
        <v>ExFunds</v>
      </c>
      <c r="R16901" s="67" t="str">
        <v>ExCell Bank</v>
      </c>
      <c r="S16901" s="67" t="str">
        <v>Bank of Cellifornia</v>
      </c>
    </row>
    <row r="16902" spans="15:19">
      <c r="O16902" s="67" t="str">
        <v>The VLOOKup Vault</v>
      </c>
      <c r="P16902" s="67" t="str">
        <v>SummaBank</v>
      </c>
      <c r="Q16902" s="67" t="str">
        <v>ExFunds</v>
      </c>
      <c r="R16902" s="67" t="str">
        <v>ExCell Bank</v>
      </c>
      <c r="S16902" s="67" t="str">
        <v>SheetBank AG</v>
      </c>
    </row>
    <row r="16903" spans="15:19">
      <c r="O16903" s="67" t="str">
        <v>The VLOOKup Vault</v>
      </c>
      <c r="P16903" s="67" t="str">
        <v>SummaBank</v>
      </c>
      <c r="Q16903" s="67" t="str">
        <v>ExFunds</v>
      </c>
      <c r="R16903" s="67" t="str">
        <v>ExCell Bank</v>
      </c>
      <c r="S16903" s="67" t="str">
        <v>Pivot Finance Group</v>
      </c>
    </row>
    <row r="16904" spans="15:19">
      <c r="O16904" s="67" t="str">
        <v>The VLOOKup Vault</v>
      </c>
      <c r="P16904" s="67" t="str">
        <v>SummaBank</v>
      </c>
      <c r="Q16904" s="67" t="str">
        <v>ExFunds</v>
      </c>
      <c r="R16904" s="67" t="str">
        <v>ExCell Bank</v>
      </c>
      <c r="S16904" s="67" t="str">
        <v>CELLtral Bank</v>
      </c>
    </row>
    <row r="16905" spans="15:19">
      <c r="O16905" s="67" t="str">
        <v>The VLOOKup Vault</v>
      </c>
      <c r="P16905" s="67" t="str">
        <v>SummaBank</v>
      </c>
      <c r="Q16905" s="67" t="str">
        <v>ExFunds</v>
      </c>
      <c r="R16905" s="67" t="str">
        <v>ExCell Bank</v>
      </c>
      <c r="S16905" s="67" t="str">
        <v>Bank IF</v>
      </c>
    </row>
    <row r="16906" spans="15:19">
      <c r="O16906" s="67" t="str">
        <v>The VLOOKup Vault</v>
      </c>
      <c r="P16906" s="67" t="str">
        <v>SummaBank</v>
      </c>
      <c r="Q16906" s="67" t="str">
        <v>ExFunds</v>
      </c>
      <c r="R16906" s="67" t="str">
        <v>ExCell Bank</v>
      </c>
      <c r="S16906" s="67" t="str">
        <v>MoneyMATCH Inc.</v>
      </c>
    </row>
    <row r="16907" spans="15:19">
      <c r="O16907" s="67" t="str">
        <v>The VLOOKup Vault</v>
      </c>
      <c r="P16907" s="67" t="str">
        <v>SummaBank</v>
      </c>
      <c r="Q16907" s="67" t="str">
        <v>ExFunds</v>
      </c>
      <c r="R16907" s="67" t="str">
        <v>Bank of Cellifornia</v>
      </c>
      <c r="S16907" s="67" t="str">
        <v>ExCell Bank</v>
      </c>
    </row>
    <row r="16908" spans="15:19">
      <c r="O16908" s="67" t="str">
        <v>The VLOOKup Vault</v>
      </c>
      <c r="P16908" s="67" t="str">
        <v>SummaBank</v>
      </c>
      <c r="Q16908" s="67" t="str">
        <v>ExFunds</v>
      </c>
      <c r="R16908" s="67" t="str">
        <v>Bank of Cellifornia</v>
      </c>
      <c r="S16908" s="67" t="str">
        <v>SheetBank AG</v>
      </c>
    </row>
    <row r="16909" spans="15:19">
      <c r="O16909" s="67" t="str">
        <v>The VLOOKup Vault</v>
      </c>
      <c r="P16909" s="67" t="str">
        <v>SummaBank</v>
      </c>
      <c r="Q16909" s="67" t="str">
        <v>ExFunds</v>
      </c>
      <c r="R16909" s="67" t="str">
        <v>Bank of Cellifornia</v>
      </c>
      <c r="S16909" s="67" t="str">
        <v>Pivot Finance Group</v>
      </c>
    </row>
    <row r="16910" spans="15:19">
      <c r="O16910" s="67" t="str">
        <v>The VLOOKup Vault</v>
      </c>
      <c r="P16910" s="67" t="str">
        <v>SummaBank</v>
      </c>
      <c r="Q16910" s="67" t="str">
        <v>ExFunds</v>
      </c>
      <c r="R16910" s="67" t="str">
        <v>Bank of Cellifornia</v>
      </c>
      <c r="S16910" s="67" t="str">
        <v>CELLtral Bank</v>
      </c>
    </row>
    <row r="16911" spans="15:19">
      <c r="O16911" s="67" t="str">
        <v>The VLOOKup Vault</v>
      </c>
      <c r="P16911" s="67" t="str">
        <v>SummaBank</v>
      </c>
      <c r="Q16911" s="67" t="str">
        <v>ExFunds</v>
      </c>
      <c r="R16911" s="67" t="str">
        <v>Bank of Cellifornia</v>
      </c>
      <c r="S16911" s="67" t="str">
        <v>Bank IF</v>
      </c>
    </row>
    <row r="16912" spans="15:19">
      <c r="O16912" s="67" t="str">
        <v>The VLOOKup Vault</v>
      </c>
      <c r="P16912" s="67" t="str">
        <v>SummaBank</v>
      </c>
      <c r="Q16912" s="67" t="str">
        <v>ExFunds</v>
      </c>
      <c r="R16912" s="67" t="str">
        <v>Bank of Cellifornia</v>
      </c>
      <c r="S16912" s="67" t="str">
        <v>MoneyMATCH Inc.</v>
      </c>
    </row>
    <row r="16913" spans="15:19">
      <c r="O16913" s="67" t="str">
        <v>The VLOOKup Vault</v>
      </c>
      <c r="P16913" s="67" t="str">
        <v>SummaBank</v>
      </c>
      <c r="Q16913" s="67" t="str">
        <v>ExFunds</v>
      </c>
      <c r="R16913" s="67" t="str">
        <v>SheetBank AG</v>
      </c>
      <c r="S16913" s="67" t="str">
        <v>ExCell Bank</v>
      </c>
    </row>
    <row r="16914" spans="15:19">
      <c r="O16914" s="67" t="str">
        <v>The VLOOKup Vault</v>
      </c>
      <c r="P16914" s="67" t="str">
        <v>SummaBank</v>
      </c>
      <c r="Q16914" s="67" t="str">
        <v>ExFunds</v>
      </c>
      <c r="R16914" s="67" t="str">
        <v>SheetBank AG</v>
      </c>
      <c r="S16914" s="67" t="str">
        <v>Bank of Cellifornia</v>
      </c>
    </row>
    <row r="16915" spans="15:19">
      <c r="O16915" s="67" t="str">
        <v>The VLOOKup Vault</v>
      </c>
      <c r="P16915" s="67" t="str">
        <v>SummaBank</v>
      </c>
      <c r="Q16915" s="67" t="str">
        <v>ExFunds</v>
      </c>
      <c r="R16915" s="67" t="str">
        <v>SheetBank AG</v>
      </c>
      <c r="S16915" s="67" t="str">
        <v>Pivot Finance Group</v>
      </c>
    </row>
    <row r="16916" spans="15:19">
      <c r="O16916" s="67" t="str">
        <v>The VLOOKup Vault</v>
      </c>
      <c r="P16916" s="67" t="str">
        <v>SummaBank</v>
      </c>
      <c r="Q16916" s="67" t="str">
        <v>ExFunds</v>
      </c>
      <c r="R16916" s="67" t="str">
        <v>SheetBank AG</v>
      </c>
      <c r="S16916" s="67" t="str">
        <v>CELLtral Bank</v>
      </c>
    </row>
    <row r="16917" spans="15:19">
      <c r="O16917" s="67" t="str">
        <v>The VLOOKup Vault</v>
      </c>
      <c r="P16917" s="67" t="str">
        <v>SummaBank</v>
      </c>
      <c r="Q16917" s="67" t="str">
        <v>ExFunds</v>
      </c>
      <c r="R16917" s="67" t="str">
        <v>SheetBank AG</v>
      </c>
      <c r="S16917" s="67" t="str">
        <v>Bank IF</v>
      </c>
    </row>
    <row r="16918" spans="15:19">
      <c r="O16918" s="67" t="str">
        <v>The VLOOKup Vault</v>
      </c>
      <c r="P16918" s="67" t="str">
        <v>SummaBank</v>
      </c>
      <c r="Q16918" s="67" t="str">
        <v>ExFunds</v>
      </c>
      <c r="R16918" s="67" t="str">
        <v>SheetBank AG</v>
      </c>
      <c r="S16918" s="67" t="str">
        <v>MoneyMATCH Inc.</v>
      </c>
    </row>
    <row r="16919" spans="15:19">
      <c r="O16919" s="67" t="str">
        <v>The VLOOKup Vault</v>
      </c>
      <c r="P16919" s="67" t="str">
        <v>SummaBank</v>
      </c>
      <c r="Q16919" s="67" t="str">
        <v>ExFunds</v>
      </c>
      <c r="R16919" s="67" t="str">
        <v>Pivot Finance Group</v>
      </c>
      <c r="S16919" s="67" t="str">
        <v>ExCell Bank</v>
      </c>
    </row>
    <row r="16920" spans="15:19">
      <c r="O16920" s="67" t="str">
        <v>The VLOOKup Vault</v>
      </c>
      <c r="P16920" s="67" t="str">
        <v>SummaBank</v>
      </c>
      <c r="Q16920" s="67" t="str">
        <v>ExFunds</v>
      </c>
      <c r="R16920" s="67" t="str">
        <v>Pivot Finance Group</v>
      </c>
      <c r="S16920" s="67" t="str">
        <v>Bank of Cellifornia</v>
      </c>
    </row>
    <row r="16921" spans="15:19">
      <c r="O16921" s="67" t="str">
        <v>The VLOOKup Vault</v>
      </c>
      <c r="P16921" s="67" t="str">
        <v>SummaBank</v>
      </c>
      <c r="Q16921" s="67" t="str">
        <v>ExFunds</v>
      </c>
      <c r="R16921" s="67" t="str">
        <v>Pivot Finance Group</v>
      </c>
      <c r="S16921" s="67" t="str">
        <v>SheetBank AG</v>
      </c>
    </row>
    <row r="16922" spans="15:19">
      <c r="O16922" s="67" t="str">
        <v>The VLOOKup Vault</v>
      </c>
      <c r="P16922" s="67" t="str">
        <v>SummaBank</v>
      </c>
      <c r="Q16922" s="67" t="str">
        <v>ExFunds</v>
      </c>
      <c r="R16922" s="67" t="str">
        <v>Pivot Finance Group</v>
      </c>
      <c r="S16922" s="67" t="str">
        <v>CELLtral Bank</v>
      </c>
    </row>
    <row r="16923" spans="15:19">
      <c r="O16923" s="67" t="str">
        <v>The VLOOKup Vault</v>
      </c>
      <c r="P16923" s="67" t="str">
        <v>SummaBank</v>
      </c>
      <c r="Q16923" s="67" t="str">
        <v>ExFunds</v>
      </c>
      <c r="R16923" s="67" t="str">
        <v>Pivot Finance Group</v>
      </c>
      <c r="S16923" s="67" t="str">
        <v>Bank IF</v>
      </c>
    </row>
    <row r="16924" spans="15:19">
      <c r="O16924" s="67" t="str">
        <v>The VLOOKup Vault</v>
      </c>
      <c r="P16924" s="67" t="str">
        <v>SummaBank</v>
      </c>
      <c r="Q16924" s="67" t="str">
        <v>ExFunds</v>
      </c>
      <c r="R16924" s="67" t="str">
        <v>Pivot Finance Group</v>
      </c>
      <c r="S16924" s="67" t="str">
        <v>MoneyMATCH Inc.</v>
      </c>
    </row>
    <row r="16925" spans="15:19">
      <c r="O16925" s="67" t="str">
        <v>The VLOOKup Vault</v>
      </c>
      <c r="P16925" s="67" t="str">
        <v>SummaBank</v>
      </c>
      <c r="Q16925" s="67" t="str">
        <v>ExFunds</v>
      </c>
      <c r="R16925" s="67" t="str">
        <v>CELLtral Bank</v>
      </c>
      <c r="S16925" s="67" t="str">
        <v>ExCell Bank</v>
      </c>
    </row>
    <row r="16926" spans="15:19">
      <c r="O16926" s="67" t="str">
        <v>The VLOOKup Vault</v>
      </c>
      <c r="P16926" s="67" t="str">
        <v>SummaBank</v>
      </c>
      <c r="Q16926" s="67" t="str">
        <v>ExFunds</v>
      </c>
      <c r="R16926" s="67" t="str">
        <v>CELLtral Bank</v>
      </c>
      <c r="S16926" s="67" t="str">
        <v>Bank of Cellifornia</v>
      </c>
    </row>
    <row r="16927" spans="15:19">
      <c r="O16927" s="67" t="str">
        <v>The VLOOKup Vault</v>
      </c>
      <c r="P16927" s="67" t="str">
        <v>SummaBank</v>
      </c>
      <c r="Q16927" s="67" t="str">
        <v>ExFunds</v>
      </c>
      <c r="R16927" s="67" t="str">
        <v>CELLtral Bank</v>
      </c>
      <c r="S16927" s="67" t="str">
        <v>SheetBank AG</v>
      </c>
    </row>
    <row r="16928" spans="15:19">
      <c r="O16928" s="67" t="str">
        <v>The VLOOKup Vault</v>
      </c>
      <c r="P16928" s="67" t="str">
        <v>SummaBank</v>
      </c>
      <c r="Q16928" s="67" t="str">
        <v>ExFunds</v>
      </c>
      <c r="R16928" s="67" t="str">
        <v>CELLtral Bank</v>
      </c>
      <c r="S16928" s="67" t="str">
        <v>Pivot Finance Group</v>
      </c>
    </row>
    <row r="16929" spans="15:19">
      <c r="O16929" s="67" t="str">
        <v>The VLOOKup Vault</v>
      </c>
      <c r="P16929" s="67" t="str">
        <v>SummaBank</v>
      </c>
      <c r="Q16929" s="67" t="str">
        <v>ExFunds</v>
      </c>
      <c r="R16929" s="67" t="str">
        <v>CELLtral Bank</v>
      </c>
      <c r="S16929" s="67" t="str">
        <v>Bank IF</v>
      </c>
    </row>
    <row r="16930" spans="15:19">
      <c r="O16930" s="67" t="str">
        <v>The VLOOKup Vault</v>
      </c>
      <c r="P16930" s="67" t="str">
        <v>SummaBank</v>
      </c>
      <c r="Q16930" s="67" t="str">
        <v>ExFunds</v>
      </c>
      <c r="R16930" s="67" t="str">
        <v>CELLtral Bank</v>
      </c>
      <c r="S16930" s="67" t="str">
        <v>MoneyMATCH Inc.</v>
      </c>
    </row>
    <row r="16931" spans="15:19">
      <c r="O16931" s="67" t="str">
        <v>The VLOOKup Vault</v>
      </c>
      <c r="P16931" s="67" t="str">
        <v>SummaBank</v>
      </c>
      <c r="Q16931" s="67" t="str">
        <v>ExFunds</v>
      </c>
      <c r="R16931" s="67" t="str">
        <v>Bank IF</v>
      </c>
      <c r="S16931" s="67" t="str">
        <v>ExCell Bank</v>
      </c>
    </row>
    <row r="16932" spans="15:19">
      <c r="O16932" s="67" t="str">
        <v>The VLOOKup Vault</v>
      </c>
      <c r="P16932" s="67" t="str">
        <v>SummaBank</v>
      </c>
      <c r="Q16932" s="67" t="str">
        <v>ExFunds</v>
      </c>
      <c r="R16932" s="67" t="str">
        <v>Bank IF</v>
      </c>
      <c r="S16932" s="67" t="str">
        <v>Bank of Cellifornia</v>
      </c>
    </row>
    <row r="16933" spans="15:19">
      <c r="O16933" s="67" t="str">
        <v>The VLOOKup Vault</v>
      </c>
      <c r="P16933" s="67" t="str">
        <v>SummaBank</v>
      </c>
      <c r="Q16933" s="67" t="str">
        <v>ExFunds</v>
      </c>
      <c r="R16933" s="67" t="str">
        <v>Bank IF</v>
      </c>
      <c r="S16933" s="67" t="str">
        <v>SheetBank AG</v>
      </c>
    </row>
    <row r="16934" spans="15:19">
      <c r="O16934" s="67" t="str">
        <v>The VLOOKup Vault</v>
      </c>
      <c r="P16934" s="67" t="str">
        <v>SummaBank</v>
      </c>
      <c r="Q16934" s="67" t="str">
        <v>ExFunds</v>
      </c>
      <c r="R16934" s="67" t="str">
        <v>Bank IF</v>
      </c>
      <c r="S16934" s="67" t="str">
        <v>Pivot Finance Group</v>
      </c>
    </row>
    <row r="16935" spans="15:19">
      <c r="O16935" s="67" t="str">
        <v>The VLOOKup Vault</v>
      </c>
      <c r="P16935" s="67" t="str">
        <v>SummaBank</v>
      </c>
      <c r="Q16935" s="67" t="str">
        <v>ExFunds</v>
      </c>
      <c r="R16935" s="67" t="str">
        <v>Bank IF</v>
      </c>
      <c r="S16935" s="67" t="str">
        <v>CELLtral Bank</v>
      </c>
    </row>
    <row r="16936" spans="15:19">
      <c r="O16936" s="67" t="str">
        <v>The VLOOKup Vault</v>
      </c>
      <c r="P16936" s="67" t="str">
        <v>SummaBank</v>
      </c>
      <c r="Q16936" s="67" t="str">
        <v>ExFunds</v>
      </c>
      <c r="R16936" s="67" t="str">
        <v>Bank IF</v>
      </c>
      <c r="S16936" s="67" t="str">
        <v>MoneyMATCH Inc.</v>
      </c>
    </row>
    <row r="16937" spans="15:19">
      <c r="O16937" s="67" t="str">
        <v>The VLOOKup Vault</v>
      </c>
      <c r="P16937" s="67" t="str">
        <v>SummaBank</v>
      </c>
      <c r="Q16937" s="67" t="str">
        <v>ExFunds</v>
      </c>
      <c r="R16937" s="67" t="str">
        <v>MoneyMATCH Inc.</v>
      </c>
      <c r="S16937" s="67" t="str">
        <v>ExCell Bank</v>
      </c>
    </row>
    <row r="16938" spans="15:19">
      <c r="O16938" s="67" t="str">
        <v>The VLOOKup Vault</v>
      </c>
      <c r="P16938" s="67" t="str">
        <v>SummaBank</v>
      </c>
      <c r="Q16938" s="67" t="str">
        <v>ExFunds</v>
      </c>
      <c r="R16938" s="67" t="str">
        <v>MoneyMATCH Inc.</v>
      </c>
      <c r="S16938" s="67" t="str">
        <v>Bank of Cellifornia</v>
      </c>
    </row>
    <row r="16939" spans="15:19">
      <c r="O16939" s="67" t="str">
        <v>The VLOOKup Vault</v>
      </c>
      <c r="P16939" s="67" t="str">
        <v>SummaBank</v>
      </c>
      <c r="Q16939" s="67" t="str">
        <v>ExFunds</v>
      </c>
      <c r="R16939" s="67" t="str">
        <v>MoneyMATCH Inc.</v>
      </c>
      <c r="S16939" s="67" t="str">
        <v>SheetBank AG</v>
      </c>
    </row>
    <row r="16940" spans="15:19">
      <c r="O16940" s="67" t="str">
        <v>The VLOOKup Vault</v>
      </c>
      <c r="P16940" s="67" t="str">
        <v>SummaBank</v>
      </c>
      <c r="Q16940" s="67" t="str">
        <v>ExFunds</v>
      </c>
      <c r="R16940" s="67" t="str">
        <v>MoneyMATCH Inc.</v>
      </c>
      <c r="S16940" s="67" t="str">
        <v>Pivot Finance Group</v>
      </c>
    </row>
    <row r="16941" spans="15:19">
      <c r="O16941" s="67" t="str">
        <v>The VLOOKup Vault</v>
      </c>
      <c r="P16941" s="67" t="str">
        <v>SummaBank</v>
      </c>
      <c r="Q16941" s="67" t="str">
        <v>ExFunds</v>
      </c>
      <c r="R16941" s="67" t="str">
        <v>MoneyMATCH Inc.</v>
      </c>
      <c r="S16941" s="67" t="str">
        <v>CELLtral Bank</v>
      </c>
    </row>
    <row r="16942" spans="15:19">
      <c r="O16942" s="67" t="str">
        <v>The VLOOKup Vault</v>
      </c>
      <c r="P16942" s="67" t="str">
        <v>SummaBank</v>
      </c>
      <c r="Q16942" s="67" t="str">
        <v>ExFunds</v>
      </c>
      <c r="R16942" s="67" t="str">
        <v>MoneyMATCH Inc.</v>
      </c>
      <c r="S16942" s="67" t="str">
        <v>Bank IF</v>
      </c>
    </row>
    <row r="16943" spans="15:19">
      <c r="O16943" s="67" t="str">
        <v>The VLOOKup Vault</v>
      </c>
      <c r="P16943" s="67" t="str">
        <v>SummaBank</v>
      </c>
      <c r="Q16943" s="67" t="str">
        <v>SheetBank AG</v>
      </c>
      <c r="R16943" s="67" t="str">
        <v>ExCell Bank</v>
      </c>
      <c r="S16943" s="67" t="str">
        <v>Bank of Cellifornia</v>
      </c>
    </row>
    <row r="16944" spans="15:19">
      <c r="O16944" s="67" t="str">
        <v>The VLOOKup Vault</v>
      </c>
      <c r="P16944" s="67" t="str">
        <v>SummaBank</v>
      </c>
      <c r="Q16944" s="67" t="str">
        <v>SheetBank AG</v>
      </c>
      <c r="R16944" s="67" t="str">
        <v>ExCell Bank</v>
      </c>
      <c r="S16944" s="67" t="str">
        <v>ExFunds</v>
      </c>
    </row>
    <row r="16945" spans="15:19">
      <c r="O16945" s="67" t="str">
        <v>The VLOOKup Vault</v>
      </c>
      <c r="P16945" s="67" t="str">
        <v>SummaBank</v>
      </c>
      <c r="Q16945" s="67" t="str">
        <v>SheetBank AG</v>
      </c>
      <c r="R16945" s="67" t="str">
        <v>ExCell Bank</v>
      </c>
      <c r="S16945" s="67" t="str">
        <v>Pivot Finance Group</v>
      </c>
    </row>
    <row r="16946" spans="15:19">
      <c r="O16946" s="67" t="str">
        <v>The VLOOKup Vault</v>
      </c>
      <c r="P16946" s="67" t="str">
        <v>SummaBank</v>
      </c>
      <c r="Q16946" s="67" t="str">
        <v>SheetBank AG</v>
      </c>
      <c r="R16946" s="67" t="str">
        <v>ExCell Bank</v>
      </c>
      <c r="S16946" s="67" t="str">
        <v>CELLtral Bank</v>
      </c>
    </row>
    <row r="16947" spans="15:19">
      <c r="O16947" s="67" t="str">
        <v>The VLOOKup Vault</v>
      </c>
      <c r="P16947" s="67" t="str">
        <v>SummaBank</v>
      </c>
      <c r="Q16947" s="67" t="str">
        <v>SheetBank AG</v>
      </c>
      <c r="R16947" s="67" t="str">
        <v>ExCell Bank</v>
      </c>
      <c r="S16947" s="67" t="str">
        <v>Bank IF</v>
      </c>
    </row>
    <row r="16948" spans="15:19">
      <c r="O16948" s="67" t="str">
        <v>The VLOOKup Vault</v>
      </c>
      <c r="P16948" s="67" t="str">
        <v>SummaBank</v>
      </c>
      <c r="Q16948" s="67" t="str">
        <v>SheetBank AG</v>
      </c>
      <c r="R16948" s="67" t="str">
        <v>ExCell Bank</v>
      </c>
      <c r="S16948" s="67" t="str">
        <v>MoneyMATCH Inc.</v>
      </c>
    </row>
    <row r="16949" spans="15:19">
      <c r="O16949" s="67" t="str">
        <v>The VLOOKup Vault</v>
      </c>
      <c r="P16949" s="67" t="str">
        <v>SummaBank</v>
      </c>
      <c r="Q16949" s="67" t="str">
        <v>SheetBank AG</v>
      </c>
      <c r="R16949" s="67" t="str">
        <v>Bank of Cellifornia</v>
      </c>
      <c r="S16949" s="67" t="str">
        <v>ExCell Bank</v>
      </c>
    </row>
    <row r="16950" spans="15:19">
      <c r="O16950" s="67" t="str">
        <v>The VLOOKup Vault</v>
      </c>
      <c r="P16950" s="67" t="str">
        <v>SummaBank</v>
      </c>
      <c r="Q16950" s="67" t="str">
        <v>SheetBank AG</v>
      </c>
      <c r="R16950" s="67" t="str">
        <v>Bank of Cellifornia</v>
      </c>
      <c r="S16950" s="67" t="str">
        <v>ExFunds</v>
      </c>
    </row>
    <row r="16951" spans="15:19">
      <c r="O16951" s="67" t="str">
        <v>The VLOOKup Vault</v>
      </c>
      <c r="P16951" s="67" t="str">
        <v>SummaBank</v>
      </c>
      <c r="Q16951" s="67" t="str">
        <v>SheetBank AG</v>
      </c>
      <c r="R16951" s="67" t="str">
        <v>Bank of Cellifornia</v>
      </c>
      <c r="S16951" s="67" t="str">
        <v>Pivot Finance Group</v>
      </c>
    </row>
    <row r="16952" spans="15:19">
      <c r="O16952" s="67" t="str">
        <v>The VLOOKup Vault</v>
      </c>
      <c r="P16952" s="67" t="str">
        <v>SummaBank</v>
      </c>
      <c r="Q16952" s="67" t="str">
        <v>SheetBank AG</v>
      </c>
      <c r="R16952" s="67" t="str">
        <v>Bank of Cellifornia</v>
      </c>
      <c r="S16952" s="67" t="str">
        <v>CELLtral Bank</v>
      </c>
    </row>
    <row r="16953" spans="15:19">
      <c r="O16953" s="67" t="str">
        <v>The VLOOKup Vault</v>
      </c>
      <c r="P16953" s="67" t="str">
        <v>SummaBank</v>
      </c>
      <c r="Q16953" s="67" t="str">
        <v>SheetBank AG</v>
      </c>
      <c r="R16953" s="67" t="str">
        <v>Bank of Cellifornia</v>
      </c>
      <c r="S16953" s="67" t="str">
        <v>Bank IF</v>
      </c>
    </row>
    <row r="16954" spans="15:19">
      <c r="O16954" s="67" t="str">
        <v>The VLOOKup Vault</v>
      </c>
      <c r="P16954" s="67" t="str">
        <v>SummaBank</v>
      </c>
      <c r="Q16954" s="67" t="str">
        <v>SheetBank AG</v>
      </c>
      <c r="R16954" s="67" t="str">
        <v>Bank of Cellifornia</v>
      </c>
      <c r="S16954" s="67" t="str">
        <v>MoneyMATCH Inc.</v>
      </c>
    </row>
    <row r="16955" spans="15:19">
      <c r="O16955" s="67" t="str">
        <v>The VLOOKup Vault</v>
      </c>
      <c r="P16955" s="67" t="str">
        <v>SummaBank</v>
      </c>
      <c r="Q16955" s="67" t="str">
        <v>SheetBank AG</v>
      </c>
      <c r="R16955" s="67" t="str">
        <v>ExFunds</v>
      </c>
      <c r="S16955" s="67" t="str">
        <v>ExCell Bank</v>
      </c>
    </row>
    <row r="16956" spans="15:19">
      <c r="O16956" s="67" t="str">
        <v>The VLOOKup Vault</v>
      </c>
      <c r="P16956" s="67" t="str">
        <v>SummaBank</v>
      </c>
      <c r="Q16956" s="67" t="str">
        <v>SheetBank AG</v>
      </c>
      <c r="R16956" s="67" t="str">
        <v>ExFunds</v>
      </c>
      <c r="S16956" s="67" t="str">
        <v>Bank of Cellifornia</v>
      </c>
    </row>
    <row r="16957" spans="15:19">
      <c r="O16957" s="67" t="str">
        <v>The VLOOKup Vault</v>
      </c>
      <c r="P16957" s="67" t="str">
        <v>SummaBank</v>
      </c>
      <c r="Q16957" s="67" t="str">
        <v>SheetBank AG</v>
      </c>
      <c r="R16957" s="67" t="str">
        <v>ExFunds</v>
      </c>
      <c r="S16957" s="67" t="str">
        <v>Pivot Finance Group</v>
      </c>
    </row>
    <row r="16958" spans="15:19">
      <c r="O16958" s="67" t="str">
        <v>The VLOOKup Vault</v>
      </c>
      <c r="P16958" s="67" t="str">
        <v>SummaBank</v>
      </c>
      <c r="Q16958" s="67" t="str">
        <v>SheetBank AG</v>
      </c>
      <c r="R16958" s="67" t="str">
        <v>ExFunds</v>
      </c>
      <c r="S16958" s="67" t="str">
        <v>CELLtral Bank</v>
      </c>
    </row>
    <row r="16959" spans="15:19">
      <c r="O16959" s="67" t="str">
        <v>The VLOOKup Vault</v>
      </c>
      <c r="P16959" s="67" t="str">
        <v>SummaBank</v>
      </c>
      <c r="Q16959" s="67" t="str">
        <v>SheetBank AG</v>
      </c>
      <c r="R16959" s="67" t="str">
        <v>ExFunds</v>
      </c>
      <c r="S16959" s="67" t="str">
        <v>Bank IF</v>
      </c>
    </row>
    <row r="16960" spans="15:19">
      <c r="O16960" s="67" t="str">
        <v>The VLOOKup Vault</v>
      </c>
      <c r="P16960" s="67" t="str">
        <v>SummaBank</v>
      </c>
      <c r="Q16960" s="67" t="str">
        <v>SheetBank AG</v>
      </c>
      <c r="R16960" s="67" t="str">
        <v>ExFunds</v>
      </c>
      <c r="S16960" s="67" t="str">
        <v>MoneyMATCH Inc.</v>
      </c>
    </row>
    <row r="16961" spans="15:19">
      <c r="O16961" s="67" t="str">
        <v>The VLOOKup Vault</v>
      </c>
      <c r="P16961" s="67" t="str">
        <v>SummaBank</v>
      </c>
      <c r="Q16961" s="67" t="str">
        <v>SheetBank AG</v>
      </c>
      <c r="R16961" s="67" t="str">
        <v>Pivot Finance Group</v>
      </c>
      <c r="S16961" s="67" t="str">
        <v>ExCell Bank</v>
      </c>
    </row>
    <row r="16962" spans="15:19">
      <c r="O16962" s="67" t="str">
        <v>The VLOOKup Vault</v>
      </c>
      <c r="P16962" s="67" t="str">
        <v>SummaBank</v>
      </c>
      <c r="Q16962" s="67" t="str">
        <v>SheetBank AG</v>
      </c>
      <c r="R16962" s="67" t="str">
        <v>Pivot Finance Group</v>
      </c>
      <c r="S16962" s="67" t="str">
        <v>Bank of Cellifornia</v>
      </c>
    </row>
    <row r="16963" spans="15:19">
      <c r="O16963" s="67" t="str">
        <v>The VLOOKup Vault</v>
      </c>
      <c r="P16963" s="67" t="str">
        <v>SummaBank</v>
      </c>
      <c r="Q16963" s="67" t="str">
        <v>SheetBank AG</v>
      </c>
      <c r="R16963" s="67" t="str">
        <v>Pivot Finance Group</v>
      </c>
      <c r="S16963" s="67" t="str">
        <v>ExFunds</v>
      </c>
    </row>
    <row r="16964" spans="15:19">
      <c r="O16964" s="67" t="str">
        <v>The VLOOKup Vault</v>
      </c>
      <c r="P16964" s="67" t="str">
        <v>SummaBank</v>
      </c>
      <c r="Q16964" s="67" t="str">
        <v>SheetBank AG</v>
      </c>
      <c r="R16964" s="67" t="str">
        <v>Pivot Finance Group</v>
      </c>
      <c r="S16964" s="67" t="str">
        <v>CELLtral Bank</v>
      </c>
    </row>
    <row r="16965" spans="15:19">
      <c r="O16965" s="67" t="str">
        <v>The VLOOKup Vault</v>
      </c>
      <c r="P16965" s="67" t="str">
        <v>SummaBank</v>
      </c>
      <c r="Q16965" s="67" t="str">
        <v>SheetBank AG</v>
      </c>
      <c r="R16965" s="67" t="str">
        <v>Pivot Finance Group</v>
      </c>
      <c r="S16965" s="67" t="str">
        <v>Bank IF</v>
      </c>
    </row>
    <row r="16966" spans="15:19">
      <c r="O16966" s="67" t="str">
        <v>The VLOOKup Vault</v>
      </c>
      <c r="P16966" s="67" t="str">
        <v>SummaBank</v>
      </c>
      <c r="Q16966" s="67" t="str">
        <v>SheetBank AG</v>
      </c>
      <c r="R16966" s="67" t="str">
        <v>Pivot Finance Group</v>
      </c>
      <c r="S16966" s="67" t="str">
        <v>MoneyMATCH Inc.</v>
      </c>
    </row>
    <row r="16967" spans="15:19">
      <c r="O16967" s="67" t="str">
        <v>The VLOOKup Vault</v>
      </c>
      <c r="P16967" s="67" t="str">
        <v>SummaBank</v>
      </c>
      <c r="Q16967" s="67" t="str">
        <v>SheetBank AG</v>
      </c>
      <c r="R16967" s="67" t="str">
        <v>CELLtral Bank</v>
      </c>
      <c r="S16967" s="67" t="str">
        <v>ExCell Bank</v>
      </c>
    </row>
    <row r="16968" spans="15:19">
      <c r="O16968" s="67" t="str">
        <v>The VLOOKup Vault</v>
      </c>
      <c r="P16968" s="67" t="str">
        <v>SummaBank</v>
      </c>
      <c r="Q16968" s="67" t="str">
        <v>SheetBank AG</v>
      </c>
      <c r="R16968" s="67" t="str">
        <v>CELLtral Bank</v>
      </c>
      <c r="S16968" s="67" t="str">
        <v>Bank of Cellifornia</v>
      </c>
    </row>
    <row r="16969" spans="15:19">
      <c r="O16969" s="67" t="str">
        <v>The VLOOKup Vault</v>
      </c>
      <c r="P16969" s="67" t="str">
        <v>SummaBank</v>
      </c>
      <c r="Q16969" s="67" t="str">
        <v>SheetBank AG</v>
      </c>
      <c r="R16969" s="67" t="str">
        <v>CELLtral Bank</v>
      </c>
      <c r="S16969" s="67" t="str">
        <v>ExFunds</v>
      </c>
    </row>
    <row r="16970" spans="15:19">
      <c r="O16970" s="67" t="str">
        <v>The VLOOKup Vault</v>
      </c>
      <c r="P16970" s="67" t="str">
        <v>SummaBank</v>
      </c>
      <c r="Q16970" s="67" t="str">
        <v>SheetBank AG</v>
      </c>
      <c r="R16970" s="67" t="str">
        <v>CELLtral Bank</v>
      </c>
      <c r="S16970" s="67" t="str">
        <v>Pivot Finance Group</v>
      </c>
    </row>
    <row r="16971" spans="15:19">
      <c r="O16971" s="67" t="str">
        <v>The VLOOKup Vault</v>
      </c>
      <c r="P16971" s="67" t="str">
        <v>SummaBank</v>
      </c>
      <c r="Q16971" s="67" t="str">
        <v>SheetBank AG</v>
      </c>
      <c r="R16971" s="67" t="str">
        <v>CELLtral Bank</v>
      </c>
      <c r="S16971" s="67" t="str">
        <v>Bank IF</v>
      </c>
    </row>
    <row r="16972" spans="15:19">
      <c r="O16972" s="67" t="str">
        <v>The VLOOKup Vault</v>
      </c>
      <c r="P16972" s="67" t="str">
        <v>SummaBank</v>
      </c>
      <c r="Q16972" s="67" t="str">
        <v>SheetBank AG</v>
      </c>
      <c r="R16972" s="67" t="str">
        <v>CELLtral Bank</v>
      </c>
      <c r="S16972" s="67" t="str">
        <v>MoneyMATCH Inc.</v>
      </c>
    </row>
    <row r="16973" spans="15:19">
      <c r="O16973" s="67" t="str">
        <v>The VLOOKup Vault</v>
      </c>
      <c r="P16973" s="67" t="str">
        <v>SummaBank</v>
      </c>
      <c r="Q16973" s="67" t="str">
        <v>SheetBank AG</v>
      </c>
      <c r="R16973" s="67" t="str">
        <v>Bank IF</v>
      </c>
      <c r="S16973" s="67" t="str">
        <v>ExCell Bank</v>
      </c>
    </row>
    <row r="16974" spans="15:19">
      <c r="O16974" s="67" t="str">
        <v>The VLOOKup Vault</v>
      </c>
      <c r="P16974" s="67" t="str">
        <v>SummaBank</v>
      </c>
      <c r="Q16974" s="67" t="str">
        <v>SheetBank AG</v>
      </c>
      <c r="R16974" s="67" t="str">
        <v>Bank IF</v>
      </c>
      <c r="S16974" s="67" t="str">
        <v>Bank of Cellifornia</v>
      </c>
    </row>
    <row r="16975" spans="15:19">
      <c r="O16975" s="67" t="str">
        <v>The VLOOKup Vault</v>
      </c>
      <c r="P16975" s="67" t="str">
        <v>SummaBank</v>
      </c>
      <c r="Q16975" s="67" t="str">
        <v>SheetBank AG</v>
      </c>
      <c r="R16975" s="67" t="str">
        <v>Bank IF</v>
      </c>
      <c r="S16975" s="67" t="str">
        <v>ExFunds</v>
      </c>
    </row>
    <row r="16976" spans="15:19">
      <c r="O16976" s="67" t="str">
        <v>The VLOOKup Vault</v>
      </c>
      <c r="P16976" s="67" t="str">
        <v>SummaBank</v>
      </c>
      <c r="Q16976" s="67" t="str">
        <v>SheetBank AG</v>
      </c>
      <c r="R16976" s="67" t="str">
        <v>Bank IF</v>
      </c>
      <c r="S16976" s="67" t="str">
        <v>Pivot Finance Group</v>
      </c>
    </row>
    <row r="16977" spans="15:19">
      <c r="O16977" s="67" t="str">
        <v>The VLOOKup Vault</v>
      </c>
      <c r="P16977" s="67" t="str">
        <v>SummaBank</v>
      </c>
      <c r="Q16977" s="67" t="str">
        <v>SheetBank AG</v>
      </c>
      <c r="R16977" s="67" t="str">
        <v>Bank IF</v>
      </c>
      <c r="S16977" s="67" t="str">
        <v>CELLtral Bank</v>
      </c>
    </row>
    <row r="16978" spans="15:19">
      <c r="O16978" s="67" t="str">
        <v>The VLOOKup Vault</v>
      </c>
      <c r="P16978" s="67" t="str">
        <v>SummaBank</v>
      </c>
      <c r="Q16978" s="67" t="str">
        <v>SheetBank AG</v>
      </c>
      <c r="R16978" s="67" t="str">
        <v>Bank IF</v>
      </c>
      <c r="S16978" s="67" t="str">
        <v>MoneyMATCH Inc.</v>
      </c>
    </row>
    <row r="16979" spans="15:19">
      <c r="O16979" s="67" t="str">
        <v>The VLOOKup Vault</v>
      </c>
      <c r="P16979" s="67" t="str">
        <v>SummaBank</v>
      </c>
      <c r="Q16979" s="67" t="str">
        <v>SheetBank AG</v>
      </c>
      <c r="R16979" s="67" t="str">
        <v>MoneyMATCH Inc.</v>
      </c>
      <c r="S16979" s="67" t="str">
        <v>ExCell Bank</v>
      </c>
    </row>
    <row r="16980" spans="15:19">
      <c r="O16980" s="67" t="str">
        <v>The VLOOKup Vault</v>
      </c>
      <c r="P16980" s="67" t="str">
        <v>SummaBank</v>
      </c>
      <c r="Q16980" s="67" t="str">
        <v>SheetBank AG</v>
      </c>
      <c r="R16980" s="67" t="str">
        <v>MoneyMATCH Inc.</v>
      </c>
      <c r="S16980" s="67" t="str">
        <v>Bank of Cellifornia</v>
      </c>
    </row>
    <row r="16981" spans="15:19">
      <c r="O16981" s="67" t="str">
        <v>The VLOOKup Vault</v>
      </c>
      <c r="P16981" s="67" t="str">
        <v>SummaBank</v>
      </c>
      <c r="Q16981" s="67" t="str">
        <v>SheetBank AG</v>
      </c>
      <c r="R16981" s="67" t="str">
        <v>MoneyMATCH Inc.</v>
      </c>
      <c r="S16981" s="67" t="str">
        <v>ExFunds</v>
      </c>
    </row>
    <row r="16982" spans="15:19">
      <c r="O16982" s="67" t="str">
        <v>The VLOOKup Vault</v>
      </c>
      <c r="P16982" s="67" t="str">
        <v>SummaBank</v>
      </c>
      <c r="Q16982" s="67" t="str">
        <v>SheetBank AG</v>
      </c>
      <c r="R16982" s="67" t="str">
        <v>MoneyMATCH Inc.</v>
      </c>
      <c r="S16982" s="67" t="str">
        <v>Pivot Finance Group</v>
      </c>
    </row>
    <row r="16983" spans="15:19">
      <c r="O16983" s="67" t="str">
        <v>The VLOOKup Vault</v>
      </c>
      <c r="P16983" s="67" t="str">
        <v>SummaBank</v>
      </c>
      <c r="Q16983" s="67" t="str">
        <v>SheetBank AG</v>
      </c>
      <c r="R16983" s="67" t="str">
        <v>MoneyMATCH Inc.</v>
      </c>
      <c r="S16983" s="67" t="str">
        <v>CELLtral Bank</v>
      </c>
    </row>
    <row r="16984" spans="15:19">
      <c r="O16984" s="67" t="str">
        <v>The VLOOKup Vault</v>
      </c>
      <c r="P16984" s="67" t="str">
        <v>SummaBank</v>
      </c>
      <c r="Q16984" s="67" t="str">
        <v>SheetBank AG</v>
      </c>
      <c r="R16984" s="67" t="str">
        <v>MoneyMATCH Inc.</v>
      </c>
      <c r="S16984" s="67" t="str">
        <v>Bank IF</v>
      </c>
    </row>
    <row r="16985" spans="15:19">
      <c r="O16985" s="67" t="str">
        <v>The VLOOKup Vault</v>
      </c>
      <c r="P16985" s="67" t="str">
        <v>SummaBank</v>
      </c>
      <c r="Q16985" s="67" t="str">
        <v>Pivot Finance Group</v>
      </c>
      <c r="R16985" s="67" t="str">
        <v>ExCell Bank</v>
      </c>
      <c r="S16985" s="67" t="str">
        <v>Bank of Cellifornia</v>
      </c>
    </row>
    <row r="16986" spans="15:19">
      <c r="O16986" s="67" t="str">
        <v>The VLOOKup Vault</v>
      </c>
      <c r="P16986" s="67" t="str">
        <v>SummaBank</v>
      </c>
      <c r="Q16986" s="67" t="str">
        <v>Pivot Finance Group</v>
      </c>
      <c r="R16986" s="67" t="str">
        <v>ExCell Bank</v>
      </c>
      <c r="S16986" s="67" t="str">
        <v>ExFunds</v>
      </c>
    </row>
    <row r="16987" spans="15:19">
      <c r="O16987" s="67" t="str">
        <v>The VLOOKup Vault</v>
      </c>
      <c r="P16987" s="67" t="str">
        <v>SummaBank</v>
      </c>
      <c r="Q16987" s="67" t="str">
        <v>Pivot Finance Group</v>
      </c>
      <c r="R16987" s="67" t="str">
        <v>ExCell Bank</v>
      </c>
      <c r="S16987" s="67" t="str">
        <v>SheetBank AG</v>
      </c>
    </row>
    <row r="16988" spans="15:19">
      <c r="O16988" s="67" t="str">
        <v>The VLOOKup Vault</v>
      </c>
      <c r="P16988" s="67" t="str">
        <v>SummaBank</v>
      </c>
      <c r="Q16988" s="67" t="str">
        <v>Pivot Finance Group</v>
      </c>
      <c r="R16988" s="67" t="str">
        <v>ExCell Bank</v>
      </c>
      <c r="S16988" s="67" t="str">
        <v>CELLtral Bank</v>
      </c>
    </row>
    <row r="16989" spans="15:19">
      <c r="O16989" s="67" t="str">
        <v>The VLOOKup Vault</v>
      </c>
      <c r="P16989" s="67" t="str">
        <v>SummaBank</v>
      </c>
      <c r="Q16989" s="67" t="str">
        <v>Pivot Finance Group</v>
      </c>
      <c r="R16989" s="67" t="str">
        <v>ExCell Bank</v>
      </c>
      <c r="S16989" s="67" t="str">
        <v>Bank IF</v>
      </c>
    </row>
    <row r="16990" spans="15:19">
      <c r="O16990" s="67" t="str">
        <v>The VLOOKup Vault</v>
      </c>
      <c r="P16990" s="67" t="str">
        <v>SummaBank</v>
      </c>
      <c r="Q16990" s="67" t="str">
        <v>Pivot Finance Group</v>
      </c>
      <c r="R16990" s="67" t="str">
        <v>ExCell Bank</v>
      </c>
      <c r="S16990" s="67" t="str">
        <v>MoneyMATCH Inc.</v>
      </c>
    </row>
    <row r="16991" spans="15:19">
      <c r="O16991" s="67" t="str">
        <v>The VLOOKup Vault</v>
      </c>
      <c r="P16991" s="67" t="str">
        <v>SummaBank</v>
      </c>
      <c r="Q16991" s="67" t="str">
        <v>Pivot Finance Group</v>
      </c>
      <c r="R16991" s="67" t="str">
        <v>Bank of Cellifornia</v>
      </c>
      <c r="S16991" s="67" t="str">
        <v>ExCell Bank</v>
      </c>
    </row>
    <row r="16992" spans="15:19">
      <c r="O16992" s="67" t="str">
        <v>The VLOOKup Vault</v>
      </c>
      <c r="P16992" s="67" t="str">
        <v>SummaBank</v>
      </c>
      <c r="Q16992" s="67" t="str">
        <v>Pivot Finance Group</v>
      </c>
      <c r="R16992" s="67" t="str">
        <v>Bank of Cellifornia</v>
      </c>
      <c r="S16992" s="67" t="str">
        <v>ExFunds</v>
      </c>
    </row>
    <row r="16993" spans="15:19">
      <c r="O16993" s="67" t="str">
        <v>The VLOOKup Vault</v>
      </c>
      <c r="P16993" s="67" t="str">
        <v>SummaBank</v>
      </c>
      <c r="Q16993" s="67" t="str">
        <v>Pivot Finance Group</v>
      </c>
      <c r="R16993" s="67" t="str">
        <v>Bank of Cellifornia</v>
      </c>
      <c r="S16993" s="67" t="str">
        <v>SheetBank AG</v>
      </c>
    </row>
    <row r="16994" spans="15:19">
      <c r="O16994" s="67" t="str">
        <v>The VLOOKup Vault</v>
      </c>
      <c r="P16994" s="67" t="str">
        <v>SummaBank</v>
      </c>
      <c r="Q16994" s="67" t="str">
        <v>Pivot Finance Group</v>
      </c>
      <c r="R16994" s="67" t="str">
        <v>Bank of Cellifornia</v>
      </c>
      <c r="S16994" s="67" t="str">
        <v>CELLtral Bank</v>
      </c>
    </row>
    <row r="16995" spans="15:19">
      <c r="O16995" s="67" t="str">
        <v>The VLOOKup Vault</v>
      </c>
      <c r="P16995" s="67" t="str">
        <v>SummaBank</v>
      </c>
      <c r="Q16995" s="67" t="str">
        <v>Pivot Finance Group</v>
      </c>
      <c r="R16995" s="67" t="str">
        <v>Bank of Cellifornia</v>
      </c>
      <c r="S16995" s="67" t="str">
        <v>Bank IF</v>
      </c>
    </row>
    <row r="16996" spans="15:19">
      <c r="O16996" s="67" t="str">
        <v>The VLOOKup Vault</v>
      </c>
      <c r="P16996" s="67" t="str">
        <v>SummaBank</v>
      </c>
      <c r="Q16996" s="67" t="str">
        <v>Pivot Finance Group</v>
      </c>
      <c r="R16996" s="67" t="str">
        <v>Bank of Cellifornia</v>
      </c>
      <c r="S16996" s="67" t="str">
        <v>MoneyMATCH Inc.</v>
      </c>
    </row>
    <row r="16997" spans="15:19">
      <c r="O16997" s="67" t="str">
        <v>The VLOOKup Vault</v>
      </c>
      <c r="P16997" s="67" t="str">
        <v>SummaBank</v>
      </c>
      <c r="Q16997" s="67" t="str">
        <v>Pivot Finance Group</v>
      </c>
      <c r="R16997" s="67" t="str">
        <v>ExFunds</v>
      </c>
      <c r="S16997" s="67" t="str">
        <v>ExCell Bank</v>
      </c>
    </row>
    <row r="16998" spans="15:19">
      <c r="O16998" s="67" t="str">
        <v>The VLOOKup Vault</v>
      </c>
      <c r="P16998" s="67" t="str">
        <v>SummaBank</v>
      </c>
      <c r="Q16998" s="67" t="str">
        <v>Pivot Finance Group</v>
      </c>
      <c r="R16998" s="67" t="str">
        <v>ExFunds</v>
      </c>
      <c r="S16998" s="67" t="str">
        <v>Bank of Cellifornia</v>
      </c>
    </row>
    <row r="16999" spans="15:19">
      <c r="O16999" s="67" t="str">
        <v>The VLOOKup Vault</v>
      </c>
      <c r="P16999" s="67" t="str">
        <v>SummaBank</v>
      </c>
      <c r="Q16999" s="67" t="str">
        <v>Pivot Finance Group</v>
      </c>
      <c r="R16999" s="67" t="str">
        <v>ExFunds</v>
      </c>
      <c r="S16999" s="67" t="str">
        <v>SheetBank AG</v>
      </c>
    </row>
    <row r="17000" spans="15:19">
      <c r="O17000" s="67" t="str">
        <v>The VLOOKup Vault</v>
      </c>
      <c r="P17000" s="67" t="str">
        <v>SummaBank</v>
      </c>
      <c r="Q17000" s="67" t="str">
        <v>Pivot Finance Group</v>
      </c>
      <c r="R17000" s="67" t="str">
        <v>ExFunds</v>
      </c>
      <c r="S17000" s="67" t="str">
        <v>CELLtral Bank</v>
      </c>
    </row>
    <row r="17001" spans="15:19">
      <c r="O17001" s="67" t="str">
        <v>The VLOOKup Vault</v>
      </c>
      <c r="P17001" s="67" t="str">
        <v>SummaBank</v>
      </c>
      <c r="Q17001" s="67" t="str">
        <v>Pivot Finance Group</v>
      </c>
      <c r="R17001" s="67" t="str">
        <v>ExFunds</v>
      </c>
      <c r="S17001" s="67" t="str">
        <v>Bank IF</v>
      </c>
    </row>
    <row r="17002" spans="15:19">
      <c r="O17002" s="67" t="str">
        <v>The VLOOKup Vault</v>
      </c>
      <c r="P17002" s="67" t="str">
        <v>SummaBank</v>
      </c>
      <c r="Q17002" s="67" t="str">
        <v>Pivot Finance Group</v>
      </c>
      <c r="R17002" s="67" t="str">
        <v>ExFunds</v>
      </c>
      <c r="S17002" s="67" t="str">
        <v>MoneyMATCH Inc.</v>
      </c>
    </row>
    <row r="17003" spans="15:19">
      <c r="O17003" s="67" t="str">
        <v>The VLOOKup Vault</v>
      </c>
      <c r="P17003" s="67" t="str">
        <v>SummaBank</v>
      </c>
      <c r="Q17003" s="67" t="str">
        <v>Pivot Finance Group</v>
      </c>
      <c r="R17003" s="67" t="str">
        <v>SheetBank AG</v>
      </c>
      <c r="S17003" s="67" t="str">
        <v>ExCell Bank</v>
      </c>
    </row>
    <row r="17004" spans="15:19">
      <c r="O17004" s="67" t="str">
        <v>The VLOOKup Vault</v>
      </c>
      <c r="P17004" s="67" t="str">
        <v>SummaBank</v>
      </c>
      <c r="Q17004" s="67" t="str">
        <v>Pivot Finance Group</v>
      </c>
      <c r="R17004" s="67" t="str">
        <v>SheetBank AG</v>
      </c>
      <c r="S17004" s="67" t="str">
        <v>Bank of Cellifornia</v>
      </c>
    </row>
    <row r="17005" spans="15:19">
      <c r="O17005" s="67" t="str">
        <v>The VLOOKup Vault</v>
      </c>
      <c r="P17005" s="67" t="str">
        <v>SummaBank</v>
      </c>
      <c r="Q17005" s="67" t="str">
        <v>Pivot Finance Group</v>
      </c>
      <c r="R17005" s="67" t="str">
        <v>SheetBank AG</v>
      </c>
      <c r="S17005" s="67" t="str">
        <v>ExFunds</v>
      </c>
    </row>
    <row r="17006" spans="15:19">
      <c r="O17006" s="67" t="str">
        <v>The VLOOKup Vault</v>
      </c>
      <c r="P17006" s="67" t="str">
        <v>SummaBank</v>
      </c>
      <c r="Q17006" s="67" t="str">
        <v>Pivot Finance Group</v>
      </c>
      <c r="R17006" s="67" t="str">
        <v>SheetBank AG</v>
      </c>
      <c r="S17006" s="67" t="str">
        <v>CELLtral Bank</v>
      </c>
    </row>
    <row r="17007" spans="15:19">
      <c r="O17007" s="67" t="str">
        <v>The VLOOKup Vault</v>
      </c>
      <c r="P17007" s="67" t="str">
        <v>SummaBank</v>
      </c>
      <c r="Q17007" s="67" t="str">
        <v>Pivot Finance Group</v>
      </c>
      <c r="R17007" s="67" t="str">
        <v>SheetBank AG</v>
      </c>
      <c r="S17007" s="67" t="str">
        <v>Bank IF</v>
      </c>
    </row>
    <row r="17008" spans="15:19">
      <c r="O17008" s="67" t="str">
        <v>The VLOOKup Vault</v>
      </c>
      <c r="P17008" s="67" t="str">
        <v>SummaBank</v>
      </c>
      <c r="Q17008" s="67" t="str">
        <v>Pivot Finance Group</v>
      </c>
      <c r="R17008" s="67" t="str">
        <v>SheetBank AG</v>
      </c>
      <c r="S17008" s="67" t="str">
        <v>MoneyMATCH Inc.</v>
      </c>
    </row>
    <row r="17009" spans="15:19">
      <c r="O17009" s="67" t="str">
        <v>The VLOOKup Vault</v>
      </c>
      <c r="P17009" s="67" t="str">
        <v>SummaBank</v>
      </c>
      <c r="Q17009" s="67" t="str">
        <v>Pivot Finance Group</v>
      </c>
      <c r="R17009" s="67" t="str">
        <v>CELLtral Bank</v>
      </c>
      <c r="S17009" s="67" t="str">
        <v>ExCell Bank</v>
      </c>
    </row>
    <row r="17010" spans="15:19">
      <c r="O17010" s="67" t="str">
        <v>The VLOOKup Vault</v>
      </c>
      <c r="P17010" s="67" t="str">
        <v>SummaBank</v>
      </c>
      <c r="Q17010" s="67" t="str">
        <v>Pivot Finance Group</v>
      </c>
      <c r="R17010" s="67" t="str">
        <v>CELLtral Bank</v>
      </c>
      <c r="S17010" s="67" t="str">
        <v>Bank of Cellifornia</v>
      </c>
    </row>
    <row r="17011" spans="15:19">
      <c r="O17011" s="67" t="str">
        <v>The VLOOKup Vault</v>
      </c>
      <c r="P17011" s="67" t="str">
        <v>SummaBank</v>
      </c>
      <c r="Q17011" s="67" t="str">
        <v>Pivot Finance Group</v>
      </c>
      <c r="R17011" s="67" t="str">
        <v>CELLtral Bank</v>
      </c>
      <c r="S17011" s="67" t="str">
        <v>ExFunds</v>
      </c>
    </row>
    <row r="17012" spans="15:19">
      <c r="O17012" s="67" t="str">
        <v>The VLOOKup Vault</v>
      </c>
      <c r="P17012" s="67" t="str">
        <v>SummaBank</v>
      </c>
      <c r="Q17012" s="67" t="str">
        <v>Pivot Finance Group</v>
      </c>
      <c r="R17012" s="67" t="str">
        <v>CELLtral Bank</v>
      </c>
      <c r="S17012" s="67" t="str">
        <v>SheetBank AG</v>
      </c>
    </row>
    <row r="17013" spans="15:19">
      <c r="O17013" s="67" t="str">
        <v>The VLOOKup Vault</v>
      </c>
      <c r="P17013" s="67" t="str">
        <v>SummaBank</v>
      </c>
      <c r="Q17013" s="67" t="str">
        <v>Pivot Finance Group</v>
      </c>
      <c r="R17013" s="67" t="str">
        <v>CELLtral Bank</v>
      </c>
      <c r="S17013" s="67" t="str">
        <v>Bank IF</v>
      </c>
    </row>
    <row r="17014" spans="15:19">
      <c r="O17014" s="67" t="str">
        <v>The VLOOKup Vault</v>
      </c>
      <c r="P17014" s="67" t="str">
        <v>SummaBank</v>
      </c>
      <c r="Q17014" s="67" t="str">
        <v>Pivot Finance Group</v>
      </c>
      <c r="R17014" s="67" t="str">
        <v>CELLtral Bank</v>
      </c>
      <c r="S17014" s="67" t="str">
        <v>MoneyMATCH Inc.</v>
      </c>
    </row>
    <row r="17015" spans="15:19">
      <c r="O17015" s="67" t="str">
        <v>The VLOOKup Vault</v>
      </c>
      <c r="P17015" s="67" t="str">
        <v>SummaBank</v>
      </c>
      <c r="Q17015" s="67" t="str">
        <v>Pivot Finance Group</v>
      </c>
      <c r="R17015" s="67" t="str">
        <v>Bank IF</v>
      </c>
      <c r="S17015" s="67" t="str">
        <v>ExCell Bank</v>
      </c>
    </row>
    <row r="17016" spans="15:19">
      <c r="O17016" s="67" t="str">
        <v>The VLOOKup Vault</v>
      </c>
      <c r="P17016" s="67" t="str">
        <v>SummaBank</v>
      </c>
      <c r="Q17016" s="67" t="str">
        <v>Pivot Finance Group</v>
      </c>
      <c r="R17016" s="67" t="str">
        <v>Bank IF</v>
      </c>
      <c r="S17016" s="67" t="str">
        <v>Bank of Cellifornia</v>
      </c>
    </row>
    <row r="17017" spans="15:19">
      <c r="O17017" s="67" t="str">
        <v>The VLOOKup Vault</v>
      </c>
      <c r="P17017" s="67" t="str">
        <v>SummaBank</v>
      </c>
      <c r="Q17017" s="67" t="str">
        <v>Pivot Finance Group</v>
      </c>
      <c r="R17017" s="67" t="str">
        <v>Bank IF</v>
      </c>
      <c r="S17017" s="67" t="str">
        <v>ExFunds</v>
      </c>
    </row>
    <row r="17018" spans="15:19">
      <c r="O17018" s="67" t="str">
        <v>The VLOOKup Vault</v>
      </c>
      <c r="P17018" s="67" t="str">
        <v>SummaBank</v>
      </c>
      <c r="Q17018" s="67" t="str">
        <v>Pivot Finance Group</v>
      </c>
      <c r="R17018" s="67" t="str">
        <v>Bank IF</v>
      </c>
      <c r="S17018" s="67" t="str">
        <v>SheetBank AG</v>
      </c>
    </row>
    <row r="17019" spans="15:19">
      <c r="O17019" s="67" t="str">
        <v>The VLOOKup Vault</v>
      </c>
      <c r="P17019" s="67" t="str">
        <v>SummaBank</v>
      </c>
      <c r="Q17019" s="67" t="str">
        <v>Pivot Finance Group</v>
      </c>
      <c r="R17019" s="67" t="str">
        <v>Bank IF</v>
      </c>
      <c r="S17019" s="67" t="str">
        <v>CELLtral Bank</v>
      </c>
    </row>
    <row r="17020" spans="15:19">
      <c r="O17020" s="67" t="str">
        <v>The VLOOKup Vault</v>
      </c>
      <c r="P17020" s="67" t="str">
        <v>SummaBank</v>
      </c>
      <c r="Q17020" s="67" t="str">
        <v>Pivot Finance Group</v>
      </c>
      <c r="R17020" s="67" t="str">
        <v>Bank IF</v>
      </c>
      <c r="S17020" s="67" t="str">
        <v>MoneyMATCH Inc.</v>
      </c>
    </row>
    <row r="17021" spans="15:19">
      <c r="O17021" s="67" t="str">
        <v>The VLOOKup Vault</v>
      </c>
      <c r="P17021" s="67" t="str">
        <v>SummaBank</v>
      </c>
      <c r="Q17021" s="67" t="str">
        <v>Pivot Finance Group</v>
      </c>
      <c r="R17021" s="67" t="str">
        <v>MoneyMATCH Inc.</v>
      </c>
      <c r="S17021" s="67" t="str">
        <v>ExCell Bank</v>
      </c>
    </row>
    <row r="17022" spans="15:19">
      <c r="O17022" s="67" t="str">
        <v>The VLOOKup Vault</v>
      </c>
      <c r="P17022" s="67" t="str">
        <v>SummaBank</v>
      </c>
      <c r="Q17022" s="67" t="str">
        <v>Pivot Finance Group</v>
      </c>
      <c r="R17022" s="67" t="str">
        <v>MoneyMATCH Inc.</v>
      </c>
      <c r="S17022" s="67" t="str">
        <v>Bank of Cellifornia</v>
      </c>
    </row>
    <row r="17023" spans="15:19">
      <c r="O17023" s="67" t="str">
        <v>The VLOOKup Vault</v>
      </c>
      <c r="P17023" s="67" t="str">
        <v>SummaBank</v>
      </c>
      <c r="Q17023" s="67" t="str">
        <v>Pivot Finance Group</v>
      </c>
      <c r="R17023" s="67" t="str">
        <v>MoneyMATCH Inc.</v>
      </c>
      <c r="S17023" s="67" t="str">
        <v>ExFunds</v>
      </c>
    </row>
    <row r="17024" spans="15:19">
      <c r="O17024" s="67" t="str">
        <v>The VLOOKup Vault</v>
      </c>
      <c r="P17024" s="67" t="str">
        <v>SummaBank</v>
      </c>
      <c r="Q17024" s="67" t="str">
        <v>Pivot Finance Group</v>
      </c>
      <c r="R17024" s="67" t="str">
        <v>MoneyMATCH Inc.</v>
      </c>
      <c r="S17024" s="67" t="str">
        <v>SheetBank AG</v>
      </c>
    </row>
    <row r="17025" spans="15:19">
      <c r="O17025" s="67" t="str">
        <v>The VLOOKup Vault</v>
      </c>
      <c r="P17025" s="67" t="str">
        <v>SummaBank</v>
      </c>
      <c r="Q17025" s="67" t="str">
        <v>Pivot Finance Group</v>
      </c>
      <c r="R17025" s="67" t="str">
        <v>MoneyMATCH Inc.</v>
      </c>
      <c r="S17025" s="67" t="str">
        <v>CELLtral Bank</v>
      </c>
    </row>
    <row r="17026" spans="15:19">
      <c r="O17026" s="67" t="str">
        <v>The VLOOKup Vault</v>
      </c>
      <c r="P17026" s="67" t="str">
        <v>SummaBank</v>
      </c>
      <c r="Q17026" s="67" t="str">
        <v>Pivot Finance Group</v>
      </c>
      <c r="R17026" s="67" t="str">
        <v>MoneyMATCH Inc.</v>
      </c>
      <c r="S17026" s="67" t="str">
        <v>Bank IF</v>
      </c>
    </row>
    <row r="17027" spans="15:19">
      <c r="O17027" s="67" t="str">
        <v>The VLOOKup Vault</v>
      </c>
      <c r="P17027" s="67" t="str">
        <v>SummaBank</v>
      </c>
      <c r="Q17027" s="67" t="str">
        <v>CELLtral Bank</v>
      </c>
      <c r="R17027" s="67" t="str">
        <v>ExCell Bank</v>
      </c>
      <c r="S17027" s="67" t="str">
        <v>Bank of Cellifornia</v>
      </c>
    </row>
    <row r="17028" spans="15:19">
      <c r="O17028" s="67" t="str">
        <v>The VLOOKup Vault</v>
      </c>
      <c r="P17028" s="67" t="str">
        <v>SummaBank</v>
      </c>
      <c r="Q17028" s="67" t="str">
        <v>CELLtral Bank</v>
      </c>
      <c r="R17028" s="67" t="str">
        <v>ExCell Bank</v>
      </c>
      <c r="S17028" s="67" t="str">
        <v>ExFunds</v>
      </c>
    </row>
    <row r="17029" spans="15:19">
      <c r="O17029" s="67" t="str">
        <v>The VLOOKup Vault</v>
      </c>
      <c r="P17029" s="67" t="str">
        <v>SummaBank</v>
      </c>
      <c r="Q17029" s="67" t="str">
        <v>CELLtral Bank</v>
      </c>
      <c r="R17029" s="67" t="str">
        <v>ExCell Bank</v>
      </c>
      <c r="S17029" s="67" t="str">
        <v>SheetBank AG</v>
      </c>
    </row>
    <row r="17030" spans="15:19">
      <c r="O17030" s="67" t="str">
        <v>The VLOOKup Vault</v>
      </c>
      <c r="P17030" s="67" t="str">
        <v>SummaBank</v>
      </c>
      <c r="Q17030" s="67" t="str">
        <v>CELLtral Bank</v>
      </c>
      <c r="R17030" s="67" t="str">
        <v>ExCell Bank</v>
      </c>
      <c r="S17030" s="67" t="str">
        <v>Pivot Finance Group</v>
      </c>
    </row>
    <row r="17031" spans="15:19">
      <c r="O17031" s="67" t="str">
        <v>The VLOOKup Vault</v>
      </c>
      <c r="P17031" s="67" t="str">
        <v>SummaBank</v>
      </c>
      <c r="Q17031" s="67" t="str">
        <v>CELLtral Bank</v>
      </c>
      <c r="R17031" s="67" t="str">
        <v>ExCell Bank</v>
      </c>
      <c r="S17031" s="67" t="str">
        <v>Bank IF</v>
      </c>
    </row>
    <row r="17032" spans="15:19">
      <c r="O17032" s="67" t="str">
        <v>The VLOOKup Vault</v>
      </c>
      <c r="P17032" s="67" t="str">
        <v>SummaBank</v>
      </c>
      <c r="Q17032" s="67" t="str">
        <v>CELLtral Bank</v>
      </c>
      <c r="R17032" s="67" t="str">
        <v>ExCell Bank</v>
      </c>
      <c r="S17032" s="67" t="str">
        <v>MoneyMATCH Inc.</v>
      </c>
    </row>
    <row r="17033" spans="15:19">
      <c r="O17033" s="67" t="str">
        <v>The VLOOKup Vault</v>
      </c>
      <c r="P17033" s="67" t="str">
        <v>SummaBank</v>
      </c>
      <c r="Q17033" s="67" t="str">
        <v>CELLtral Bank</v>
      </c>
      <c r="R17033" s="67" t="str">
        <v>Bank of Cellifornia</v>
      </c>
      <c r="S17033" s="67" t="str">
        <v>ExCell Bank</v>
      </c>
    </row>
    <row r="17034" spans="15:19">
      <c r="O17034" s="67" t="str">
        <v>The VLOOKup Vault</v>
      </c>
      <c r="P17034" s="67" t="str">
        <v>SummaBank</v>
      </c>
      <c r="Q17034" s="67" t="str">
        <v>CELLtral Bank</v>
      </c>
      <c r="R17034" s="67" t="str">
        <v>Bank of Cellifornia</v>
      </c>
      <c r="S17034" s="67" t="str">
        <v>ExFunds</v>
      </c>
    </row>
    <row r="17035" spans="15:19">
      <c r="O17035" s="67" t="str">
        <v>The VLOOKup Vault</v>
      </c>
      <c r="P17035" s="67" t="str">
        <v>SummaBank</v>
      </c>
      <c r="Q17035" s="67" t="str">
        <v>CELLtral Bank</v>
      </c>
      <c r="R17035" s="67" t="str">
        <v>Bank of Cellifornia</v>
      </c>
      <c r="S17035" s="67" t="str">
        <v>SheetBank AG</v>
      </c>
    </row>
    <row r="17036" spans="15:19">
      <c r="O17036" s="67" t="str">
        <v>The VLOOKup Vault</v>
      </c>
      <c r="P17036" s="67" t="str">
        <v>SummaBank</v>
      </c>
      <c r="Q17036" s="67" t="str">
        <v>CELLtral Bank</v>
      </c>
      <c r="R17036" s="67" t="str">
        <v>Bank of Cellifornia</v>
      </c>
      <c r="S17036" s="67" t="str">
        <v>Pivot Finance Group</v>
      </c>
    </row>
    <row r="17037" spans="15:19">
      <c r="O17037" s="67" t="str">
        <v>The VLOOKup Vault</v>
      </c>
      <c r="P17037" s="67" t="str">
        <v>SummaBank</v>
      </c>
      <c r="Q17037" s="67" t="str">
        <v>CELLtral Bank</v>
      </c>
      <c r="R17037" s="67" t="str">
        <v>Bank of Cellifornia</v>
      </c>
      <c r="S17037" s="67" t="str">
        <v>Bank IF</v>
      </c>
    </row>
    <row r="17038" spans="15:19">
      <c r="O17038" s="67" t="str">
        <v>The VLOOKup Vault</v>
      </c>
      <c r="P17038" s="67" t="str">
        <v>SummaBank</v>
      </c>
      <c r="Q17038" s="67" t="str">
        <v>CELLtral Bank</v>
      </c>
      <c r="R17038" s="67" t="str">
        <v>Bank of Cellifornia</v>
      </c>
      <c r="S17038" s="67" t="str">
        <v>MoneyMATCH Inc.</v>
      </c>
    </row>
    <row r="17039" spans="15:19">
      <c r="O17039" s="67" t="str">
        <v>The VLOOKup Vault</v>
      </c>
      <c r="P17039" s="67" t="str">
        <v>SummaBank</v>
      </c>
      <c r="Q17039" s="67" t="str">
        <v>CELLtral Bank</v>
      </c>
      <c r="R17039" s="67" t="str">
        <v>ExFunds</v>
      </c>
      <c r="S17039" s="67" t="str">
        <v>ExCell Bank</v>
      </c>
    </row>
    <row r="17040" spans="15:19">
      <c r="O17040" s="67" t="str">
        <v>The VLOOKup Vault</v>
      </c>
      <c r="P17040" s="67" t="str">
        <v>SummaBank</v>
      </c>
      <c r="Q17040" s="67" t="str">
        <v>CELLtral Bank</v>
      </c>
      <c r="R17040" s="67" t="str">
        <v>ExFunds</v>
      </c>
      <c r="S17040" s="67" t="str">
        <v>Bank of Cellifornia</v>
      </c>
    </row>
    <row r="17041" spans="15:19">
      <c r="O17041" s="67" t="str">
        <v>The VLOOKup Vault</v>
      </c>
      <c r="P17041" s="67" t="str">
        <v>SummaBank</v>
      </c>
      <c r="Q17041" s="67" t="str">
        <v>CELLtral Bank</v>
      </c>
      <c r="R17041" s="67" t="str">
        <v>ExFunds</v>
      </c>
      <c r="S17041" s="67" t="str">
        <v>SheetBank AG</v>
      </c>
    </row>
    <row r="17042" spans="15:19">
      <c r="O17042" s="67" t="str">
        <v>The VLOOKup Vault</v>
      </c>
      <c r="P17042" s="67" t="str">
        <v>SummaBank</v>
      </c>
      <c r="Q17042" s="67" t="str">
        <v>CELLtral Bank</v>
      </c>
      <c r="R17042" s="67" t="str">
        <v>ExFunds</v>
      </c>
      <c r="S17042" s="67" t="str">
        <v>Pivot Finance Group</v>
      </c>
    </row>
    <row r="17043" spans="15:19">
      <c r="O17043" s="67" t="str">
        <v>The VLOOKup Vault</v>
      </c>
      <c r="P17043" s="67" t="str">
        <v>SummaBank</v>
      </c>
      <c r="Q17043" s="67" t="str">
        <v>CELLtral Bank</v>
      </c>
      <c r="R17043" s="67" t="str">
        <v>ExFunds</v>
      </c>
      <c r="S17043" s="67" t="str">
        <v>Bank IF</v>
      </c>
    </row>
    <row r="17044" spans="15:19">
      <c r="O17044" s="67" t="str">
        <v>The VLOOKup Vault</v>
      </c>
      <c r="P17044" s="67" t="str">
        <v>SummaBank</v>
      </c>
      <c r="Q17044" s="67" t="str">
        <v>CELLtral Bank</v>
      </c>
      <c r="R17044" s="67" t="str">
        <v>ExFunds</v>
      </c>
      <c r="S17044" s="67" t="str">
        <v>MoneyMATCH Inc.</v>
      </c>
    </row>
    <row r="17045" spans="15:19">
      <c r="O17045" s="67" t="str">
        <v>The VLOOKup Vault</v>
      </c>
      <c r="P17045" s="67" t="str">
        <v>SummaBank</v>
      </c>
      <c r="Q17045" s="67" t="str">
        <v>CELLtral Bank</v>
      </c>
      <c r="R17045" s="67" t="str">
        <v>SheetBank AG</v>
      </c>
      <c r="S17045" s="67" t="str">
        <v>ExCell Bank</v>
      </c>
    </row>
    <row r="17046" spans="15:19">
      <c r="O17046" s="67" t="str">
        <v>The VLOOKup Vault</v>
      </c>
      <c r="P17046" s="67" t="str">
        <v>SummaBank</v>
      </c>
      <c r="Q17046" s="67" t="str">
        <v>CELLtral Bank</v>
      </c>
      <c r="R17046" s="67" t="str">
        <v>SheetBank AG</v>
      </c>
      <c r="S17046" s="67" t="str">
        <v>Bank of Cellifornia</v>
      </c>
    </row>
    <row r="17047" spans="15:19">
      <c r="O17047" s="67" t="str">
        <v>The VLOOKup Vault</v>
      </c>
      <c r="P17047" s="67" t="str">
        <v>SummaBank</v>
      </c>
      <c r="Q17047" s="67" t="str">
        <v>CELLtral Bank</v>
      </c>
      <c r="R17047" s="67" t="str">
        <v>SheetBank AG</v>
      </c>
      <c r="S17047" s="67" t="str">
        <v>ExFunds</v>
      </c>
    </row>
    <row r="17048" spans="15:19">
      <c r="O17048" s="67" t="str">
        <v>The VLOOKup Vault</v>
      </c>
      <c r="P17048" s="67" t="str">
        <v>SummaBank</v>
      </c>
      <c r="Q17048" s="67" t="str">
        <v>CELLtral Bank</v>
      </c>
      <c r="R17048" s="67" t="str">
        <v>SheetBank AG</v>
      </c>
      <c r="S17048" s="67" t="str">
        <v>Pivot Finance Group</v>
      </c>
    </row>
    <row r="17049" spans="15:19">
      <c r="O17049" s="67" t="str">
        <v>The VLOOKup Vault</v>
      </c>
      <c r="P17049" s="67" t="str">
        <v>SummaBank</v>
      </c>
      <c r="Q17049" s="67" t="str">
        <v>CELLtral Bank</v>
      </c>
      <c r="R17049" s="67" t="str">
        <v>SheetBank AG</v>
      </c>
      <c r="S17049" s="67" t="str">
        <v>Bank IF</v>
      </c>
    </row>
    <row r="17050" spans="15:19">
      <c r="O17050" s="67" t="str">
        <v>The VLOOKup Vault</v>
      </c>
      <c r="P17050" s="67" t="str">
        <v>SummaBank</v>
      </c>
      <c r="Q17050" s="67" t="str">
        <v>CELLtral Bank</v>
      </c>
      <c r="R17050" s="67" t="str">
        <v>SheetBank AG</v>
      </c>
      <c r="S17050" s="67" t="str">
        <v>MoneyMATCH Inc.</v>
      </c>
    </row>
    <row r="17051" spans="15:19">
      <c r="O17051" s="67" t="str">
        <v>The VLOOKup Vault</v>
      </c>
      <c r="P17051" s="67" t="str">
        <v>SummaBank</v>
      </c>
      <c r="Q17051" s="67" t="str">
        <v>CELLtral Bank</v>
      </c>
      <c r="R17051" s="67" t="str">
        <v>Pivot Finance Group</v>
      </c>
      <c r="S17051" s="67" t="str">
        <v>ExCell Bank</v>
      </c>
    </row>
    <row r="17052" spans="15:19">
      <c r="O17052" s="67" t="str">
        <v>The VLOOKup Vault</v>
      </c>
      <c r="P17052" s="67" t="str">
        <v>SummaBank</v>
      </c>
      <c r="Q17052" s="67" t="str">
        <v>CELLtral Bank</v>
      </c>
      <c r="R17052" s="67" t="str">
        <v>Pivot Finance Group</v>
      </c>
      <c r="S17052" s="67" t="str">
        <v>Bank of Cellifornia</v>
      </c>
    </row>
    <row r="17053" spans="15:19">
      <c r="O17053" s="67" t="str">
        <v>The VLOOKup Vault</v>
      </c>
      <c r="P17053" s="67" t="str">
        <v>SummaBank</v>
      </c>
      <c r="Q17053" s="67" t="str">
        <v>CELLtral Bank</v>
      </c>
      <c r="R17053" s="67" t="str">
        <v>Pivot Finance Group</v>
      </c>
      <c r="S17053" s="67" t="str">
        <v>ExFunds</v>
      </c>
    </row>
    <row r="17054" spans="15:19">
      <c r="O17054" s="67" t="str">
        <v>The VLOOKup Vault</v>
      </c>
      <c r="P17054" s="67" t="str">
        <v>SummaBank</v>
      </c>
      <c r="Q17054" s="67" t="str">
        <v>CELLtral Bank</v>
      </c>
      <c r="R17054" s="67" t="str">
        <v>Pivot Finance Group</v>
      </c>
      <c r="S17054" s="67" t="str">
        <v>SheetBank AG</v>
      </c>
    </row>
    <row r="17055" spans="15:19">
      <c r="O17055" s="67" t="str">
        <v>The VLOOKup Vault</v>
      </c>
      <c r="P17055" s="67" t="str">
        <v>SummaBank</v>
      </c>
      <c r="Q17055" s="67" t="str">
        <v>CELLtral Bank</v>
      </c>
      <c r="R17055" s="67" t="str">
        <v>Pivot Finance Group</v>
      </c>
      <c r="S17055" s="67" t="str">
        <v>Bank IF</v>
      </c>
    </row>
    <row r="17056" spans="15:19">
      <c r="O17056" s="67" t="str">
        <v>The VLOOKup Vault</v>
      </c>
      <c r="P17056" s="67" t="str">
        <v>SummaBank</v>
      </c>
      <c r="Q17056" s="67" t="str">
        <v>CELLtral Bank</v>
      </c>
      <c r="R17056" s="67" t="str">
        <v>Pivot Finance Group</v>
      </c>
      <c r="S17056" s="67" t="str">
        <v>MoneyMATCH Inc.</v>
      </c>
    </row>
    <row r="17057" spans="15:19">
      <c r="O17057" s="67" t="str">
        <v>The VLOOKup Vault</v>
      </c>
      <c r="P17057" s="67" t="str">
        <v>SummaBank</v>
      </c>
      <c r="Q17057" s="67" t="str">
        <v>CELLtral Bank</v>
      </c>
      <c r="R17057" s="67" t="str">
        <v>Bank IF</v>
      </c>
      <c r="S17057" s="67" t="str">
        <v>ExCell Bank</v>
      </c>
    </row>
    <row r="17058" spans="15:19">
      <c r="O17058" s="67" t="str">
        <v>The VLOOKup Vault</v>
      </c>
      <c r="P17058" s="67" t="str">
        <v>SummaBank</v>
      </c>
      <c r="Q17058" s="67" t="str">
        <v>CELLtral Bank</v>
      </c>
      <c r="R17058" s="67" t="str">
        <v>Bank IF</v>
      </c>
      <c r="S17058" s="67" t="str">
        <v>Bank of Cellifornia</v>
      </c>
    </row>
    <row r="17059" spans="15:19">
      <c r="O17059" s="67" t="str">
        <v>The VLOOKup Vault</v>
      </c>
      <c r="P17059" s="67" t="str">
        <v>SummaBank</v>
      </c>
      <c r="Q17059" s="67" t="str">
        <v>CELLtral Bank</v>
      </c>
      <c r="R17059" s="67" t="str">
        <v>Bank IF</v>
      </c>
      <c r="S17059" s="67" t="str">
        <v>ExFunds</v>
      </c>
    </row>
    <row r="17060" spans="15:19">
      <c r="O17060" s="67" t="str">
        <v>The VLOOKup Vault</v>
      </c>
      <c r="P17060" s="67" t="str">
        <v>SummaBank</v>
      </c>
      <c r="Q17060" s="67" t="str">
        <v>CELLtral Bank</v>
      </c>
      <c r="R17060" s="67" t="str">
        <v>Bank IF</v>
      </c>
      <c r="S17060" s="67" t="str">
        <v>SheetBank AG</v>
      </c>
    </row>
    <row r="17061" spans="15:19">
      <c r="O17061" s="67" t="str">
        <v>The VLOOKup Vault</v>
      </c>
      <c r="P17061" s="67" t="str">
        <v>SummaBank</v>
      </c>
      <c r="Q17061" s="67" t="str">
        <v>CELLtral Bank</v>
      </c>
      <c r="R17061" s="67" t="str">
        <v>Bank IF</v>
      </c>
      <c r="S17061" s="67" t="str">
        <v>Pivot Finance Group</v>
      </c>
    </row>
    <row r="17062" spans="15:19">
      <c r="O17062" s="67" t="str">
        <v>The VLOOKup Vault</v>
      </c>
      <c r="P17062" s="67" t="str">
        <v>SummaBank</v>
      </c>
      <c r="Q17062" s="67" t="str">
        <v>CELLtral Bank</v>
      </c>
      <c r="R17062" s="67" t="str">
        <v>Bank IF</v>
      </c>
      <c r="S17062" s="67" t="str">
        <v>MoneyMATCH Inc.</v>
      </c>
    </row>
    <row r="17063" spans="15:19">
      <c r="O17063" s="67" t="str">
        <v>The VLOOKup Vault</v>
      </c>
      <c r="P17063" s="67" t="str">
        <v>SummaBank</v>
      </c>
      <c r="Q17063" s="67" t="str">
        <v>CELLtral Bank</v>
      </c>
      <c r="R17063" s="67" t="str">
        <v>MoneyMATCH Inc.</v>
      </c>
      <c r="S17063" s="67" t="str">
        <v>ExCell Bank</v>
      </c>
    </row>
    <row r="17064" spans="15:19">
      <c r="O17064" s="67" t="str">
        <v>The VLOOKup Vault</v>
      </c>
      <c r="P17064" s="67" t="str">
        <v>SummaBank</v>
      </c>
      <c r="Q17064" s="67" t="str">
        <v>CELLtral Bank</v>
      </c>
      <c r="R17064" s="67" t="str">
        <v>MoneyMATCH Inc.</v>
      </c>
      <c r="S17064" s="67" t="str">
        <v>Bank of Cellifornia</v>
      </c>
    </row>
    <row r="17065" spans="15:19">
      <c r="O17065" s="67" t="str">
        <v>The VLOOKup Vault</v>
      </c>
      <c r="P17065" s="67" t="str">
        <v>SummaBank</v>
      </c>
      <c r="Q17065" s="67" t="str">
        <v>CELLtral Bank</v>
      </c>
      <c r="R17065" s="67" t="str">
        <v>MoneyMATCH Inc.</v>
      </c>
      <c r="S17065" s="67" t="str">
        <v>ExFunds</v>
      </c>
    </row>
    <row r="17066" spans="15:19">
      <c r="O17066" s="67" t="str">
        <v>The VLOOKup Vault</v>
      </c>
      <c r="P17066" s="67" t="str">
        <v>SummaBank</v>
      </c>
      <c r="Q17066" s="67" t="str">
        <v>CELLtral Bank</v>
      </c>
      <c r="R17066" s="67" t="str">
        <v>MoneyMATCH Inc.</v>
      </c>
      <c r="S17066" s="67" t="str">
        <v>SheetBank AG</v>
      </c>
    </row>
    <row r="17067" spans="15:19">
      <c r="O17067" s="67" t="str">
        <v>The VLOOKup Vault</v>
      </c>
      <c r="P17067" s="67" t="str">
        <v>SummaBank</v>
      </c>
      <c r="Q17067" s="67" t="str">
        <v>CELLtral Bank</v>
      </c>
      <c r="R17067" s="67" t="str">
        <v>MoneyMATCH Inc.</v>
      </c>
      <c r="S17067" s="67" t="str">
        <v>Pivot Finance Group</v>
      </c>
    </row>
    <row r="17068" spans="15:19">
      <c r="O17068" s="67" t="str">
        <v>The VLOOKup Vault</v>
      </c>
      <c r="P17068" s="67" t="str">
        <v>SummaBank</v>
      </c>
      <c r="Q17068" s="67" t="str">
        <v>CELLtral Bank</v>
      </c>
      <c r="R17068" s="67" t="str">
        <v>MoneyMATCH Inc.</v>
      </c>
      <c r="S17068" s="67" t="str">
        <v>Bank IF</v>
      </c>
    </row>
    <row r="17069" spans="15:19">
      <c r="O17069" s="67" t="str">
        <v>The VLOOKup Vault</v>
      </c>
      <c r="P17069" s="67" t="str">
        <v>SummaBank</v>
      </c>
      <c r="Q17069" s="67" t="str">
        <v>Bank IF</v>
      </c>
      <c r="R17069" s="67" t="str">
        <v>ExCell Bank</v>
      </c>
      <c r="S17069" s="67" t="str">
        <v>Bank of Cellifornia</v>
      </c>
    </row>
    <row r="17070" spans="15:19">
      <c r="O17070" s="67" t="str">
        <v>The VLOOKup Vault</v>
      </c>
      <c r="P17070" s="67" t="str">
        <v>SummaBank</v>
      </c>
      <c r="Q17070" s="67" t="str">
        <v>Bank IF</v>
      </c>
      <c r="R17070" s="67" t="str">
        <v>ExCell Bank</v>
      </c>
      <c r="S17070" s="67" t="str">
        <v>ExFunds</v>
      </c>
    </row>
    <row r="17071" spans="15:19">
      <c r="O17071" s="67" t="str">
        <v>The VLOOKup Vault</v>
      </c>
      <c r="P17071" s="67" t="str">
        <v>SummaBank</v>
      </c>
      <c r="Q17071" s="67" t="str">
        <v>Bank IF</v>
      </c>
      <c r="R17071" s="67" t="str">
        <v>ExCell Bank</v>
      </c>
      <c r="S17071" s="67" t="str">
        <v>SheetBank AG</v>
      </c>
    </row>
    <row r="17072" spans="15:19">
      <c r="O17072" s="67" t="str">
        <v>The VLOOKup Vault</v>
      </c>
      <c r="P17072" s="67" t="str">
        <v>SummaBank</v>
      </c>
      <c r="Q17072" s="67" t="str">
        <v>Bank IF</v>
      </c>
      <c r="R17072" s="67" t="str">
        <v>ExCell Bank</v>
      </c>
      <c r="S17072" s="67" t="str">
        <v>Pivot Finance Group</v>
      </c>
    </row>
    <row r="17073" spans="15:19">
      <c r="O17073" s="67" t="str">
        <v>The VLOOKup Vault</v>
      </c>
      <c r="P17073" s="67" t="str">
        <v>SummaBank</v>
      </c>
      <c r="Q17073" s="67" t="str">
        <v>Bank IF</v>
      </c>
      <c r="R17073" s="67" t="str">
        <v>ExCell Bank</v>
      </c>
      <c r="S17073" s="67" t="str">
        <v>CELLtral Bank</v>
      </c>
    </row>
    <row r="17074" spans="15:19">
      <c r="O17074" s="67" t="str">
        <v>The VLOOKup Vault</v>
      </c>
      <c r="P17074" s="67" t="str">
        <v>SummaBank</v>
      </c>
      <c r="Q17074" s="67" t="str">
        <v>Bank IF</v>
      </c>
      <c r="R17074" s="67" t="str">
        <v>ExCell Bank</v>
      </c>
      <c r="S17074" s="67" t="str">
        <v>MoneyMATCH Inc.</v>
      </c>
    </row>
    <row r="17075" spans="15:19">
      <c r="O17075" s="67" t="str">
        <v>The VLOOKup Vault</v>
      </c>
      <c r="P17075" s="67" t="str">
        <v>SummaBank</v>
      </c>
      <c r="Q17075" s="67" t="str">
        <v>Bank IF</v>
      </c>
      <c r="R17075" s="67" t="str">
        <v>Bank of Cellifornia</v>
      </c>
      <c r="S17075" s="67" t="str">
        <v>ExCell Bank</v>
      </c>
    </row>
    <row r="17076" spans="15:19">
      <c r="O17076" s="67" t="str">
        <v>The VLOOKup Vault</v>
      </c>
      <c r="P17076" s="67" t="str">
        <v>SummaBank</v>
      </c>
      <c r="Q17076" s="67" t="str">
        <v>Bank IF</v>
      </c>
      <c r="R17076" s="67" t="str">
        <v>Bank of Cellifornia</v>
      </c>
      <c r="S17076" s="67" t="str">
        <v>ExFunds</v>
      </c>
    </row>
    <row r="17077" spans="15:19">
      <c r="O17077" s="67" t="str">
        <v>The VLOOKup Vault</v>
      </c>
      <c r="P17077" s="67" t="str">
        <v>SummaBank</v>
      </c>
      <c r="Q17077" s="67" t="str">
        <v>Bank IF</v>
      </c>
      <c r="R17077" s="67" t="str">
        <v>Bank of Cellifornia</v>
      </c>
      <c r="S17077" s="67" t="str">
        <v>SheetBank AG</v>
      </c>
    </row>
    <row r="17078" spans="15:19">
      <c r="O17078" s="67" t="str">
        <v>The VLOOKup Vault</v>
      </c>
      <c r="P17078" s="67" t="str">
        <v>SummaBank</v>
      </c>
      <c r="Q17078" s="67" t="str">
        <v>Bank IF</v>
      </c>
      <c r="R17078" s="67" t="str">
        <v>Bank of Cellifornia</v>
      </c>
      <c r="S17078" s="67" t="str">
        <v>Pivot Finance Group</v>
      </c>
    </row>
    <row r="17079" spans="15:19">
      <c r="O17079" s="67" t="str">
        <v>The VLOOKup Vault</v>
      </c>
      <c r="P17079" s="67" t="str">
        <v>SummaBank</v>
      </c>
      <c r="Q17079" s="67" t="str">
        <v>Bank IF</v>
      </c>
      <c r="R17079" s="67" t="str">
        <v>Bank of Cellifornia</v>
      </c>
      <c r="S17079" s="67" t="str">
        <v>CELLtral Bank</v>
      </c>
    </row>
    <row r="17080" spans="15:19">
      <c r="O17080" s="67" t="str">
        <v>The VLOOKup Vault</v>
      </c>
      <c r="P17080" s="67" t="str">
        <v>SummaBank</v>
      </c>
      <c r="Q17080" s="67" t="str">
        <v>Bank IF</v>
      </c>
      <c r="R17080" s="67" t="str">
        <v>Bank of Cellifornia</v>
      </c>
      <c r="S17080" s="67" t="str">
        <v>MoneyMATCH Inc.</v>
      </c>
    </row>
    <row r="17081" spans="15:19">
      <c r="O17081" s="67" t="str">
        <v>The VLOOKup Vault</v>
      </c>
      <c r="P17081" s="67" t="str">
        <v>SummaBank</v>
      </c>
      <c r="Q17081" s="67" t="str">
        <v>Bank IF</v>
      </c>
      <c r="R17081" s="67" t="str">
        <v>ExFunds</v>
      </c>
      <c r="S17081" s="67" t="str">
        <v>ExCell Bank</v>
      </c>
    </row>
    <row r="17082" spans="15:19">
      <c r="O17082" s="67" t="str">
        <v>The VLOOKup Vault</v>
      </c>
      <c r="P17082" s="67" t="str">
        <v>SummaBank</v>
      </c>
      <c r="Q17082" s="67" t="str">
        <v>Bank IF</v>
      </c>
      <c r="R17082" s="67" t="str">
        <v>ExFunds</v>
      </c>
      <c r="S17082" s="67" t="str">
        <v>Bank of Cellifornia</v>
      </c>
    </row>
    <row r="17083" spans="15:19">
      <c r="O17083" s="67" t="str">
        <v>The VLOOKup Vault</v>
      </c>
      <c r="P17083" s="67" t="str">
        <v>SummaBank</v>
      </c>
      <c r="Q17083" s="67" t="str">
        <v>Bank IF</v>
      </c>
      <c r="R17083" s="67" t="str">
        <v>ExFunds</v>
      </c>
      <c r="S17083" s="67" t="str">
        <v>SheetBank AG</v>
      </c>
    </row>
    <row r="17084" spans="15:19">
      <c r="O17084" s="67" t="str">
        <v>The VLOOKup Vault</v>
      </c>
      <c r="P17084" s="67" t="str">
        <v>SummaBank</v>
      </c>
      <c r="Q17084" s="67" t="str">
        <v>Bank IF</v>
      </c>
      <c r="R17084" s="67" t="str">
        <v>ExFunds</v>
      </c>
      <c r="S17084" s="67" t="str">
        <v>Pivot Finance Group</v>
      </c>
    </row>
    <row r="17085" spans="15:19">
      <c r="O17085" s="67" t="str">
        <v>The VLOOKup Vault</v>
      </c>
      <c r="P17085" s="67" t="str">
        <v>SummaBank</v>
      </c>
      <c r="Q17085" s="67" t="str">
        <v>Bank IF</v>
      </c>
      <c r="R17085" s="67" t="str">
        <v>ExFunds</v>
      </c>
      <c r="S17085" s="67" t="str">
        <v>CELLtral Bank</v>
      </c>
    </row>
    <row r="17086" spans="15:19">
      <c r="O17086" s="67" t="str">
        <v>The VLOOKup Vault</v>
      </c>
      <c r="P17086" s="67" t="str">
        <v>SummaBank</v>
      </c>
      <c r="Q17086" s="67" t="str">
        <v>Bank IF</v>
      </c>
      <c r="R17086" s="67" t="str">
        <v>ExFunds</v>
      </c>
      <c r="S17086" s="67" t="str">
        <v>MoneyMATCH Inc.</v>
      </c>
    </row>
    <row r="17087" spans="15:19">
      <c r="O17087" s="67" t="str">
        <v>The VLOOKup Vault</v>
      </c>
      <c r="P17087" s="67" t="str">
        <v>SummaBank</v>
      </c>
      <c r="Q17087" s="67" t="str">
        <v>Bank IF</v>
      </c>
      <c r="R17087" s="67" t="str">
        <v>SheetBank AG</v>
      </c>
      <c r="S17087" s="67" t="str">
        <v>ExCell Bank</v>
      </c>
    </row>
    <row r="17088" spans="15:19">
      <c r="O17088" s="67" t="str">
        <v>The VLOOKup Vault</v>
      </c>
      <c r="P17088" s="67" t="str">
        <v>SummaBank</v>
      </c>
      <c r="Q17088" s="67" t="str">
        <v>Bank IF</v>
      </c>
      <c r="R17088" s="67" t="str">
        <v>SheetBank AG</v>
      </c>
      <c r="S17088" s="67" t="str">
        <v>Bank of Cellifornia</v>
      </c>
    </row>
    <row r="17089" spans="15:19">
      <c r="O17089" s="67" t="str">
        <v>The VLOOKup Vault</v>
      </c>
      <c r="P17089" s="67" t="str">
        <v>SummaBank</v>
      </c>
      <c r="Q17089" s="67" t="str">
        <v>Bank IF</v>
      </c>
      <c r="R17089" s="67" t="str">
        <v>SheetBank AG</v>
      </c>
      <c r="S17089" s="67" t="str">
        <v>ExFunds</v>
      </c>
    </row>
    <row r="17090" spans="15:19">
      <c r="O17090" s="67" t="str">
        <v>The VLOOKup Vault</v>
      </c>
      <c r="P17090" s="67" t="str">
        <v>SummaBank</v>
      </c>
      <c r="Q17090" s="67" t="str">
        <v>Bank IF</v>
      </c>
      <c r="R17090" s="67" t="str">
        <v>SheetBank AG</v>
      </c>
      <c r="S17090" s="67" t="str">
        <v>Pivot Finance Group</v>
      </c>
    </row>
    <row r="17091" spans="15:19">
      <c r="O17091" s="67" t="str">
        <v>The VLOOKup Vault</v>
      </c>
      <c r="P17091" s="67" t="str">
        <v>SummaBank</v>
      </c>
      <c r="Q17091" s="67" t="str">
        <v>Bank IF</v>
      </c>
      <c r="R17091" s="67" t="str">
        <v>SheetBank AG</v>
      </c>
      <c r="S17091" s="67" t="str">
        <v>CELLtral Bank</v>
      </c>
    </row>
    <row r="17092" spans="15:19">
      <c r="O17092" s="67" t="str">
        <v>The VLOOKup Vault</v>
      </c>
      <c r="P17092" s="67" t="str">
        <v>SummaBank</v>
      </c>
      <c r="Q17092" s="67" t="str">
        <v>Bank IF</v>
      </c>
      <c r="R17092" s="67" t="str">
        <v>SheetBank AG</v>
      </c>
      <c r="S17092" s="67" t="str">
        <v>MoneyMATCH Inc.</v>
      </c>
    </row>
    <row r="17093" spans="15:19">
      <c r="O17093" s="67" t="str">
        <v>The VLOOKup Vault</v>
      </c>
      <c r="P17093" s="67" t="str">
        <v>SummaBank</v>
      </c>
      <c r="Q17093" s="67" t="str">
        <v>Bank IF</v>
      </c>
      <c r="R17093" s="67" t="str">
        <v>Pivot Finance Group</v>
      </c>
      <c r="S17093" s="67" t="str">
        <v>ExCell Bank</v>
      </c>
    </row>
    <row r="17094" spans="15:19">
      <c r="O17094" s="67" t="str">
        <v>The VLOOKup Vault</v>
      </c>
      <c r="P17094" s="67" t="str">
        <v>SummaBank</v>
      </c>
      <c r="Q17094" s="67" t="str">
        <v>Bank IF</v>
      </c>
      <c r="R17094" s="67" t="str">
        <v>Pivot Finance Group</v>
      </c>
      <c r="S17094" s="67" t="str">
        <v>Bank of Cellifornia</v>
      </c>
    </row>
    <row r="17095" spans="15:19">
      <c r="O17095" s="67" t="str">
        <v>The VLOOKup Vault</v>
      </c>
      <c r="P17095" s="67" t="str">
        <v>SummaBank</v>
      </c>
      <c r="Q17095" s="67" t="str">
        <v>Bank IF</v>
      </c>
      <c r="R17095" s="67" t="str">
        <v>Pivot Finance Group</v>
      </c>
      <c r="S17095" s="67" t="str">
        <v>ExFunds</v>
      </c>
    </row>
    <row r="17096" spans="15:19">
      <c r="O17096" s="67" t="str">
        <v>The VLOOKup Vault</v>
      </c>
      <c r="P17096" s="67" t="str">
        <v>SummaBank</v>
      </c>
      <c r="Q17096" s="67" t="str">
        <v>Bank IF</v>
      </c>
      <c r="R17096" s="67" t="str">
        <v>Pivot Finance Group</v>
      </c>
      <c r="S17096" s="67" t="str">
        <v>SheetBank AG</v>
      </c>
    </row>
    <row r="17097" spans="15:19">
      <c r="O17097" s="67" t="str">
        <v>The VLOOKup Vault</v>
      </c>
      <c r="P17097" s="67" t="str">
        <v>SummaBank</v>
      </c>
      <c r="Q17097" s="67" t="str">
        <v>Bank IF</v>
      </c>
      <c r="R17097" s="67" t="str">
        <v>Pivot Finance Group</v>
      </c>
      <c r="S17097" s="67" t="str">
        <v>CELLtral Bank</v>
      </c>
    </row>
    <row r="17098" spans="15:19">
      <c r="O17098" s="67" t="str">
        <v>The VLOOKup Vault</v>
      </c>
      <c r="P17098" s="67" t="str">
        <v>SummaBank</v>
      </c>
      <c r="Q17098" s="67" t="str">
        <v>Bank IF</v>
      </c>
      <c r="R17098" s="67" t="str">
        <v>Pivot Finance Group</v>
      </c>
      <c r="S17098" s="67" t="str">
        <v>MoneyMATCH Inc.</v>
      </c>
    </row>
    <row r="17099" spans="15:19">
      <c r="O17099" s="67" t="str">
        <v>The VLOOKup Vault</v>
      </c>
      <c r="P17099" s="67" t="str">
        <v>SummaBank</v>
      </c>
      <c r="Q17099" s="67" t="str">
        <v>Bank IF</v>
      </c>
      <c r="R17099" s="67" t="str">
        <v>CELLtral Bank</v>
      </c>
      <c r="S17099" s="67" t="str">
        <v>ExCell Bank</v>
      </c>
    </row>
    <row r="17100" spans="15:19">
      <c r="O17100" s="67" t="str">
        <v>The VLOOKup Vault</v>
      </c>
      <c r="P17100" s="67" t="str">
        <v>SummaBank</v>
      </c>
      <c r="Q17100" s="67" t="str">
        <v>Bank IF</v>
      </c>
      <c r="R17100" s="67" t="str">
        <v>CELLtral Bank</v>
      </c>
      <c r="S17100" s="67" t="str">
        <v>Bank of Cellifornia</v>
      </c>
    </row>
    <row r="17101" spans="15:19">
      <c r="O17101" s="67" t="str">
        <v>The VLOOKup Vault</v>
      </c>
      <c r="P17101" s="67" t="str">
        <v>SummaBank</v>
      </c>
      <c r="Q17101" s="67" t="str">
        <v>Bank IF</v>
      </c>
      <c r="R17101" s="67" t="str">
        <v>CELLtral Bank</v>
      </c>
      <c r="S17101" s="67" t="str">
        <v>ExFunds</v>
      </c>
    </row>
    <row r="17102" spans="15:19">
      <c r="O17102" s="67" t="str">
        <v>The VLOOKup Vault</v>
      </c>
      <c r="P17102" s="67" t="str">
        <v>SummaBank</v>
      </c>
      <c r="Q17102" s="67" t="str">
        <v>Bank IF</v>
      </c>
      <c r="R17102" s="67" t="str">
        <v>CELLtral Bank</v>
      </c>
      <c r="S17102" s="67" t="str">
        <v>SheetBank AG</v>
      </c>
    </row>
    <row r="17103" spans="15:19">
      <c r="O17103" s="67" t="str">
        <v>The VLOOKup Vault</v>
      </c>
      <c r="P17103" s="67" t="str">
        <v>SummaBank</v>
      </c>
      <c r="Q17103" s="67" t="str">
        <v>Bank IF</v>
      </c>
      <c r="R17103" s="67" t="str">
        <v>CELLtral Bank</v>
      </c>
      <c r="S17103" s="67" t="str">
        <v>Pivot Finance Group</v>
      </c>
    </row>
    <row r="17104" spans="15:19">
      <c r="O17104" s="67" t="str">
        <v>The VLOOKup Vault</v>
      </c>
      <c r="P17104" s="67" t="str">
        <v>SummaBank</v>
      </c>
      <c r="Q17104" s="67" t="str">
        <v>Bank IF</v>
      </c>
      <c r="R17104" s="67" t="str">
        <v>CELLtral Bank</v>
      </c>
      <c r="S17104" s="67" t="str">
        <v>MoneyMATCH Inc.</v>
      </c>
    </row>
    <row r="17105" spans="15:19">
      <c r="O17105" s="67" t="str">
        <v>The VLOOKup Vault</v>
      </c>
      <c r="P17105" s="67" t="str">
        <v>SummaBank</v>
      </c>
      <c r="Q17105" s="67" t="str">
        <v>Bank IF</v>
      </c>
      <c r="R17105" s="67" t="str">
        <v>MoneyMATCH Inc.</v>
      </c>
      <c r="S17105" s="67" t="str">
        <v>ExCell Bank</v>
      </c>
    </row>
    <row r="17106" spans="15:19">
      <c r="O17106" s="67" t="str">
        <v>The VLOOKup Vault</v>
      </c>
      <c r="P17106" s="67" t="str">
        <v>SummaBank</v>
      </c>
      <c r="Q17106" s="67" t="str">
        <v>Bank IF</v>
      </c>
      <c r="R17106" s="67" t="str">
        <v>MoneyMATCH Inc.</v>
      </c>
      <c r="S17106" s="67" t="str">
        <v>Bank of Cellifornia</v>
      </c>
    </row>
    <row r="17107" spans="15:19">
      <c r="O17107" s="67" t="str">
        <v>The VLOOKup Vault</v>
      </c>
      <c r="P17107" s="67" t="str">
        <v>SummaBank</v>
      </c>
      <c r="Q17107" s="67" t="str">
        <v>Bank IF</v>
      </c>
      <c r="R17107" s="67" t="str">
        <v>MoneyMATCH Inc.</v>
      </c>
      <c r="S17107" s="67" t="str">
        <v>ExFunds</v>
      </c>
    </row>
    <row r="17108" spans="15:19">
      <c r="O17108" s="67" t="str">
        <v>The VLOOKup Vault</v>
      </c>
      <c r="P17108" s="67" t="str">
        <v>SummaBank</v>
      </c>
      <c r="Q17108" s="67" t="str">
        <v>Bank IF</v>
      </c>
      <c r="R17108" s="67" t="str">
        <v>MoneyMATCH Inc.</v>
      </c>
      <c r="S17108" s="67" t="str">
        <v>SheetBank AG</v>
      </c>
    </row>
    <row r="17109" spans="15:19">
      <c r="O17109" s="67" t="str">
        <v>The VLOOKup Vault</v>
      </c>
      <c r="P17109" s="67" t="str">
        <v>SummaBank</v>
      </c>
      <c r="Q17109" s="67" t="str">
        <v>Bank IF</v>
      </c>
      <c r="R17109" s="67" t="str">
        <v>MoneyMATCH Inc.</v>
      </c>
      <c r="S17109" s="67" t="str">
        <v>Pivot Finance Group</v>
      </c>
    </row>
    <row r="17110" spans="15:19">
      <c r="O17110" s="67" t="str">
        <v>The VLOOKup Vault</v>
      </c>
      <c r="P17110" s="67" t="str">
        <v>SummaBank</v>
      </c>
      <c r="Q17110" s="67" t="str">
        <v>Bank IF</v>
      </c>
      <c r="R17110" s="67" t="str">
        <v>MoneyMATCH Inc.</v>
      </c>
      <c r="S17110" s="67" t="str">
        <v>CELLtral Bank</v>
      </c>
    </row>
    <row r="17111" spans="15:19">
      <c r="O17111" s="67" t="str">
        <v>The VLOOKup Vault</v>
      </c>
      <c r="P17111" s="67" t="str">
        <v>SummaBank</v>
      </c>
      <c r="Q17111" s="67" t="str">
        <v>MoneyMATCH Inc.</v>
      </c>
      <c r="R17111" s="67" t="str">
        <v>ExCell Bank</v>
      </c>
      <c r="S17111" s="67" t="str">
        <v>Bank of Cellifornia</v>
      </c>
    </row>
    <row r="17112" spans="15:19">
      <c r="O17112" s="67" t="str">
        <v>The VLOOKup Vault</v>
      </c>
      <c r="P17112" s="67" t="str">
        <v>SummaBank</v>
      </c>
      <c r="Q17112" s="67" t="str">
        <v>MoneyMATCH Inc.</v>
      </c>
      <c r="R17112" s="67" t="str">
        <v>ExCell Bank</v>
      </c>
      <c r="S17112" s="67" t="str">
        <v>ExFunds</v>
      </c>
    </row>
    <row r="17113" spans="15:19">
      <c r="O17113" s="67" t="str">
        <v>The VLOOKup Vault</v>
      </c>
      <c r="P17113" s="67" t="str">
        <v>SummaBank</v>
      </c>
      <c r="Q17113" s="67" t="str">
        <v>MoneyMATCH Inc.</v>
      </c>
      <c r="R17113" s="67" t="str">
        <v>ExCell Bank</v>
      </c>
      <c r="S17113" s="67" t="str">
        <v>SheetBank AG</v>
      </c>
    </row>
    <row r="17114" spans="15:19">
      <c r="O17114" s="67" t="str">
        <v>The VLOOKup Vault</v>
      </c>
      <c r="P17114" s="67" t="str">
        <v>SummaBank</v>
      </c>
      <c r="Q17114" s="67" t="str">
        <v>MoneyMATCH Inc.</v>
      </c>
      <c r="R17114" s="67" t="str">
        <v>ExCell Bank</v>
      </c>
      <c r="S17114" s="67" t="str">
        <v>Pivot Finance Group</v>
      </c>
    </row>
    <row r="17115" spans="15:19">
      <c r="O17115" s="67" t="str">
        <v>The VLOOKup Vault</v>
      </c>
      <c r="P17115" s="67" t="str">
        <v>SummaBank</v>
      </c>
      <c r="Q17115" s="67" t="str">
        <v>MoneyMATCH Inc.</v>
      </c>
      <c r="R17115" s="67" t="str">
        <v>ExCell Bank</v>
      </c>
      <c r="S17115" s="67" t="str">
        <v>CELLtral Bank</v>
      </c>
    </row>
    <row r="17116" spans="15:19">
      <c r="O17116" s="67" t="str">
        <v>The VLOOKup Vault</v>
      </c>
      <c r="P17116" s="67" t="str">
        <v>SummaBank</v>
      </c>
      <c r="Q17116" s="67" t="str">
        <v>MoneyMATCH Inc.</v>
      </c>
      <c r="R17116" s="67" t="str">
        <v>ExCell Bank</v>
      </c>
      <c r="S17116" s="67" t="str">
        <v>Bank IF</v>
      </c>
    </row>
    <row r="17117" spans="15:19">
      <c r="O17117" s="67" t="str">
        <v>The VLOOKup Vault</v>
      </c>
      <c r="P17117" s="67" t="str">
        <v>SummaBank</v>
      </c>
      <c r="Q17117" s="67" t="str">
        <v>MoneyMATCH Inc.</v>
      </c>
      <c r="R17117" s="67" t="str">
        <v>Bank of Cellifornia</v>
      </c>
      <c r="S17117" s="67" t="str">
        <v>ExCell Bank</v>
      </c>
    </row>
    <row r="17118" spans="15:19">
      <c r="O17118" s="67" t="str">
        <v>The VLOOKup Vault</v>
      </c>
      <c r="P17118" s="67" t="str">
        <v>SummaBank</v>
      </c>
      <c r="Q17118" s="67" t="str">
        <v>MoneyMATCH Inc.</v>
      </c>
      <c r="R17118" s="67" t="str">
        <v>Bank of Cellifornia</v>
      </c>
      <c r="S17118" s="67" t="str">
        <v>ExFunds</v>
      </c>
    </row>
    <row r="17119" spans="15:19">
      <c r="O17119" s="67" t="str">
        <v>The VLOOKup Vault</v>
      </c>
      <c r="P17119" s="67" t="str">
        <v>SummaBank</v>
      </c>
      <c r="Q17119" s="67" t="str">
        <v>MoneyMATCH Inc.</v>
      </c>
      <c r="R17119" s="67" t="str">
        <v>Bank of Cellifornia</v>
      </c>
      <c r="S17119" s="67" t="str">
        <v>SheetBank AG</v>
      </c>
    </row>
    <row r="17120" spans="15:19">
      <c r="O17120" s="67" t="str">
        <v>The VLOOKup Vault</v>
      </c>
      <c r="P17120" s="67" t="str">
        <v>SummaBank</v>
      </c>
      <c r="Q17120" s="67" t="str">
        <v>MoneyMATCH Inc.</v>
      </c>
      <c r="R17120" s="67" t="str">
        <v>Bank of Cellifornia</v>
      </c>
      <c r="S17120" s="67" t="str">
        <v>Pivot Finance Group</v>
      </c>
    </row>
    <row r="17121" spans="15:19">
      <c r="O17121" s="67" t="str">
        <v>The VLOOKup Vault</v>
      </c>
      <c r="P17121" s="67" t="str">
        <v>SummaBank</v>
      </c>
      <c r="Q17121" s="67" t="str">
        <v>MoneyMATCH Inc.</v>
      </c>
      <c r="R17121" s="67" t="str">
        <v>Bank of Cellifornia</v>
      </c>
      <c r="S17121" s="67" t="str">
        <v>CELLtral Bank</v>
      </c>
    </row>
    <row r="17122" spans="15:19">
      <c r="O17122" s="67" t="str">
        <v>The VLOOKup Vault</v>
      </c>
      <c r="P17122" s="67" t="str">
        <v>SummaBank</v>
      </c>
      <c r="Q17122" s="67" t="str">
        <v>MoneyMATCH Inc.</v>
      </c>
      <c r="R17122" s="67" t="str">
        <v>Bank of Cellifornia</v>
      </c>
      <c r="S17122" s="67" t="str">
        <v>Bank IF</v>
      </c>
    </row>
    <row r="17123" spans="15:19">
      <c r="O17123" s="67" t="str">
        <v>The VLOOKup Vault</v>
      </c>
      <c r="P17123" s="67" t="str">
        <v>SummaBank</v>
      </c>
      <c r="Q17123" s="67" t="str">
        <v>MoneyMATCH Inc.</v>
      </c>
      <c r="R17123" s="67" t="str">
        <v>ExFunds</v>
      </c>
      <c r="S17123" s="67" t="str">
        <v>ExCell Bank</v>
      </c>
    </row>
    <row r="17124" spans="15:19">
      <c r="O17124" s="67" t="str">
        <v>The VLOOKup Vault</v>
      </c>
      <c r="P17124" s="67" t="str">
        <v>SummaBank</v>
      </c>
      <c r="Q17124" s="67" t="str">
        <v>MoneyMATCH Inc.</v>
      </c>
      <c r="R17124" s="67" t="str">
        <v>ExFunds</v>
      </c>
      <c r="S17124" s="67" t="str">
        <v>Bank of Cellifornia</v>
      </c>
    </row>
    <row r="17125" spans="15:19">
      <c r="O17125" s="67" t="str">
        <v>The VLOOKup Vault</v>
      </c>
      <c r="P17125" s="67" t="str">
        <v>SummaBank</v>
      </c>
      <c r="Q17125" s="67" t="str">
        <v>MoneyMATCH Inc.</v>
      </c>
      <c r="R17125" s="67" t="str">
        <v>ExFunds</v>
      </c>
      <c r="S17125" s="67" t="str">
        <v>SheetBank AG</v>
      </c>
    </row>
    <row r="17126" spans="15:19">
      <c r="O17126" s="67" t="str">
        <v>The VLOOKup Vault</v>
      </c>
      <c r="P17126" s="67" t="str">
        <v>SummaBank</v>
      </c>
      <c r="Q17126" s="67" t="str">
        <v>MoneyMATCH Inc.</v>
      </c>
      <c r="R17126" s="67" t="str">
        <v>ExFunds</v>
      </c>
      <c r="S17126" s="67" t="str">
        <v>Pivot Finance Group</v>
      </c>
    </row>
    <row r="17127" spans="15:19">
      <c r="O17127" s="67" t="str">
        <v>The VLOOKup Vault</v>
      </c>
      <c r="P17127" s="67" t="str">
        <v>SummaBank</v>
      </c>
      <c r="Q17127" s="67" t="str">
        <v>MoneyMATCH Inc.</v>
      </c>
      <c r="R17127" s="67" t="str">
        <v>ExFunds</v>
      </c>
      <c r="S17127" s="67" t="str">
        <v>CELLtral Bank</v>
      </c>
    </row>
    <row r="17128" spans="15:19">
      <c r="O17128" s="67" t="str">
        <v>The VLOOKup Vault</v>
      </c>
      <c r="P17128" s="67" t="str">
        <v>SummaBank</v>
      </c>
      <c r="Q17128" s="67" t="str">
        <v>MoneyMATCH Inc.</v>
      </c>
      <c r="R17128" s="67" t="str">
        <v>ExFunds</v>
      </c>
      <c r="S17128" s="67" t="str">
        <v>Bank IF</v>
      </c>
    </row>
    <row r="17129" spans="15:19">
      <c r="O17129" s="67" t="str">
        <v>The VLOOKup Vault</v>
      </c>
      <c r="P17129" s="67" t="str">
        <v>SummaBank</v>
      </c>
      <c r="Q17129" s="67" t="str">
        <v>MoneyMATCH Inc.</v>
      </c>
      <c r="R17129" s="67" t="str">
        <v>SheetBank AG</v>
      </c>
      <c r="S17129" s="67" t="str">
        <v>ExCell Bank</v>
      </c>
    </row>
    <row r="17130" spans="15:19">
      <c r="O17130" s="67" t="str">
        <v>The VLOOKup Vault</v>
      </c>
      <c r="P17130" s="67" t="str">
        <v>SummaBank</v>
      </c>
      <c r="Q17130" s="67" t="str">
        <v>MoneyMATCH Inc.</v>
      </c>
      <c r="R17130" s="67" t="str">
        <v>SheetBank AG</v>
      </c>
      <c r="S17130" s="67" t="str">
        <v>Bank of Cellifornia</v>
      </c>
    </row>
    <row r="17131" spans="15:19">
      <c r="O17131" s="67" t="str">
        <v>The VLOOKup Vault</v>
      </c>
      <c r="P17131" s="67" t="str">
        <v>SummaBank</v>
      </c>
      <c r="Q17131" s="67" t="str">
        <v>MoneyMATCH Inc.</v>
      </c>
      <c r="R17131" s="67" t="str">
        <v>SheetBank AG</v>
      </c>
      <c r="S17131" s="67" t="str">
        <v>ExFunds</v>
      </c>
    </row>
    <row r="17132" spans="15:19">
      <c r="O17132" s="67" t="str">
        <v>The VLOOKup Vault</v>
      </c>
      <c r="P17132" s="67" t="str">
        <v>SummaBank</v>
      </c>
      <c r="Q17132" s="67" t="str">
        <v>MoneyMATCH Inc.</v>
      </c>
      <c r="R17132" s="67" t="str">
        <v>SheetBank AG</v>
      </c>
      <c r="S17132" s="67" t="str">
        <v>Pivot Finance Group</v>
      </c>
    </row>
    <row r="17133" spans="15:19">
      <c r="O17133" s="67" t="str">
        <v>The VLOOKup Vault</v>
      </c>
      <c r="P17133" s="67" t="str">
        <v>SummaBank</v>
      </c>
      <c r="Q17133" s="67" t="str">
        <v>MoneyMATCH Inc.</v>
      </c>
      <c r="R17133" s="67" t="str">
        <v>SheetBank AG</v>
      </c>
      <c r="S17133" s="67" t="str">
        <v>CELLtral Bank</v>
      </c>
    </row>
    <row r="17134" spans="15:19">
      <c r="O17134" s="67" t="str">
        <v>The VLOOKup Vault</v>
      </c>
      <c r="P17134" s="67" t="str">
        <v>SummaBank</v>
      </c>
      <c r="Q17134" s="67" t="str">
        <v>MoneyMATCH Inc.</v>
      </c>
      <c r="R17134" s="67" t="str">
        <v>SheetBank AG</v>
      </c>
      <c r="S17134" s="67" t="str">
        <v>Bank IF</v>
      </c>
    </row>
    <row r="17135" spans="15:19">
      <c r="O17135" s="67" t="str">
        <v>The VLOOKup Vault</v>
      </c>
      <c r="P17135" s="67" t="str">
        <v>SummaBank</v>
      </c>
      <c r="Q17135" s="67" t="str">
        <v>MoneyMATCH Inc.</v>
      </c>
      <c r="R17135" s="67" t="str">
        <v>Pivot Finance Group</v>
      </c>
      <c r="S17135" s="67" t="str">
        <v>ExCell Bank</v>
      </c>
    </row>
    <row r="17136" spans="15:19">
      <c r="O17136" s="67" t="str">
        <v>The VLOOKup Vault</v>
      </c>
      <c r="P17136" s="67" t="str">
        <v>SummaBank</v>
      </c>
      <c r="Q17136" s="67" t="str">
        <v>MoneyMATCH Inc.</v>
      </c>
      <c r="R17136" s="67" t="str">
        <v>Pivot Finance Group</v>
      </c>
      <c r="S17136" s="67" t="str">
        <v>Bank of Cellifornia</v>
      </c>
    </row>
    <row r="17137" spans="15:19">
      <c r="O17137" s="67" t="str">
        <v>The VLOOKup Vault</v>
      </c>
      <c r="P17137" s="67" t="str">
        <v>SummaBank</v>
      </c>
      <c r="Q17137" s="67" t="str">
        <v>MoneyMATCH Inc.</v>
      </c>
      <c r="R17137" s="67" t="str">
        <v>Pivot Finance Group</v>
      </c>
      <c r="S17137" s="67" t="str">
        <v>ExFunds</v>
      </c>
    </row>
    <row r="17138" spans="15:19">
      <c r="O17138" s="67" t="str">
        <v>The VLOOKup Vault</v>
      </c>
      <c r="P17138" s="67" t="str">
        <v>SummaBank</v>
      </c>
      <c r="Q17138" s="67" t="str">
        <v>MoneyMATCH Inc.</v>
      </c>
      <c r="R17138" s="67" t="str">
        <v>Pivot Finance Group</v>
      </c>
      <c r="S17138" s="67" t="str">
        <v>SheetBank AG</v>
      </c>
    </row>
    <row r="17139" spans="15:19">
      <c r="O17139" s="67" t="str">
        <v>The VLOOKup Vault</v>
      </c>
      <c r="P17139" s="67" t="str">
        <v>SummaBank</v>
      </c>
      <c r="Q17139" s="67" t="str">
        <v>MoneyMATCH Inc.</v>
      </c>
      <c r="R17139" s="67" t="str">
        <v>Pivot Finance Group</v>
      </c>
      <c r="S17139" s="67" t="str">
        <v>CELLtral Bank</v>
      </c>
    </row>
    <row r="17140" spans="15:19">
      <c r="O17140" s="67" t="str">
        <v>The VLOOKup Vault</v>
      </c>
      <c r="P17140" s="67" t="str">
        <v>SummaBank</v>
      </c>
      <c r="Q17140" s="67" t="str">
        <v>MoneyMATCH Inc.</v>
      </c>
      <c r="R17140" s="67" t="str">
        <v>Pivot Finance Group</v>
      </c>
      <c r="S17140" s="67" t="str">
        <v>Bank IF</v>
      </c>
    </row>
    <row r="17141" spans="15:19">
      <c r="O17141" s="67" t="str">
        <v>The VLOOKup Vault</v>
      </c>
      <c r="P17141" s="67" t="str">
        <v>SummaBank</v>
      </c>
      <c r="Q17141" s="67" t="str">
        <v>MoneyMATCH Inc.</v>
      </c>
      <c r="R17141" s="67" t="str">
        <v>CELLtral Bank</v>
      </c>
      <c r="S17141" s="67" t="str">
        <v>ExCell Bank</v>
      </c>
    </row>
    <row r="17142" spans="15:19">
      <c r="O17142" s="67" t="str">
        <v>The VLOOKup Vault</v>
      </c>
      <c r="P17142" s="67" t="str">
        <v>SummaBank</v>
      </c>
      <c r="Q17142" s="67" t="str">
        <v>MoneyMATCH Inc.</v>
      </c>
      <c r="R17142" s="67" t="str">
        <v>CELLtral Bank</v>
      </c>
      <c r="S17142" s="67" t="str">
        <v>Bank of Cellifornia</v>
      </c>
    </row>
    <row r="17143" spans="15:19">
      <c r="O17143" s="67" t="str">
        <v>The VLOOKup Vault</v>
      </c>
      <c r="P17143" s="67" t="str">
        <v>SummaBank</v>
      </c>
      <c r="Q17143" s="67" t="str">
        <v>MoneyMATCH Inc.</v>
      </c>
      <c r="R17143" s="67" t="str">
        <v>CELLtral Bank</v>
      </c>
      <c r="S17143" s="67" t="str">
        <v>ExFunds</v>
      </c>
    </row>
    <row r="17144" spans="15:19">
      <c r="O17144" s="67" t="str">
        <v>The VLOOKup Vault</v>
      </c>
      <c r="P17144" s="67" t="str">
        <v>SummaBank</v>
      </c>
      <c r="Q17144" s="67" t="str">
        <v>MoneyMATCH Inc.</v>
      </c>
      <c r="R17144" s="67" t="str">
        <v>CELLtral Bank</v>
      </c>
      <c r="S17144" s="67" t="str">
        <v>SheetBank AG</v>
      </c>
    </row>
    <row r="17145" spans="15:19">
      <c r="O17145" s="67" t="str">
        <v>The VLOOKup Vault</v>
      </c>
      <c r="P17145" s="67" t="str">
        <v>SummaBank</v>
      </c>
      <c r="Q17145" s="67" t="str">
        <v>MoneyMATCH Inc.</v>
      </c>
      <c r="R17145" s="67" t="str">
        <v>CELLtral Bank</v>
      </c>
      <c r="S17145" s="67" t="str">
        <v>Pivot Finance Group</v>
      </c>
    </row>
    <row r="17146" spans="15:19">
      <c r="O17146" s="67" t="str">
        <v>The VLOOKup Vault</v>
      </c>
      <c r="P17146" s="67" t="str">
        <v>SummaBank</v>
      </c>
      <c r="Q17146" s="67" t="str">
        <v>MoneyMATCH Inc.</v>
      </c>
      <c r="R17146" s="67" t="str">
        <v>CELLtral Bank</v>
      </c>
      <c r="S17146" s="67" t="str">
        <v>Bank IF</v>
      </c>
    </row>
    <row r="17147" spans="15:19">
      <c r="O17147" s="67" t="str">
        <v>The VLOOKup Vault</v>
      </c>
      <c r="P17147" s="67" t="str">
        <v>SummaBank</v>
      </c>
      <c r="Q17147" s="67" t="str">
        <v>MoneyMATCH Inc.</v>
      </c>
      <c r="R17147" s="67" t="str">
        <v>Bank IF</v>
      </c>
      <c r="S17147" s="67" t="str">
        <v>ExCell Bank</v>
      </c>
    </row>
    <row r="17148" spans="15:19">
      <c r="O17148" s="67" t="str">
        <v>The VLOOKup Vault</v>
      </c>
      <c r="P17148" s="67" t="str">
        <v>SummaBank</v>
      </c>
      <c r="Q17148" s="67" t="str">
        <v>MoneyMATCH Inc.</v>
      </c>
      <c r="R17148" s="67" t="str">
        <v>Bank IF</v>
      </c>
      <c r="S17148" s="67" t="str">
        <v>Bank of Cellifornia</v>
      </c>
    </row>
    <row r="17149" spans="15:19">
      <c r="O17149" s="67" t="str">
        <v>The VLOOKup Vault</v>
      </c>
      <c r="P17149" s="67" t="str">
        <v>SummaBank</v>
      </c>
      <c r="Q17149" s="67" t="str">
        <v>MoneyMATCH Inc.</v>
      </c>
      <c r="R17149" s="67" t="str">
        <v>Bank IF</v>
      </c>
      <c r="S17149" s="67" t="str">
        <v>ExFunds</v>
      </c>
    </row>
    <row r="17150" spans="15:19">
      <c r="O17150" s="67" t="str">
        <v>The VLOOKup Vault</v>
      </c>
      <c r="P17150" s="67" t="str">
        <v>SummaBank</v>
      </c>
      <c r="Q17150" s="67" t="str">
        <v>MoneyMATCH Inc.</v>
      </c>
      <c r="R17150" s="67" t="str">
        <v>Bank IF</v>
      </c>
      <c r="S17150" s="67" t="str">
        <v>SheetBank AG</v>
      </c>
    </row>
    <row r="17151" spans="15:19">
      <c r="O17151" s="67" t="str">
        <v>The VLOOKup Vault</v>
      </c>
      <c r="P17151" s="67" t="str">
        <v>SummaBank</v>
      </c>
      <c r="Q17151" s="67" t="str">
        <v>MoneyMATCH Inc.</v>
      </c>
      <c r="R17151" s="67" t="str">
        <v>Bank IF</v>
      </c>
      <c r="S17151" s="67" t="str">
        <v>Pivot Finance Group</v>
      </c>
    </row>
    <row r="17152" spans="15:19">
      <c r="O17152" s="67" t="str">
        <v>The VLOOKup Vault</v>
      </c>
      <c r="P17152" s="67" t="str">
        <v>SummaBank</v>
      </c>
      <c r="Q17152" s="67" t="str">
        <v>MoneyMATCH Inc.</v>
      </c>
      <c r="R17152" s="67" t="str">
        <v>Bank IF</v>
      </c>
      <c r="S17152" s="67" t="str">
        <v>CELLtral Bank</v>
      </c>
    </row>
    <row r="17153" spans="15:19">
      <c r="O17153" s="67" t="str">
        <v>The VLOOKup Vault</v>
      </c>
      <c r="P17153" s="67" t="str">
        <v>CELLtral Bank</v>
      </c>
      <c r="Q17153" s="67" t="str">
        <v>ExCell Bank</v>
      </c>
      <c r="R17153" s="67" t="str">
        <v>Bank of Cellifornia</v>
      </c>
      <c r="S17153" s="67" t="str">
        <v>ExFunds</v>
      </c>
    </row>
    <row r="17154" spans="15:19">
      <c r="O17154" s="67" t="str">
        <v>The VLOOKup Vault</v>
      </c>
      <c r="P17154" s="67" t="str">
        <v>CELLtral Bank</v>
      </c>
      <c r="Q17154" s="67" t="str">
        <v>ExCell Bank</v>
      </c>
      <c r="R17154" s="67" t="str">
        <v>Bank of Cellifornia</v>
      </c>
      <c r="S17154" s="67" t="str">
        <v>SheetBank AG</v>
      </c>
    </row>
    <row r="17155" spans="15:19">
      <c r="O17155" s="67" t="str">
        <v>The VLOOKup Vault</v>
      </c>
      <c r="P17155" s="67" t="str">
        <v>CELLtral Bank</v>
      </c>
      <c r="Q17155" s="67" t="str">
        <v>ExCell Bank</v>
      </c>
      <c r="R17155" s="67" t="str">
        <v>Bank of Cellifornia</v>
      </c>
      <c r="S17155" s="67" t="str">
        <v>Pivot Finance Group</v>
      </c>
    </row>
    <row r="17156" spans="15:19">
      <c r="O17156" s="67" t="str">
        <v>The VLOOKup Vault</v>
      </c>
      <c r="P17156" s="67" t="str">
        <v>CELLtral Bank</v>
      </c>
      <c r="Q17156" s="67" t="str">
        <v>ExCell Bank</v>
      </c>
      <c r="R17156" s="67" t="str">
        <v>Bank of Cellifornia</v>
      </c>
      <c r="S17156" s="67" t="str">
        <v>SummaBank</v>
      </c>
    </row>
    <row r="17157" spans="15:19">
      <c r="O17157" s="67" t="str">
        <v>The VLOOKup Vault</v>
      </c>
      <c r="P17157" s="67" t="str">
        <v>CELLtral Bank</v>
      </c>
      <c r="Q17157" s="67" t="str">
        <v>ExCell Bank</v>
      </c>
      <c r="R17157" s="67" t="str">
        <v>Bank of Cellifornia</v>
      </c>
      <c r="S17157" s="67" t="str">
        <v>Bank IF</v>
      </c>
    </row>
    <row r="17158" spans="15:19">
      <c r="O17158" s="67" t="str">
        <v>The VLOOKup Vault</v>
      </c>
      <c r="P17158" s="67" t="str">
        <v>CELLtral Bank</v>
      </c>
      <c r="Q17158" s="67" t="str">
        <v>ExCell Bank</v>
      </c>
      <c r="R17158" s="67" t="str">
        <v>Bank of Cellifornia</v>
      </c>
      <c r="S17158" s="67" t="str">
        <v>MoneyMATCH Inc.</v>
      </c>
    </row>
    <row r="17159" spans="15:19">
      <c r="O17159" s="67" t="str">
        <v>The VLOOKup Vault</v>
      </c>
      <c r="P17159" s="67" t="str">
        <v>CELLtral Bank</v>
      </c>
      <c r="Q17159" s="67" t="str">
        <v>ExCell Bank</v>
      </c>
      <c r="R17159" s="67" t="str">
        <v>ExFunds</v>
      </c>
      <c r="S17159" s="67" t="str">
        <v>Bank of Cellifornia</v>
      </c>
    </row>
    <row r="17160" spans="15:19">
      <c r="O17160" s="67" t="str">
        <v>The VLOOKup Vault</v>
      </c>
      <c r="P17160" s="67" t="str">
        <v>CELLtral Bank</v>
      </c>
      <c r="Q17160" s="67" t="str">
        <v>ExCell Bank</v>
      </c>
      <c r="R17160" s="67" t="str">
        <v>ExFunds</v>
      </c>
      <c r="S17160" s="67" t="str">
        <v>SheetBank AG</v>
      </c>
    </row>
    <row r="17161" spans="15:19">
      <c r="O17161" s="67" t="str">
        <v>The VLOOKup Vault</v>
      </c>
      <c r="P17161" s="67" t="str">
        <v>CELLtral Bank</v>
      </c>
      <c r="Q17161" s="67" t="str">
        <v>ExCell Bank</v>
      </c>
      <c r="R17161" s="67" t="str">
        <v>ExFunds</v>
      </c>
      <c r="S17161" s="67" t="str">
        <v>Pivot Finance Group</v>
      </c>
    </row>
    <row r="17162" spans="15:19">
      <c r="O17162" s="67" t="str">
        <v>The VLOOKup Vault</v>
      </c>
      <c r="P17162" s="67" t="str">
        <v>CELLtral Bank</v>
      </c>
      <c r="Q17162" s="67" t="str">
        <v>ExCell Bank</v>
      </c>
      <c r="R17162" s="67" t="str">
        <v>ExFunds</v>
      </c>
      <c r="S17162" s="67" t="str">
        <v>SummaBank</v>
      </c>
    </row>
    <row r="17163" spans="15:19">
      <c r="O17163" s="67" t="str">
        <v>The VLOOKup Vault</v>
      </c>
      <c r="P17163" s="67" t="str">
        <v>CELLtral Bank</v>
      </c>
      <c r="Q17163" s="67" t="str">
        <v>ExCell Bank</v>
      </c>
      <c r="R17163" s="67" t="str">
        <v>ExFunds</v>
      </c>
      <c r="S17163" s="67" t="str">
        <v>Bank IF</v>
      </c>
    </row>
    <row r="17164" spans="15:19">
      <c r="O17164" s="67" t="str">
        <v>The VLOOKup Vault</v>
      </c>
      <c r="P17164" s="67" t="str">
        <v>CELLtral Bank</v>
      </c>
      <c r="Q17164" s="67" t="str">
        <v>ExCell Bank</v>
      </c>
      <c r="R17164" s="67" t="str">
        <v>ExFunds</v>
      </c>
      <c r="S17164" s="67" t="str">
        <v>MoneyMATCH Inc.</v>
      </c>
    </row>
    <row r="17165" spans="15:19">
      <c r="O17165" s="67" t="str">
        <v>The VLOOKup Vault</v>
      </c>
      <c r="P17165" s="67" t="str">
        <v>CELLtral Bank</v>
      </c>
      <c r="Q17165" s="67" t="str">
        <v>ExCell Bank</v>
      </c>
      <c r="R17165" s="67" t="str">
        <v>SheetBank AG</v>
      </c>
      <c r="S17165" s="67" t="str">
        <v>Bank of Cellifornia</v>
      </c>
    </row>
    <row r="17166" spans="15:19">
      <c r="O17166" s="67" t="str">
        <v>The VLOOKup Vault</v>
      </c>
      <c r="P17166" s="67" t="str">
        <v>CELLtral Bank</v>
      </c>
      <c r="Q17166" s="67" t="str">
        <v>ExCell Bank</v>
      </c>
      <c r="R17166" s="67" t="str">
        <v>SheetBank AG</v>
      </c>
      <c r="S17166" s="67" t="str">
        <v>ExFunds</v>
      </c>
    </row>
    <row r="17167" spans="15:19">
      <c r="O17167" s="67" t="str">
        <v>The VLOOKup Vault</v>
      </c>
      <c r="P17167" s="67" t="str">
        <v>CELLtral Bank</v>
      </c>
      <c r="Q17167" s="67" t="str">
        <v>ExCell Bank</v>
      </c>
      <c r="R17167" s="67" t="str">
        <v>SheetBank AG</v>
      </c>
      <c r="S17167" s="67" t="str">
        <v>Pivot Finance Group</v>
      </c>
    </row>
    <row r="17168" spans="15:19">
      <c r="O17168" s="67" t="str">
        <v>The VLOOKup Vault</v>
      </c>
      <c r="P17168" s="67" t="str">
        <v>CELLtral Bank</v>
      </c>
      <c r="Q17168" s="67" t="str">
        <v>ExCell Bank</v>
      </c>
      <c r="R17168" s="67" t="str">
        <v>SheetBank AG</v>
      </c>
      <c r="S17168" s="67" t="str">
        <v>SummaBank</v>
      </c>
    </row>
    <row r="17169" spans="15:19">
      <c r="O17169" s="67" t="str">
        <v>The VLOOKup Vault</v>
      </c>
      <c r="P17169" s="67" t="str">
        <v>CELLtral Bank</v>
      </c>
      <c r="Q17169" s="67" t="str">
        <v>ExCell Bank</v>
      </c>
      <c r="R17169" s="67" t="str">
        <v>SheetBank AG</v>
      </c>
      <c r="S17169" s="67" t="str">
        <v>Bank IF</v>
      </c>
    </row>
    <row r="17170" spans="15:19">
      <c r="O17170" s="67" t="str">
        <v>The VLOOKup Vault</v>
      </c>
      <c r="P17170" s="67" t="str">
        <v>CELLtral Bank</v>
      </c>
      <c r="Q17170" s="67" t="str">
        <v>ExCell Bank</v>
      </c>
      <c r="R17170" s="67" t="str">
        <v>SheetBank AG</v>
      </c>
      <c r="S17170" s="67" t="str">
        <v>MoneyMATCH Inc.</v>
      </c>
    </row>
    <row r="17171" spans="15:19">
      <c r="O17171" s="67" t="str">
        <v>The VLOOKup Vault</v>
      </c>
      <c r="P17171" s="67" t="str">
        <v>CELLtral Bank</v>
      </c>
      <c r="Q17171" s="67" t="str">
        <v>ExCell Bank</v>
      </c>
      <c r="R17171" s="67" t="str">
        <v>Pivot Finance Group</v>
      </c>
      <c r="S17171" s="67" t="str">
        <v>Bank of Cellifornia</v>
      </c>
    </row>
    <row r="17172" spans="15:19">
      <c r="O17172" s="67" t="str">
        <v>The VLOOKup Vault</v>
      </c>
      <c r="P17172" s="67" t="str">
        <v>CELLtral Bank</v>
      </c>
      <c r="Q17172" s="67" t="str">
        <v>ExCell Bank</v>
      </c>
      <c r="R17172" s="67" t="str">
        <v>Pivot Finance Group</v>
      </c>
      <c r="S17172" s="67" t="str">
        <v>ExFunds</v>
      </c>
    </row>
    <row r="17173" spans="15:19">
      <c r="O17173" s="67" t="str">
        <v>The VLOOKup Vault</v>
      </c>
      <c r="P17173" s="67" t="str">
        <v>CELLtral Bank</v>
      </c>
      <c r="Q17173" s="67" t="str">
        <v>ExCell Bank</v>
      </c>
      <c r="R17173" s="67" t="str">
        <v>Pivot Finance Group</v>
      </c>
      <c r="S17173" s="67" t="str">
        <v>SheetBank AG</v>
      </c>
    </row>
    <row r="17174" spans="15:19">
      <c r="O17174" s="67" t="str">
        <v>The VLOOKup Vault</v>
      </c>
      <c r="P17174" s="67" t="str">
        <v>CELLtral Bank</v>
      </c>
      <c r="Q17174" s="67" t="str">
        <v>ExCell Bank</v>
      </c>
      <c r="R17174" s="67" t="str">
        <v>Pivot Finance Group</v>
      </c>
      <c r="S17174" s="67" t="str">
        <v>SummaBank</v>
      </c>
    </row>
    <row r="17175" spans="15:19">
      <c r="O17175" s="67" t="str">
        <v>The VLOOKup Vault</v>
      </c>
      <c r="P17175" s="67" t="str">
        <v>CELLtral Bank</v>
      </c>
      <c r="Q17175" s="67" t="str">
        <v>ExCell Bank</v>
      </c>
      <c r="R17175" s="67" t="str">
        <v>Pivot Finance Group</v>
      </c>
      <c r="S17175" s="67" t="str">
        <v>Bank IF</v>
      </c>
    </row>
    <row r="17176" spans="15:19">
      <c r="O17176" s="67" t="str">
        <v>The VLOOKup Vault</v>
      </c>
      <c r="P17176" s="67" t="str">
        <v>CELLtral Bank</v>
      </c>
      <c r="Q17176" s="67" t="str">
        <v>ExCell Bank</v>
      </c>
      <c r="R17176" s="67" t="str">
        <v>Pivot Finance Group</v>
      </c>
      <c r="S17176" s="67" t="str">
        <v>MoneyMATCH Inc.</v>
      </c>
    </row>
    <row r="17177" spans="15:19">
      <c r="O17177" s="67" t="str">
        <v>The VLOOKup Vault</v>
      </c>
      <c r="P17177" s="67" t="str">
        <v>CELLtral Bank</v>
      </c>
      <c r="Q17177" s="67" t="str">
        <v>ExCell Bank</v>
      </c>
      <c r="R17177" s="67" t="str">
        <v>SummaBank</v>
      </c>
      <c r="S17177" s="67" t="str">
        <v>Bank of Cellifornia</v>
      </c>
    </row>
    <row r="17178" spans="15:19">
      <c r="O17178" s="67" t="str">
        <v>The VLOOKup Vault</v>
      </c>
      <c r="P17178" s="67" t="str">
        <v>CELLtral Bank</v>
      </c>
      <c r="Q17178" s="67" t="str">
        <v>ExCell Bank</v>
      </c>
      <c r="R17178" s="67" t="str">
        <v>SummaBank</v>
      </c>
      <c r="S17178" s="67" t="str">
        <v>ExFunds</v>
      </c>
    </row>
    <row r="17179" spans="15:19">
      <c r="O17179" s="67" t="str">
        <v>The VLOOKup Vault</v>
      </c>
      <c r="P17179" s="67" t="str">
        <v>CELLtral Bank</v>
      </c>
      <c r="Q17179" s="67" t="str">
        <v>ExCell Bank</v>
      </c>
      <c r="R17179" s="67" t="str">
        <v>SummaBank</v>
      </c>
      <c r="S17179" s="67" t="str">
        <v>SheetBank AG</v>
      </c>
    </row>
    <row r="17180" spans="15:19">
      <c r="O17180" s="67" t="str">
        <v>The VLOOKup Vault</v>
      </c>
      <c r="P17180" s="67" t="str">
        <v>CELLtral Bank</v>
      </c>
      <c r="Q17180" s="67" t="str">
        <v>ExCell Bank</v>
      </c>
      <c r="R17180" s="67" t="str">
        <v>SummaBank</v>
      </c>
      <c r="S17180" s="67" t="str">
        <v>Pivot Finance Group</v>
      </c>
    </row>
    <row r="17181" spans="15:19">
      <c r="O17181" s="67" t="str">
        <v>The VLOOKup Vault</v>
      </c>
      <c r="P17181" s="67" t="str">
        <v>CELLtral Bank</v>
      </c>
      <c r="Q17181" s="67" t="str">
        <v>ExCell Bank</v>
      </c>
      <c r="R17181" s="67" t="str">
        <v>SummaBank</v>
      </c>
      <c r="S17181" s="67" t="str">
        <v>Bank IF</v>
      </c>
    </row>
    <row r="17182" spans="15:19">
      <c r="O17182" s="67" t="str">
        <v>The VLOOKup Vault</v>
      </c>
      <c r="P17182" s="67" t="str">
        <v>CELLtral Bank</v>
      </c>
      <c r="Q17182" s="67" t="str">
        <v>ExCell Bank</v>
      </c>
      <c r="R17182" s="67" t="str">
        <v>SummaBank</v>
      </c>
      <c r="S17182" s="67" t="str">
        <v>MoneyMATCH Inc.</v>
      </c>
    </row>
    <row r="17183" spans="15:19">
      <c r="O17183" s="67" t="str">
        <v>The VLOOKup Vault</v>
      </c>
      <c r="P17183" s="67" t="str">
        <v>CELLtral Bank</v>
      </c>
      <c r="Q17183" s="67" t="str">
        <v>ExCell Bank</v>
      </c>
      <c r="R17183" s="67" t="str">
        <v>Bank IF</v>
      </c>
      <c r="S17183" s="67" t="str">
        <v>Bank of Cellifornia</v>
      </c>
    </row>
    <row r="17184" spans="15:19">
      <c r="O17184" s="67" t="str">
        <v>The VLOOKup Vault</v>
      </c>
      <c r="P17184" s="67" t="str">
        <v>CELLtral Bank</v>
      </c>
      <c r="Q17184" s="67" t="str">
        <v>ExCell Bank</v>
      </c>
      <c r="R17184" s="67" t="str">
        <v>Bank IF</v>
      </c>
      <c r="S17184" s="67" t="str">
        <v>ExFunds</v>
      </c>
    </row>
    <row r="17185" spans="15:19">
      <c r="O17185" s="67" t="str">
        <v>The VLOOKup Vault</v>
      </c>
      <c r="P17185" s="67" t="str">
        <v>CELLtral Bank</v>
      </c>
      <c r="Q17185" s="67" t="str">
        <v>ExCell Bank</v>
      </c>
      <c r="R17185" s="67" t="str">
        <v>Bank IF</v>
      </c>
      <c r="S17185" s="67" t="str">
        <v>SheetBank AG</v>
      </c>
    </row>
    <row r="17186" spans="15:19">
      <c r="O17186" s="67" t="str">
        <v>The VLOOKup Vault</v>
      </c>
      <c r="P17186" s="67" t="str">
        <v>CELLtral Bank</v>
      </c>
      <c r="Q17186" s="67" t="str">
        <v>ExCell Bank</v>
      </c>
      <c r="R17186" s="67" t="str">
        <v>Bank IF</v>
      </c>
      <c r="S17186" s="67" t="str">
        <v>Pivot Finance Group</v>
      </c>
    </row>
    <row r="17187" spans="15:19">
      <c r="O17187" s="67" t="str">
        <v>The VLOOKup Vault</v>
      </c>
      <c r="P17187" s="67" t="str">
        <v>CELLtral Bank</v>
      </c>
      <c r="Q17187" s="67" t="str">
        <v>ExCell Bank</v>
      </c>
      <c r="R17187" s="67" t="str">
        <v>Bank IF</v>
      </c>
      <c r="S17187" s="67" t="str">
        <v>SummaBank</v>
      </c>
    </row>
    <row r="17188" spans="15:19">
      <c r="O17188" s="67" t="str">
        <v>The VLOOKup Vault</v>
      </c>
      <c r="P17188" s="67" t="str">
        <v>CELLtral Bank</v>
      </c>
      <c r="Q17188" s="67" t="str">
        <v>ExCell Bank</v>
      </c>
      <c r="R17188" s="67" t="str">
        <v>Bank IF</v>
      </c>
      <c r="S17188" s="67" t="str">
        <v>MoneyMATCH Inc.</v>
      </c>
    </row>
    <row r="17189" spans="15:19">
      <c r="O17189" s="67" t="str">
        <v>The VLOOKup Vault</v>
      </c>
      <c r="P17189" s="67" t="str">
        <v>CELLtral Bank</v>
      </c>
      <c r="Q17189" s="67" t="str">
        <v>ExCell Bank</v>
      </c>
      <c r="R17189" s="67" t="str">
        <v>MoneyMATCH Inc.</v>
      </c>
      <c r="S17189" s="67" t="str">
        <v>Bank of Cellifornia</v>
      </c>
    </row>
    <row r="17190" spans="15:19">
      <c r="O17190" s="67" t="str">
        <v>The VLOOKup Vault</v>
      </c>
      <c r="P17190" s="67" t="str">
        <v>CELLtral Bank</v>
      </c>
      <c r="Q17190" s="67" t="str">
        <v>ExCell Bank</v>
      </c>
      <c r="R17190" s="67" t="str">
        <v>MoneyMATCH Inc.</v>
      </c>
      <c r="S17190" s="67" t="str">
        <v>ExFunds</v>
      </c>
    </row>
    <row r="17191" spans="15:19">
      <c r="O17191" s="67" t="str">
        <v>The VLOOKup Vault</v>
      </c>
      <c r="P17191" s="67" t="str">
        <v>CELLtral Bank</v>
      </c>
      <c r="Q17191" s="67" t="str">
        <v>ExCell Bank</v>
      </c>
      <c r="R17191" s="67" t="str">
        <v>MoneyMATCH Inc.</v>
      </c>
      <c r="S17191" s="67" t="str">
        <v>SheetBank AG</v>
      </c>
    </row>
    <row r="17192" spans="15:19">
      <c r="O17192" s="67" t="str">
        <v>The VLOOKup Vault</v>
      </c>
      <c r="P17192" s="67" t="str">
        <v>CELLtral Bank</v>
      </c>
      <c r="Q17192" s="67" t="str">
        <v>ExCell Bank</v>
      </c>
      <c r="R17192" s="67" t="str">
        <v>MoneyMATCH Inc.</v>
      </c>
      <c r="S17192" s="67" t="str">
        <v>Pivot Finance Group</v>
      </c>
    </row>
    <row r="17193" spans="15:19">
      <c r="O17193" s="67" t="str">
        <v>The VLOOKup Vault</v>
      </c>
      <c r="P17193" s="67" t="str">
        <v>CELLtral Bank</v>
      </c>
      <c r="Q17193" s="67" t="str">
        <v>ExCell Bank</v>
      </c>
      <c r="R17193" s="67" t="str">
        <v>MoneyMATCH Inc.</v>
      </c>
      <c r="S17193" s="67" t="str">
        <v>SummaBank</v>
      </c>
    </row>
    <row r="17194" spans="15:19">
      <c r="O17194" s="67" t="str">
        <v>The VLOOKup Vault</v>
      </c>
      <c r="P17194" s="67" t="str">
        <v>CELLtral Bank</v>
      </c>
      <c r="Q17194" s="67" t="str">
        <v>ExCell Bank</v>
      </c>
      <c r="R17194" s="67" t="str">
        <v>MoneyMATCH Inc.</v>
      </c>
      <c r="S17194" s="67" t="str">
        <v>Bank IF</v>
      </c>
    </row>
    <row r="17195" spans="15:19">
      <c r="O17195" s="67" t="str">
        <v>The VLOOKup Vault</v>
      </c>
      <c r="P17195" s="67" t="str">
        <v>CELLtral Bank</v>
      </c>
      <c r="Q17195" s="67" t="str">
        <v>Bank of Cellifornia</v>
      </c>
      <c r="R17195" s="67" t="str">
        <v>ExCell Bank</v>
      </c>
      <c r="S17195" s="67" t="str">
        <v>ExFunds</v>
      </c>
    </row>
    <row r="17196" spans="15:19">
      <c r="O17196" s="67" t="str">
        <v>The VLOOKup Vault</v>
      </c>
      <c r="P17196" s="67" t="str">
        <v>CELLtral Bank</v>
      </c>
      <c r="Q17196" s="67" t="str">
        <v>Bank of Cellifornia</v>
      </c>
      <c r="R17196" s="67" t="str">
        <v>ExCell Bank</v>
      </c>
      <c r="S17196" s="67" t="str">
        <v>SheetBank AG</v>
      </c>
    </row>
    <row r="17197" spans="15:19">
      <c r="O17197" s="67" t="str">
        <v>The VLOOKup Vault</v>
      </c>
      <c r="P17197" s="67" t="str">
        <v>CELLtral Bank</v>
      </c>
      <c r="Q17197" s="67" t="str">
        <v>Bank of Cellifornia</v>
      </c>
      <c r="R17197" s="67" t="str">
        <v>ExCell Bank</v>
      </c>
      <c r="S17197" s="67" t="str">
        <v>Pivot Finance Group</v>
      </c>
    </row>
    <row r="17198" spans="15:19">
      <c r="O17198" s="67" t="str">
        <v>The VLOOKup Vault</v>
      </c>
      <c r="P17198" s="67" t="str">
        <v>CELLtral Bank</v>
      </c>
      <c r="Q17198" s="67" t="str">
        <v>Bank of Cellifornia</v>
      </c>
      <c r="R17198" s="67" t="str">
        <v>ExCell Bank</v>
      </c>
      <c r="S17198" s="67" t="str">
        <v>SummaBank</v>
      </c>
    </row>
    <row r="17199" spans="15:19">
      <c r="O17199" s="67" t="str">
        <v>The VLOOKup Vault</v>
      </c>
      <c r="P17199" s="67" t="str">
        <v>CELLtral Bank</v>
      </c>
      <c r="Q17199" s="67" t="str">
        <v>Bank of Cellifornia</v>
      </c>
      <c r="R17199" s="67" t="str">
        <v>ExCell Bank</v>
      </c>
      <c r="S17199" s="67" t="str">
        <v>Bank IF</v>
      </c>
    </row>
    <row r="17200" spans="15:19">
      <c r="O17200" s="67" t="str">
        <v>The VLOOKup Vault</v>
      </c>
      <c r="P17200" s="67" t="str">
        <v>CELLtral Bank</v>
      </c>
      <c r="Q17200" s="67" t="str">
        <v>Bank of Cellifornia</v>
      </c>
      <c r="R17200" s="67" t="str">
        <v>ExCell Bank</v>
      </c>
      <c r="S17200" s="67" t="str">
        <v>MoneyMATCH Inc.</v>
      </c>
    </row>
    <row r="17201" spans="15:19">
      <c r="O17201" s="67" t="str">
        <v>The VLOOKup Vault</v>
      </c>
      <c r="P17201" s="67" t="str">
        <v>CELLtral Bank</v>
      </c>
      <c r="Q17201" s="67" t="str">
        <v>Bank of Cellifornia</v>
      </c>
      <c r="R17201" s="67" t="str">
        <v>ExFunds</v>
      </c>
      <c r="S17201" s="67" t="str">
        <v>ExCell Bank</v>
      </c>
    </row>
    <row r="17202" spans="15:19">
      <c r="O17202" s="67" t="str">
        <v>The VLOOKup Vault</v>
      </c>
      <c r="P17202" s="67" t="str">
        <v>CELLtral Bank</v>
      </c>
      <c r="Q17202" s="67" t="str">
        <v>Bank of Cellifornia</v>
      </c>
      <c r="R17202" s="67" t="str">
        <v>ExFunds</v>
      </c>
      <c r="S17202" s="67" t="str">
        <v>SheetBank AG</v>
      </c>
    </row>
    <row r="17203" spans="15:19">
      <c r="O17203" s="67" t="str">
        <v>The VLOOKup Vault</v>
      </c>
      <c r="P17203" s="67" t="str">
        <v>CELLtral Bank</v>
      </c>
      <c r="Q17203" s="67" t="str">
        <v>Bank of Cellifornia</v>
      </c>
      <c r="R17203" s="67" t="str">
        <v>ExFunds</v>
      </c>
      <c r="S17203" s="67" t="str">
        <v>Pivot Finance Group</v>
      </c>
    </row>
    <row r="17204" spans="15:19">
      <c r="O17204" s="67" t="str">
        <v>The VLOOKup Vault</v>
      </c>
      <c r="P17204" s="67" t="str">
        <v>CELLtral Bank</v>
      </c>
      <c r="Q17204" s="67" t="str">
        <v>Bank of Cellifornia</v>
      </c>
      <c r="R17204" s="67" t="str">
        <v>ExFunds</v>
      </c>
      <c r="S17204" s="67" t="str">
        <v>SummaBank</v>
      </c>
    </row>
    <row r="17205" spans="15:19">
      <c r="O17205" s="67" t="str">
        <v>The VLOOKup Vault</v>
      </c>
      <c r="P17205" s="67" t="str">
        <v>CELLtral Bank</v>
      </c>
      <c r="Q17205" s="67" t="str">
        <v>Bank of Cellifornia</v>
      </c>
      <c r="R17205" s="67" t="str">
        <v>ExFunds</v>
      </c>
      <c r="S17205" s="67" t="str">
        <v>Bank IF</v>
      </c>
    </row>
    <row r="17206" spans="15:19">
      <c r="O17206" s="67" t="str">
        <v>The VLOOKup Vault</v>
      </c>
      <c r="P17206" s="67" t="str">
        <v>CELLtral Bank</v>
      </c>
      <c r="Q17206" s="67" t="str">
        <v>Bank of Cellifornia</v>
      </c>
      <c r="R17206" s="67" t="str">
        <v>ExFunds</v>
      </c>
      <c r="S17206" s="67" t="str">
        <v>MoneyMATCH Inc.</v>
      </c>
    </row>
    <row r="17207" spans="15:19">
      <c r="O17207" s="67" t="str">
        <v>The VLOOKup Vault</v>
      </c>
      <c r="P17207" s="67" t="str">
        <v>CELLtral Bank</v>
      </c>
      <c r="Q17207" s="67" t="str">
        <v>Bank of Cellifornia</v>
      </c>
      <c r="R17207" s="67" t="str">
        <v>SheetBank AG</v>
      </c>
      <c r="S17207" s="67" t="str">
        <v>ExCell Bank</v>
      </c>
    </row>
    <row r="17208" spans="15:19">
      <c r="O17208" s="67" t="str">
        <v>The VLOOKup Vault</v>
      </c>
      <c r="P17208" s="67" t="str">
        <v>CELLtral Bank</v>
      </c>
      <c r="Q17208" s="67" t="str">
        <v>Bank of Cellifornia</v>
      </c>
      <c r="R17208" s="67" t="str">
        <v>SheetBank AG</v>
      </c>
      <c r="S17208" s="67" t="str">
        <v>ExFunds</v>
      </c>
    </row>
    <row r="17209" spans="15:19">
      <c r="O17209" s="67" t="str">
        <v>The VLOOKup Vault</v>
      </c>
      <c r="P17209" s="67" t="str">
        <v>CELLtral Bank</v>
      </c>
      <c r="Q17209" s="67" t="str">
        <v>Bank of Cellifornia</v>
      </c>
      <c r="R17209" s="67" t="str">
        <v>SheetBank AG</v>
      </c>
      <c r="S17209" s="67" t="str">
        <v>Pivot Finance Group</v>
      </c>
    </row>
    <row r="17210" spans="15:19">
      <c r="O17210" s="67" t="str">
        <v>The VLOOKup Vault</v>
      </c>
      <c r="P17210" s="67" t="str">
        <v>CELLtral Bank</v>
      </c>
      <c r="Q17210" s="67" t="str">
        <v>Bank of Cellifornia</v>
      </c>
      <c r="R17210" s="67" t="str">
        <v>SheetBank AG</v>
      </c>
      <c r="S17210" s="67" t="str">
        <v>SummaBank</v>
      </c>
    </row>
    <row r="17211" spans="15:19">
      <c r="O17211" s="67" t="str">
        <v>The VLOOKup Vault</v>
      </c>
      <c r="P17211" s="67" t="str">
        <v>CELLtral Bank</v>
      </c>
      <c r="Q17211" s="67" t="str">
        <v>Bank of Cellifornia</v>
      </c>
      <c r="R17211" s="67" t="str">
        <v>SheetBank AG</v>
      </c>
      <c r="S17211" s="67" t="str">
        <v>Bank IF</v>
      </c>
    </row>
    <row r="17212" spans="15:19">
      <c r="O17212" s="67" t="str">
        <v>The VLOOKup Vault</v>
      </c>
      <c r="P17212" s="67" t="str">
        <v>CELLtral Bank</v>
      </c>
      <c r="Q17212" s="67" t="str">
        <v>Bank of Cellifornia</v>
      </c>
      <c r="R17212" s="67" t="str">
        <v>SheetBank AG</v>
      </c>
      <c r="S17212" s="67" t="str">
        <v>MoneyMATCH Inc.</v>
      </c>
    </row>
    <row r="17213" spans="15:19">
      <c r="O17213" s="67" t="str">
        <v>The VLOOKup Vault</v>
      </c>
      <c r="P17213" s="67" t="str">
        <v>CELLtral Bank</v>
      </c>
      <c r="Q17213" s="67" t="str">
        <v>Bank of Cellifornia</v>
      </c>
      <c r="R17213" s="67" t="str">
        <v>Pivot Finance Group</v>
      </c>
      <c r="S17213" s="67" t="str">
        <v>ExCell Bank</v>
      </c>
    </row>
    <row r="17214" spans="15:19">
      <c r="O17214" s="67" t="str">
        <v>The VLOOKup Vault</v>
      </c>
      <c r="P17214" s="67" t="str">
        <v>CELLtral Bank</v>
      </c>
      <c r="Q17214" s="67" t="str">
        <v>Bank of Cellifornia</v>
      </c>
      <c r="R17214" s="67" t="str">
        <v>Pivot Finance Group</v>
      </c>
      <c r="S17214" s="67" t="str">
        <v>ExFunds</v>
      </c>
    </row>
    <row r="17215" spans="15:19">
      <c r="O17215" s="67" t="str">
        <v>The VLOOKup Vault</v>
      </c>
      <c r="P17215" s="67" t="str">
        <v>CELLtral Bank</v>
      </c>
      <c r="Q17215" s="67" t="str">
        <v>Bank of Cellifornia</v>
      </c>
      <c r="R17215" s="67" t="str">
        <v>Pivot Finance Group</v>
      </c>
      <c r="S17215" s="67" t="str">
        <v>SheetBank AG</v>
      </c>
    </row>
    <row r="17216" spans="15:19">
      <c r="O17216" s="67" t="str">
        <v>The VLOOKup Vault</v>
      </c>
      <c r="P17216" s="67" t="str">
        <v>CELLtral Bank</v>
      </c>
      <c r="Q17216" s="67" t="str">
        <v>Bank of Cellifornia</v>
      </c>
      <c r="R17216" s="67" t="str">
        <v>Pivot Finance Group</v>
      </c>
      <c r="S17216" s="67" t="str">
        <v>SummaBank</v>
      </c>
    </row>
    <row r="17217" spans="15:19">
      <c r="O17217" s="67" t="str">
        <v>The VLOOKup Vault</v>
      </c>
      <c r="P17217" s="67" t="str">
        <v>CELLtral Bank</v>
      </c>
      <c r="Q17217" s="67" t="str">
        <v>Bank of Cellifornia</v>
      </c>
      <c r="R17217" s="67" t="str">
        <v>Pivot Finance Group</v>
      </c>
      <c r="S17217" s="67" t="str">
        <v>Bank IF</v>
      </c>
    </row>
    <row r="17218" spans="15:19">
      <c r="O17218" s="67" t="str">
        <v>The VLOOKup Vault</v>
      </c>
      <c r="P17218" s="67" t="str">
        <v>CELLtral Bank</v>
      </c>
      <c r="Q17218" s="67" t="str">
        <v>Bank of Cellifornia</v>
      </c>
      <c r="R17218" s="67" t="str">
        <v>Pivot Finance Group</v>
      </c>
      <c r="S17218" s="67" t="str">
        <v>MoneyMATCH Inc.</v>
      </c>
    </row>
    <row r="17219" spans="15:19">
      <c r="O17219" s="67" t="str">
        <v>The VLOOKup Vault</v>
      </c>
      <c r="P17219" s="67" t="str">
        <v>CELLtral Bank</v>
      </c>
      <c r="Q17219" s="67" t="str">
        <v>Bank of Cellifornia</v>
      </c>
      <c r="R17219" s="67" t="str">
        <v>SummaBank</v>
      </c>
      <c r="S17219" s="67" t="str">
        <v>ExCell Bank</v>
      </c>
    </row>
    <row r="17220" spans="15:19">
      <c r="O17220" s="67" t="str">
        <v>The VLOOKup Vault</v>
      </c>
      <c r="P17220" s="67" t="str">
        <v>CELLtral Bank</v>
      </c>
      <c r="Q17220" s="67" t="str">
        <v>Bank of Cellifornia</v>
      </c>
      <c r="R17220" s="67" t="str">
        <v>SummaBank</v>
      </c>
      <c r="S17220" s="67" t="str">
        <v>ExFunds</v>
      </c>
    </row>
    <row r="17221" spans="15:19">
      <c r="O17221" s="67" t="str">
        <v>The VLOOKup Vault</v>
      </c>
      <c r="P17221" s="67" t="str">
        <v>CELLtral Bank</v>
      </c>
      <c r="Q17221" s="67" t="str">
        <v>Bank of Cellifornia</v>
      </c>
      <c r="R17221" s="67" t="str">
        <v>SummaBank</v>
      </c>
      <c r="S17221" s="67" t="str">
        <v>SheetBank AG</v>
      </c>
    </row>
    <row r="17222" spans="15:19">
      <c r="O17222" s="67" t="str">
        <v>The VLOOKup Vault</v>
      </c>
      <c r="P17222" s="67" t="str">
        <v>CELLtral Bank</v>
      </c>
      <c r="Q17222" s="67" t="str">
        <v>Bank of Cellifornia</v>
      </c>
      <c r="R17222" s="67" t="str">
        <v>SummaBank</v>
      </c>
      <c r="S17222" s="67" t="str">
        <v>Pivot Finance Group</v>
      </c>
    </row>
    <row r="17223" spans="15:19">
      <c r="O17223" s="67" t="str">
        <v>The VLOOKup Vault</v>
      </c>
      <c r="P17223" s="67" t="str">
        <v>CELLtral Bank</v>
      </c>
      <c r="Q17223" s="67" t="str">
        <v>Bank of Cellifornia</v>
      </c>
      <c r="R17223" s="67" t="str">
        <v>SummaBank</v>
      </c>
      <c r="S17223" s="67" t="str">
        <v>Bank IF</v>
      </c>
    </row>
    <row r="17224" spans="15:19">
      <c r="O17224" s="67" t="str">
        <v>The VLOOKup Vault</v>
      </c>
      <c r="P17224" s="67" t="str">
        <v>CELLtral Bank</v>
      </c>
      <c r="Q17224" s="67" t="str">
        <v>Bank of Cellifornia</v>
      </c>
      <c r="R17224" s="67" t="str">
        <v>SummaBank</v>
      </c>
      <c r="S17224" s="67" t="str">
        <v>MoneyMATCH Inc.</v>
      </c>
    </row>
    <row r="17225" spans="15:19">
      <c r="O17225" s="67" t="str">
        <v>The VLOOKup Vault</v>
      </c>
      <c r="P17225" s="67" t="str">
        <v>CELLtral Bank</v>
      </c>
      <c r="Q17225" s="67" t="str">
        <v>Bank of Cellifornia</v>
      </c>
      <c r="R17225" s="67" t="str">
        <v>Bank IF</v>
      </c>
      <c r="S17225" s="67" t="str">
        <v>ExCell Bank</v>
      </c>
    </row>
    <row r="17226" spans="15:19">
      <c r="O17226" s="67" t="str">
        <v>The VLOOKup Vault</v>
      </c>
      <c r="P17226" s="67" t="str">
        <v>CELLtral Bank</v>
      </c>
      <c r="Q17226" s="67" t="str">
        <v>Bank of Cellifornia</v>
      </c>
      <c r="R17226" s="67" t="str">
        <v>Bank IF</v>
      </c>
      <c r="S17226" s="67" t="str">
        <v>ExFunds</v>
      </c>
    </row>
    <row r="17227" spans="15:19">
      <c r="O17227" s="67" t="str">
        <v>The VLOOKup Vault</v>
      </c>
      <c r="P17227" s="67" t="str">
        <v>CELLtral Bank</v>
      </c>
      <c r="Q17227" s="67" t="str">
        <v>Bank of Cellifornia</v>
      </c>
      <c r="R17227" s="67" t="str">
        <v>Bank IF</v>
      </c>
      <c r="S17227" s="67" t="str">
        <v>SheetBank AG</v>
      </c>
    </row>
    <row r="17228" spans="15:19">
      <c r="O17228" s="67" t="str">
        <v>The VLOOKup Vault</v>
      </c>
      <c r="P17228" s="67" t="str">
        <v>CELLtral Bank</v>
      </c>
      <c r="Q17228" s="67" t="str">
        <v>Bank of Cellifornia</v>
      </c>
      <c r="R17228" s="67" t="str">
        <v>Bank IF</v>
      </c>
      <c r="S17228" s="67" t="str">
        <v>Pivot Finance Group</v>
      </c>
    </row>
    <row r="17229" spans="15:19">
      <c r="O17229" s="67" t="str">
        <v>The VLOOKup Vault</v>
      </c>
      <c r="P17229" s="67" t="str">
        <v>CELLtral Bank</v>
      </c>
      <c r="Q17229" s="67" t="str">
        <v>Bank of Cellifornia</v>
      </c>
      <c r="R17229" s="67" t="str">
        <v>Bank IF</v>
      </c>
      <c r="S17229" s="67" t="str">
        <v>SummaBank</v>
      </c>
    </row>
    <row r="17230" spans="15:19">
      <c r="O17230" s="67" t="str">
        <v>The VLOOKup Vault</v>
      </c>
      <c r="P17230" s="67" t="str">
        <v>CELLtral Bank</v>
      </c>
      <c r="Q17230" s="67" t="str">
        <v>Bank of Cellifornia</v>
      </c>
      <c r="R17230" s="67" t="str">
        <v>Bank IF</v>
      </c>
      <c r="S17230" s="67" t="str">
        <v>MoneyMATCH Inc.</v>
      </c>
    </row>
    <row r="17231" spans="15:19">
      <c r="O17231" s="67" t="str">
        <v>The VLOOKup Vault</v>
      </c>
      <c r="P17231" s="67" t="str">
        <v>CELLtral Bank</v>
      </c>
      <c r="Q17231" s="67" t="str">
        <v>Bank of Cellifornia</v>
      </c>
      <c r="R17231" s="67" t="str">
        <v>MoneyMATCH Inc.</v>
      </c>
      <c r="S17231" s="67" t="str">
        <v>ExCell Bank</v>
      </c>
    </row>
    <row r="17232" spans="15:19">
      <c r="O17232" s="67" t="str">
        <v>The VLOOKup Vault</v>
      </c>
      <c r="P17232" s="67" t="str">
        <v>CELLtral Bank</v>
      </c>
      <c r="Q17232" s="67" t="str">
        <v>Bank of Cellifornia</v>
      </c>
      <c r="R17232" s="67" t="str">
        <v>MoneyMATCH Inc.</v>
      </c>
      <c r="S17232" s="67" t="str">
        <v>ExFunds</v>
      </c>
    </row>
    <row r="17233" spans="15:19">
      <c r="O17233" s="67" t="str">
        <v>The VLOOKup Vault</v>
      </c>
      <c r="P17233" s="67" t="str">
        <v>CELLtral Bank</v>
      </c>
      <c r="Q17233" s="67" t="str">
        <v>Bank of Cellifornia</v>
      </c>
      <c r="R17233" s="67" t="str">
        <v>MoneyMATCH Inc.</v>
      </c>
      <c r="S17233" s="67" t="str">
        <v>SheetBank AG</v>
      </c>
    </row>
    <row r="17234" spans="15:19">
      <c r="O17234" s="67" t="str">
        <v>The VLOOKup Vault</v>
      </c>
      <c r="P17234" s="67" t="str">
        <v>CELLtral Bank</v>
      </c>
      <c r="Q17234" s="67" t="str">
        <v>Bank of Cellifornia</v>
      </c>
      <c r="R17234" s="67" t="str">
        <v>MoneyMATCH Inc.</v>
      </c>
      <c r="S17234" s="67" t="str">
        <v>Pivot Finance Group</v>
      </c>
    </row>
    <row r="17235" spans="15:19">
      <c r="O17235" s="67" t="str">
        <v>The VLOOKup Vault</v>
      </c>
      <c r="P17235" s="67" t="str">
        <v>CELLtral Bank</v>
      </c>
      <c r="Q17235" s="67" t="str">
        <v>Bank of Cellifornia</v>
      </c>
      <c r="R17235" s="67" t="str">
        <v>MoneyMATCH Inc.</v>
      </c>
      <c r="S17235" s="67" t="str">
        <v>SummaBank</v>
      </c>
    </row>
    <row r="17236" spans="15:19">
      <c r="O17236" s="67" t="str">
        <v>The VLOOKup Vault</v>
      </c>
      <c r="P17236" s="67" t="str">
        <v>CELLtral Bank</v>
      </c>
      <c r="Q17236" s="67" t="str">
        <v>Bank of Cellifornia</v>
      </c>
      <c r="R17236" s="67" t="str">
        <v>MoneyMATCH Inc.</v>
      </c>
      <c r="S17236" s="67" t="str">
        <v>Bank IF</v>
      </c>
    </row>
    <row r="17237" spans="15:19">
      <c r="O17237" s="67" t="str">
        <v>The VLOOKup Vault</v>
      </c>
      <c r="P17237" s="67" t="str">
        <v>CELLtral Bank</v>
      </c>
      <c r="Q17237" s="67" t="str">
        <v>ExFunds</v>
      </c>
      <c r="R17237" s="67" t="str">
        <v>ExCell Bank</v>
      </c>
      <c r="S17237" s="67" t="str">
        <v>Bank of Cellifornia</v>
      </c>
    </row>
    <row r="17238" spans="15:19">
      <c r="O17238" s="67" t="str">
        <v>The VLOOKup Vault</v>
      </c>
      <c r="P17238" s="67" t="str">
        <v>CELLtral Bank</v>
      </c>
      <c r="Q17238" s="67" t="str">
        <v>ExFunds</v>
      </c>
      <c r="R17238" s="67" t="str">
        <v>ExCell Bank</v>
      </c>
      <c r="S17238" s="67" t="str">
        <v>SheetBank AG</v>
      </c>
    </row>
    <row r="17239" spans="15:19">
      <c r="O17239" s="67" t="str">
        <v>The VLOOKup Vault</v>
      </c>
      <c r="P17239" s="67" t="str">
        <v>CELLtral Bank</v>
      </c>
      <c r="Q17239" s="67" t="str">
        <v>ExFunds</v>
      </c>
      <c r="R17239" s="67" t="str">
        <v>ExCell Bank</v>
      </c>
      <c r="S17239" s="67" t="str">
        <v>Pivot Finance Group</v>
      </c>
    </row>
    <row r="17240" spans="15:19">
      <c r="O17240" s="67" t="str">
        <v>The VLOOKup Vault</v>
      </c>
      <c r="P17240" s="67" t="str">
        <v>CELLtral Bank</v>
      </c>
      <c r="Q17240" s="67" t="str">
        <v>ExFunds</v>
      </c>
      <c r="R17240" s="67" t="str">
        <v>ExCell Bank</v>
      </c>
      <c r="S17240" s="67" t="str">
        <v>SummaBank</v>
      </c>
    </row>
    <row r="17241" spans="15:19">
      <c r="O17241" s="67" t="str">
        <v>The VLOOKup Vault</v>
      </c>
      <c r="P17241" s="67" t="str">
        <v>CELLtral Bank</v>
      </c>
      <c r="Q17241" s="67" t="str">
        <v>ExFunds</v>
      </c>
      <c r="R17241" s="67" t="str">
        <v>ExCell Bank</v>
      </c>
      <c r="S17241" s="67" t="str">
        <v>Bank IF</v>
      </c>
    </row>
    <row r="17242" spans="15:19">
      <c r="O17242" s="67" t="str">
        <v>The VLOOKup Vault</v>
      </c>
      <c r="P17242" s="67" t="str">
        <v>CELLtral Bank</v>
      </c>
      <c r="Q17242" s="67" t="str">
        <v>ExFunds</v>
      </c>
      <c r="R17242" s="67" t="str">
        <v>ExCell Bank</v>
      </c>
      <c r="S17242" s="67" t="str">
        <v>MoneyMATCH Inc.</v>
      </c>
    </row>
    <row r="17243" spans="15:19">
      <c r="O17243" s="67" t="str">
        <v>The VLOOKup Vault</v>
      </c>
      <c r="P17243" s="67" t="str">
        <v>CELLtral Bank</v>
      </c>
      <c r="Q17243" s="67" t="str">
        <v>ExFunds</v>
      </c>
      <c r="R17243" s="67" t="str">
        <v>Bank of Cellifornia</v>
      </c>
      <c r="S17243" s="67" t="str">
        <v>ExCell Bank</v>
      </c>
    </row>
    <row r="17244" spans="15:19">
      <c r="O17244" s="67" t="str">
        <v>The VLOOKup Vault</v>
      </c>
      <c r="P17244" s="67" t="str">
        <v>CELLtral Bank</v>
      </c>
      <c r="Q17244" s="67" t="str">
        <v>ExFunds</v>
      </c>
      <c r="R17244" s="67" t="str">
        <v>Bank of Cellifornia</v>
      </c>
      <c r="S17244" s="67" t="str">
        <v>SheetBank AG</v>
      </c>
    </row>
    <row r="17245" spans="15:19">
      <c r="O17245" s="67" t="str">
        <v>The VLOOKup Vault</v>
      </c>
      <c r="P17245" s="67" t="str">
        <v>CELLtral Bank</v>
      </c>
      <c r="Q17245" s="67" t="str">
        <v>ExFunds</v>
      </c>
      <c r="R17245" s="67" t="str">
        <v>Bank of Cellifornia</v>
      </c>
      <c r="S17245" s="67" t="str">
        <v>Pivot Finance Group</v>
      </c>
    </row>
    <row r="17246" spans="15:19">
      <c r="O17246" s="67" t="str">
        <v>The VLOOKup Vault</v>
      </c>
      <c r="P17246" s="67" t="str">
        <v>CELLtral Bank</v>
      </c>
      <c r="Q17246" s="67" t="str">
        <v>ExFunds</v>
      </c>
      <c r="R17246" s="67" t="str">
        <v>Bank of Cellifornia</v>
      </c>
      <c r="S17246" s="67" t="str">
        <v>SummaBank</v>
      </c>
    </row>
    <row r="17247" spans="15:19">
      <c r="O17247" s="67" t="str">
        <v>The VLOOKup Vault</v>
      </c>
      <c r="P17247" s="67" t="str">
        <v>CELLtral Bank</v>
      </c>
      <c r="Q17247" s="67" t="str">
        <v>ExFunds</v>
      </c>
      <c r="R17247" s="67" t="str">
        <v>Bank of Cellifornia</v>
      </c>
      <c r="S17247" s="67" t="str">
        <v>Bank IF</v>
      </c>
    </row>
    <row r="17248" spans="15:19">
      <c r="O17248" s="67" t="str">
        <v>The VLOOKup Vault</v>
      </c>
      <c r="P17248" s="67" t="str">
        <v>CELLtral Bank</v>
      </c>
      <c r="Q17248" s="67" t="str">
        <v>ExFunds</v>
      </c>
      <c r="R17248" s="67" t="str">
        <v>Bank of Cellifornia</v>
      </c>
      <c r="S17248" s="67" t="str">
        <v>MoneyMATCH Inc.</v>
      </c>
    </row>
    <row r="17249" spans="15:19">
      <c r="O17249" s="67" t="str">
        <v>The VLOOKup Vault</v>
      </c>
      <c r="P17249" s="67" t="str">
        <v>CELLtral Bank</v>
      </c>
      <c r="Q17249" s="67" t="str">
        <v>ExFunds</v>
      </c>
      <c r="R17249" s="67" t="str">
        <v>SheetBank AG</v>
      </c>
      <c r="S17249" s="67" t="str">
        <v>ExCell Bank</v>
      </c>
    </row>
    <row r="17250" spans="15:19">
      <c r="O17250" s="67" t="str">
        <v>The VLOOKup Vault</v>
      </c>
      <c r="P17250" s="67" t="str">
        <v>CELLtral Bank</v>
      </c>
      <c r="Q17250" s="67" t="str">
        <v>ExFunds</v>
      </c>
      <c r="R17250" s="67" t="str">
        <v>SheetBank AG</v>
      </c>
      <c r="S17250" s="67" t="str">
        <v>Bank of Cellifornia</v>
      </c>
    </row>
    <row r="17251" spans="15:19">
      <c r="O17251" s="67" t="str">
        <v>The VLOOKup Vault</v>
      </c>
      <c r="P17251" s="67" t="str">
        <v>CELLtral Bank</v>
      </c>
      <c r="Q17251" s="67" t="str">
        <v>ExFunds</v>
      </c>
      <c r="R17251" s="67" t="str">
        <v>SheetBank AG</v>
      </c>
      <c r="S17251" s="67" t="str">
        <v>Pivot Finance Group</v>
      </c>
    </row>
    <row r="17252" spans="15:19">
      <c r="O17252" s="67" t="str">
        <v>The VLOOKup Vault</v>
      </c>
      <c r="P17252" s="67" t="str">
        <v>CELLtral Bank</v>
      </c>
      <c r="Q17252" s="67" t="str">
        <v>ExFunds</v>
      </c>
      <c r="R17252" s="67" t="str">
        <v>SheetBank AG</v>
      </c>
      <c r="S17252" s="67" t="str">
        <v>SummaBank</v>
      </c>
    </row>
    <row r="17253" spans="15:19">
      <c r="O17253" s="67" t="str">
        <v>The VLOOKup Vault</v>
      </c>
      <c r="P17253" s="67" t="str">
        <v>CELLtral Bank</v>
      </c>
      <c r="Q17253" s="67" t="str">
        <v>ExFunds</v>
      </c>
      <c r="R17253" s="67" t="str">
        <v>SheetBank AG</v>
      </c>
      <c r="S17253" s="67" t="str">
        <v>Bank IF</v>
      </c>
    </row>
    <row r="17254" spans="15:19">
      <c r="O17254" s="67" t="str">
        <v>The VLOOKup Vault</v>
      </c>
      <c r="P17254" s="67" t="str">
        <v>CELLtral Bank</v>
      </c>
      <c r="Q17254" s="67" t="str">
        <v>ExFunds</v>
      </c>
      <c r="R17254" s="67" t="str">
        <v>SheetBank AG</v>
      </c>
      <c r="S17254" s="67" t="str">
        <v>MoneyMATCH Inc.</v>
      </c>
    </row>
    <row r="17255" spans="15:19">
      <c r="O17255" s="67" t="str">
        <v>The VLOOKup Vault</v>
      </c>
      <c r="P17255" s="67" t="str">
        <v>CELLtral Bank</v>
      </c>
      <c r="Q17255" s="67" t="str">
        <v>ExFunds</v>
      </c>
      <c r="R17255" s="67" t="str">
        <v>Pivot Finance Group</v>
      </c>
      <c r="S17255" s="67" t="str">
        <v>ExCell Bank</v>
      </c>
    </row>
    <row r="17256" spans="15:19">
      <c r="O17256" s="67" t="str">
        <v>The VLOOKup Vault</v>
      </c>
      <c r="P17256" s="67" t="str">
        <v>CELLtral Bank</v>
      </c>
      <c r="Q17256" s="67" t="str">
        <v>ExFunds</v>
      </c>
      <c r="R17256" s="67" t="str">
        <v>Pivot Finance Group</v>
      </c>
      <c r="S17256" s="67" t="str">
        <v>Bank of Cellifornia</v>
      </c>
    </row>
    <row r="17257" spans="15:19">
      <c r="O17257" s="67" t="str">
        <v>The VLOOKup Vault</v>
      </c>
      <c r="P17257" s="67" t="str">
        <v>CELLtral Bank</v>
      </c>
      <c r="Q17257" s="67" t="str">
        <v>ExFunds</v>
      </c>
      <c r="R17257" s="67" t="str">
        <v>Pivot Finance Group</v>
      </c>
      <c r="S17257" s="67" t="str">
        <v>SheetBank AG</v>
      </c>
    </row>
    <row r="17258" spans="15:19">
      <c r="O17258" s="67" t="str">
        <v>The VLOOKup Vault</v>
      </c>
      <c r="P17258" s="67" t="str">
        <v>CELLtral Bank</v>
      </c>
      <c r="Q17258" s="67" t="str">
        <v>ExFunds</v>
      </c>
      <c r="R17258" s="67" t="str">
        <v>Pivot Finance Group</v>
      </c>
      <c r="S17258" s="67" t="str">
        <v>SummaBank</v>
      </c>
    </row>
    <row r="17259" spans="15:19">
      <c r="O17259" s="67" t="str">
        <v>The VLOOKup Vault</v>
      </c>
      <c r="P17259" s="67" t="str">
        <v>CELLtral Bank</v>
      </c>
      <c r="Q17259" s="67" t="str">
        <v>ExFunds</v>
      </c>
      <c r="R17259" s="67" t="str">
        <v>Pivot Finance Group</v>
      </c>
      <c r="S17259" s="67" t="str">
        <v>Bank IF</v>
      </c>
    </row>
    <row r="17260" spans="15:19">
      <c r="O17260" s="67" t="str">
        <v>The VLOOKup Vault</v>
      </c>
      <c r="P17260" s="67" t="str">
        <v>CELLtral Bank</v>
      </c>
      <c r="Q17260" s="67" t="str">
        <v>ExFunds</v>
      </c>
      <c r="R17260" s="67" t="str">
        <v>Pivot Finance Group</v>
      </c>
      <c r="S17260" s="67" t="str">
        <v>MoneyMATCH Inc.</v>
      </c>
    </row>
    <row r="17261" spans="15:19">
      <c r="O17261" s="67" t="str">
        <v>The VLOOKup Vault</v>
      </c>
      <c r="P17261" s="67" t="str">
        <v>CELLtral Bank</v>
      </c>
      <c r="Q17261" s="67" t="str">
        <v>ExFunds</v>
      </c>
      <c r="R17261" s="67" t="str">
        <v>SummaBank</v>
      </c>
      <c r="S17261" s="67" t="str">
        <v>ExCell Bank</v>
      </c>
    </row>
    <row r="17262" spans="15:19">
      <c r="O17262" s="67" t="str">
        <v>The VLOOKup Vault</v>
      </c>
      <c r="P17262" s="67" t="str">
        <v>CELLtral Bank</v>
      </c>
      <c r="Q17262" s="67" t="str">
        <v>ExFunds</v>
      </c>
      <c r="R17262" s="67" t="str">
        <v>SummaBank</v>
      </c>
      <c r="S17262" s="67" t="str">
        <v>Bank of Cellifornia</v>
      </c>
    </row>
    <row r="17263" spans="15:19">
      <c r="O17263" s="67" t="str">
        <v>The VLOOKup Vault</v>
      </c>
      <c r="P17263" s="67" t="str">
        <v>CELLtral Bank</v>
      </c>
      <c r="Q17263" s="67" t="str">
        <v>ExFunds</v>
      </c>
      <c r="R17263" s="67" t="str">
        <v>SummaBank</v>
      </c>
      <c r="S17263" s="67" t="str">
        <v>SheetBank AG</v>
      </c>
    </row>
    <row r="17264" spans="15:19">
      <c r="O17264" s="67" t="str">
        <v>The VLOOKup Vault</v>
      </c>
      <c r="P17264" s="67" t="str">
        <v>CELLtral Bank</v>
      </c>
      <c r="Q17264" s="67" t="str">
        <v>ExFunds</v>
      </c>
      <c r="R17264" s="67" t="str">
        <v>SummaBank</v>
      </c>
      <c r="S17264" s="67" t="str">
        <v>Pivot Finance Group</v>
      </c>
    </row>
    <row r="17265" spans="15:19">
      <c r="O17265" s="67" t="str">
        <v>The VLOOKup Vault</v>
      </c>
      <c r="P17265" s="67" t="str">
        <v>CELLtral Bank</v>
      </c>
      <c r="Q17265" s="67" t="str">
        <v>ExFunds</v>
      </c>
      <c r="R17265" s="67" t="str">
        <v>SummaBank</v>
      </c>
      <c r="S17265" s="67" t="str">
        <v>Bank IF</v>
      </c>
    </row>
    <row r="17266" spans="15:19">
      <c r="O17266" s="67" t="str">
        <v>The VLOOKup Vault</v>
      </c>
      <c r="P17266" s="67" t="str">
        <v>CELLtral Bank</v>
      </c>
      <c r="Q17266" s="67" t="str">
        <v>ExFunds</v>
      </c>
      <c r="R17266" s="67" t="str">
        <v>SummaBank</v>
      </c>
      <c r="S17266" s="67" t="str">
        <v>MoneyMATCH Inc.</v>
      </c>
    </row>
    <row r="17267" spans="15:19">
      <c r="O17267" s="67" t="str">
        <v>The VLOOKup Vault</v>
      </c>
      <c r="P17267" s="67" t="str">
        <v>CELLtral Bank</v>
      </c>
      <c r="Q17267" s="67" t="str">
        <v>ExFunds</v>
      </c>
      <c r="R17267" s="67" t="str">
        <v>Bank IF</v>
      </c>
      <c r="S17267" s="67" t="str">
        <v>ExCell Bank</v>
      </c>
    </row>
    <row r="17268" spans="15:19">
      <c r="O17268" s="67" t="str">
        <v>The VLOOKup Vault</v>
      </c>
      <c r="P17268" s="67" t="str">
        <v>CELLtral Bank</v>
      </c>
      <c r="Q17268" s="67" t="str">
        <v>ExFunds</v>
      </c>
      <c r="R17268" s="67" t="str">
        <v>Bank IF</v>
      </c>
      <c r="S17268" s="67" t="str">
        <v>Bank of Cellifornia</v>
      </c>
    </row>
    <row r="17269" spans="15:19">
      <c r="O17269" s="67" t="str">
        <v>The VLOOKup Vault</v>
      </c>
      <c r="P17269" s="67" t="str">
        <v>CELLtral Bank</v>
      </c>
      <c r="Q17269" s="67" t="str">
        <v>ExFunds</v>
      </c>
      <c r="R17269" s="67" t="str">
        <v>Bank IF</v>
      </c>
      <c r="S17269" s="67" t="str">
        <v>SheetBank AG</v>
      </c>
    </row>
    <row r="17270" spans="15:19">
      <c r="O17270" s="67" t="str">
        <v>The VLOOKup Vault</v>
      </c>
      <c r="P17270" s="67" t="str">
        <v>CELLtral Bank</v>
      </c>
      <c r="Q17270" s="67" t="str">
        <v>ExFunds</v>
      </c>
      <c r="R17270" s="67" t="str">
        <v>Bank IF</v>
      </c>
      <c r="S17270" s="67" t="str">
        <v>Pivot Finance Group</v>
      </c>
    </row>
    <row r="17271" spans="15:19">
      <c r="O17271" s="67" t="str">
        <v>The VLOOKup Vault</v>
      </c>
      <c r="P17271" s="67" t="str">
        <v>CELLtral Bank</v>
      </c>
      <c r="Q17271" s="67" t="str">
        <v>ExFunds</v>
      </c>
      <c r="R17271" s="67" t="str">
        <v>Bank IF</v>
      </c>
      <c r="S17271" s="67" t="str">
        <v>SummaBank</v>
      </c>
    </row>
    <row r="17272" spans="15:19">
      <c r="O17272" s="67" t="str">
        <v>The VLOOKup Vault</v>
      </c>
      <c r="P17272" s="67" t="str">
        <v>CELLtral Bank</v>
      </c>
      <c r="Q17272" s="67" t="str">
        <v>ExFunds</v>
      </c>
      <c r="R17272" s="67" t="str">
        <v>Bank IF</v>
      </c>
      <c r="S17272" s="67" t="str">
        <v>MoneyMATCH Inc.</v>
      </c>
    </row>
    <row r="17273" spans="15:19">
      <c r="O17273" s="67" t="str">
        <v>The VLOOKup Vault</v>
      </c>
      <c r="P17273" s="67" t="str">
        <v>CELLtral Bank</v>
      </c>
      <c r="Q17273" s="67" t="str">
        <v>ExFunds</v>
      </c>
      <c r="R17273" s="67" t="str">
        <v>MoneyMATCH Inc.</v>
      </c>
      <c r="S17273" s="67" t="str">
        <v>ExCell Bank</v>
      </c>
    </row>
    <row r="17274" spans="15:19">
      <c r="O17274" s="67" t="str">
        <v>The VLOOKup Vault</v>
      </c>
      <c r="P17274" s="67" t="str">
        <v>CELLtral Bank</v>
      </c>
      <c r="Q17274" s="67" t="str">
        <v>ExFunds</v>
      </c>
      <c r="R17274" s="67" t="str">
        <v>MoneyMATCH Inc.</v>
      </c>
      <c r="S17274" s="67" t="str">
        <v>Bank of Cellifornia</v>
      </c>
    </row>
    <row r="17275" spans="15:19">
      <c r="O17275" s="67" t="str">
        <v>The VLOOKup Vault</v>
      </c>
      <c r="P17275" s="67" t="str">
        <v>CELLtral Bank</v>
      </c>
      <c r="Q17275" s="67" t="str">
        <v>ExFunds</v>
      </c>
      <c r="R17275" s="67" t="str">
        <v>MoneyMATCH Inc.</v>
      </c>
      <c r="S17275" s="67" t="str">
        <v>SheetBank AG</v>
      </c>
    </row>
    <row r="17276" spans="15:19">
      <c r="O17276" s="67" t="str">
        <v>The VLOOKup Vault</v>
      </c>
      <c r="P17276" s="67" t="str">
        <v>CELLtral Bank</v>
      </c>
      <c r="Q17276" s="67" t="str">
        <v>ExFunds</v>
      </c>
      <c r="R17276" s="67" t="str">
        <v>MoneyMATCH Inc.</v>
      </c>
      <c r="S17276" s="67" t="str">
        <v>Pivot Finance Group</v>
      </c>
    </row>
    <row r="17277" spans="15:19">
      <c r="O17277" s="67" t="str">
        <v>The VLOOKup Vault</v>
      </c>
      <c r="P17277" s="67" t="str">
        <v>CELLtral Bank</v>
      </c>
      <c r="Q17277" s="67" t="str">
        <v>ExFunds</v>
      </c>
      <c r="R17277" s="67" t="str">
        <v>MoneyMATCH Inc.</v>
      </c>
      <c r="S17277" s="67" t="str">
        <v>SummaBank</v>
      </c>
    </row>
    <row r="17278" spans="15:19">
      <c r="O17278" s="67" t="str">
        <v>The VLOOKup Vault</v>
      </c>
      <c r="P17278" s="67" t="str">
        <v>CELLtral Bank</v>
      </c>
      <c r="Q17278" s="67" t="str">
        <v>ExFunds</v>
      </c>
      <c r="R17278" s="67" t="str">
        <v>MoneyMATCH Inc.</v>
      </c>
      <c r="S17278" s="67" t="str">
        <v>Bank IF</v>
      </c>
    </row>
    <row r="17279" spans="15:19">
      <c r="O17279" s="67" t="str">
        <v>The VLOOKup Vault</v>
      </c>
      <c r="P17279" s="67" t="str">
        <v>CELLtral Bank</v>
      </c>
      <c r="Q17279" s="67" t="str">
        <v>SheetBank AG</v>
      </c>
      <c r="R17279" s="67" t="str">
        <v>ExCell Bank</v>
      </c>
      <c r="S17279" s="67" t="str">
        <v>Bank of Cellifornia</v>
      </c>
    </row>
    <row r="17280" spans="15:19">
      <c r="O17280" s="67" t="str">
        <v>The VLOOKup Vault</v>
      </c>
      <c r="P17280" s="67" t="str">
        <v>CELLtral Bank</v>
      </c>
      <c r="Q17280" s="67" t="str">
        <v>SheetBank AG</v>
      </c>
      <c r="R17280" s="67" t="str">
        <v>ExCell Bank</v>
      </c>
      <c r="S17280" s="67" t="str">
        <v>ExFunds</v>
      </c>
    </row>
    <row r="17281" spans="15:19">
      <c r="O17281" s="67" t="str">
        <v>The VLOOKup Vault</v>
      </c>
      <c r="P17281" s="67" t="str">
        <v>CELLtral Bank</v>
      </c>
      <c r="Q17281" s="67" t="str">
        <v>SheetBank AG</v>
      </c>
      <c r="R17281" s="67" t="str">
        <v>ExCell Bank</v>
      </c>
      <c r="S17281" s="67" t="str">
        <v>Pivot Finance Group</v>
      </c>
    </row>
    <row r="17282" spans="15:19">
      <c r="O17282" s="67" t="str">
        <v>The VLOOKup Vault</v>
      </c>
      <c r="P17282" s="67" t="str">
        <v>CELLtral Bank</v>
      </c>
      <c r="Q17282" s="67" t="str">
        <v>SheetBank AG</v>
      </c>
      <c r="R17282" s="67" t="str">
        <v>ExCell Bank</v>
      </c>
      <c r="S17282" s="67" t="str">
        <v>SummaBank</v>
      </c>
    </row>
    <row r="17283" spans="15:19">
      <c r="O17283" s="67" t="str">
        <v>The VLOOKup Vault</v>
      </c>
      <c r="P17283" s="67" t="str">
        <v>CELLtral Bank</v>
      </c>
      <c r="Q17283" s="67" t="str">
        <v>SheetBank AG</v>
      </c>
      <c r="R17283" s="67" t="str">
        <v>ExCell Bank</v>
      </c>
      <c r="S17283" s="67" t="str">
        <v>Bank IF</v>
      </c>
    </row>
    <row r="17284" spans="15:19">
      <c r="O17284" s="67" t="str">
        <v>The VLOOKup Vault</v>
      </c>
      <c r="P17284" s="67" t="str">
        <v>CELLtral Bank</v>
      </c>
      <c r="Q17284" s="67" t="str">
        <v>SheetBank AG</v>
      </c>
      <c r="R17284" s="67" t="str">
        <v>ExCell Bank</v>
      </c>
      <c r="S17284" s="67" t="str">
        <v>MoneyMATCH Inc.</v>
      </c>
    </row>
    <row r="17285" spans="15:19">
      <c r="O17285" s="67" t="str">
        <v>The VLOOKup Vault</v>
      </c>
      <c r="P17285" s="67" t="str">
        <v>CELLtral Bank</v>
      </c>
      <c r="Q17285" s="67" t="str">
        <v>SheetBank AG</v>
      </c>
      <c r="R17285" s="67" t="str">
        <v>Bank of Cellifornia</v>
      </c>
      <c r="S17285" s="67" t="str">
        <v>ExCell Bank</v>
      </c>
    </row>
    <row r="17286" spans="15:19">
      <c r="O17286" s="67" t="str">
        <v>The VLOOKup Vault</v>
      </c>
      <c r="P17286" s="67" t="str">
        <v>CELLtral Bank</v>
      </c>
      <c r="Q17286" s="67" t="str">
        <v>SheetBank AG</v>
      </c>
      <c r="R17286" s="67" t="str">
        <v>Bank of Cellifornia</v>
      </c>
      <c r="S17286" s="67" t="str">
        <v>ExFunds</v>
      </c>
    </row>
    <row r="17287" spans="15:19">
      <c r="O17287" s="67" t="str">
        <v>The VLOOKup Vault</v>
      </c>
      <c r="P17287" s="67" t="str">
        <v>CELLtral Bank</v>
      </c>
      <c r="Q17287" s="67" t="str">
        <v>SheetBank AG</v>
      </c>
      <c r="R17287" s="67" t="str">
        <v>Bank of Cellifornia</v>
      </c>
      <c r="S17287" s="67" t="str">
        <v>Pivot Finance Group</v>
      </c>
    </row>
    <row r="17288" spans="15:19">
      <c r="O17288" s="67" t="str">
        <v>The VLOOKup Vault</v>
      </c>
      <c r="P17288" s="67" t="str">
        <v>CELLtral Bank</v>
      </c>
      <c r="Q17288" s="67" t="str">
        <v>SheetBank AG</v>
      </c>
      <c r="R17288" s="67" t="str">
        <v>Bank of Cellifornia</v>
      </c>
      <c r="S17288" s="67" t="str">
        <v>SummaBank</v>
      </c>
    </row>
    <row r="17289" spans="15:19">
      <c r="O17289" s="67" t="str">
        <v>The VLOOKup Vault</v>
      </c>
      <c r="P17289" s="67" t="str">
        <v>CELLtral Bank</v>
      </c>
      <c r="Q17289" s="67" t="str">
        <v>SheetBank AG</v>
      </c>
      <c r="R17289" s="67" t="str">
        <v>Bank of Cellifornia</v>
      </c>
      <c r="S17289" s="67" t="str">
        <v>Bank IF</v>
      </c>
    </row>
    <row r="17290" spans="15:19">
      <c r="O17290" s="67" t="str">
        <v>The VLOOKup Vault</v>
      </c>
      <c r="P17290" s="67" t="str">
        <v>CELLtral Bank</v>
      </c>
      <c r="Q17290" s="67" t="str">
        <v>SheetBank AG</v>
      </c>
      <c r="R17290" s="67" t="str">
        <v>Bank of Cellifornia</v>
      </c>
      <c r="S17290" s="67" t="str">
        <v>MoneyMATCH Inc.</v>
      </c>
    </row>
    <row r="17291" spans="15:19">
      <c r="O17291" s="67" t="str">
        <v>The VLOOKup Vault</v>
      </c>
      <c r="P17291" s="67" t="str">
        <v>CELLtral Bank</v>
      </c>
      <c r="Q17291" s="67" t="str">
        <v>SheetBank AG</v>
      </c>
      <c r="R17291" s="67" t="str">
        <v>ExFunds</v>
      </c>
      <c r="S17291" s="67" t="str">
        <v>ExCell Bank</v>
      </c>
    </row>
    <row r="17292" spans="15:19">
      <c r="O17292" s="67" t="str">
        <v>The VLOOKup Vault</v>
      </c>
      <c r="P17292" s="67" t="str">
        <v>CELLtral Bank</v>
      </c>
      <c r="Q17292" s="67" t="str">
        <v>SheetBank AG</v>
      </c>
      <c r="R17292" s="67" t="str">
        <v>ExFunds</v>
      </c>
      <c r="S17292" s="67" t="str">
        <v>Bank of Cellifornia</v>
      </c>
    </row>
    <row r="17293" spans="15:19">
      <c r="O17293" s="67" t="str">
        <v>The VLOOKup Vault</v>
      </c>
      <c r="P17293" s="67" t="str">
        <v>CELLtral Bank</v>
      </c>
      <c r="Q17293" s="67" t="str">
        <v>SheetBank AG</v>
      </c>
      <c r="R17293" s="67" t="str">
        <v>ExFunds</v>
      </c>
      <c r="S17293" s="67" t="str">
        <v>Pivot Finance Group</v>
      </c>
    </row>
    <row r="17294" spans="15:19">
      <c r="O17294" s="67" t="str">
        <v>The VLOOKup Vault</v>
      </c>
      <c r="P17294" s="67" t="str">
        <v>CELLtral Bank</v>
      </c>
      <c r="Q17294" s="67" t="str">
        <v>SheetBank AG</v>
      </c>
      <c r="R17294" s="67" t="str">
        <v>ExFunds</v>
      </c>
      <c r="S17294" s="67" t="str">
        <v>SummaBank</v>
      </c>
    </row>
    <row r="17295" spans="15:19">
      <c r="O17295" s="67" t="str">
        <v>The VLOOKup Vault</v>
      </c>
      <c r="P17295" s="67" t="str">
        <v>CELLtral Bank</v>
      </c>
      <c r="Q17295" s="67" t="str">
        <v>SheetBank AG</v>
      </c>
      <c r="R17295" s="67" t="str">
        <v>ExFunds</v>
      </c>
      <c r="S17295" s="67" t="str">
        <v>Bank IF</v>
      </c>
    </row>
    <row r="17296" spans="15:19">
      <c r="O17296" s="67" t="str">
        <v>The VLOOKup Vault</v>
      </c>
      <c r="P17296" s="67" t="str">
        <v>CELLtral Bank</v>
      </c>
      <c r="Q17296" s="67" t="str">
        <v>SheetBank AG</v>
      </c>
      <c r="R17296" s="67" t="str">
        <v>ExFunds</v>
      </c>
      <c r="S17296" s="67" t="str">
        <v>MoneyMATCH Inc.</v>
      </c>
    </row>
    <row r="17297" spans="15:19">
      <c r="O17297" s="67" t="str">
        <v>The VLOOKup Vault</v>
      </c>
      <c r="P17297" s="67" t="str">
        <v>CELLtral Bank</v>
      </c>
      <c r="Q17297" s="67" t="str">
        <v>SheetBank AG</v>
      </c>
      <c r="R17297" s="67" t="str">
        <v>Pivot Finance Group</v>
      </c>
      <c r="S17297" s="67" t="str">
        <v>ExCell Bank</v>
      </c>
    </row>
    <row r="17298" spans="15:19">
      <c r="O17298" s="67" t="str">
        <v>The VLOOKup Vault</v>
      </c>
      <c r="P17298" s="67" t="str">
        <v>CELLtral Bank</v>
      </c>
      <c r="Q17298" s="67" t="str">
        <v>SheetBank AG</v>
      </c>
      <c r="R17298" s="67" t="str">
        <v>Pivot Finance Group</v>
      </c>
      <c r="S17298" s="67" t="str">
        <v>Bank of Cellifornia</v>
      </c>
    </row>
    <row r="17299" spans="15:19">
      <c r="O17299" s="67" t="str">
        <v>The VLOOKup Vault</v>
      </c>
      <c r="P17299" s="67" t="str">
        <v>CELLtral Bank</v>
      </c>
      <c r="Q17299" s="67" t="str">
        <v>SheetBank AG</v>
      </c>
      <c r="R17299" s="67" t="str">
        <v>Pivot Finance Group</v>
      </c>
      <c r="S17299" s="67" t="str">
        <v>ExFunds</v>
      </c>
    </row>
    <row r="17300" spans="15:19">
      <c r="O17300" s="67" t="str">
        <v>The VLOOKup Vault</v>
      </c>
      <c r="P17300" s="67" t="str">
        <v>CELLtral Bank</v>
      </c>
      <c r="Q17300" s="67" t="str">
        <v>SheetBank AG</v>
      </c>
      <c r="R17300" s="67" t="str">
        <v>Pivot Finance Group</v>
      </c>
      <c r="S17300" s="67" t="str">
        <v>SummaBank</v>
      </c>
    </row>
    <row r="17301" spans="15:19">
      <c r="O17301" s="67" t="str">
        <v>The VLOOKup Vault</v>
      </c>
      <c r="P17301" s="67" t="str">
        <v>CELLtral Bank</v>
      </c>
      <c r="Q17301" s="67" t="str">
        <v>SheetBank AG</v>
      </c>
      <c r="R17301" s="67" t="str">
        <v>Pivot Finance Group</v>
      </c>
      <c r="S17301" s="67" t="str">
        <v>Bank IF</v>
      </c>
    </row>
    <row r="17302" spans="15:19">
      <c r="O17302" s="67" t="str">
        <v>The VLOOKup Vault</v>
      </c>
      <c r="P17302" s="67" t="str">
        <v>CELLtral Bank</v>
      </c>
      <c r="Q17302" s="67" t="str">
        <v>SheetBank AG</v>
      </c>
      <c r="R17302" s="67" t="str">
        <v>Pivot Finance Group</v>
      </c>
      <c r="S17302" s="67" t="str">
        <v>MoneyMATCH Inc.</v>
      </c>
    </row>
    <row r="17303" spans="15:19">
      <c r="O17303" s="67" t="str">
        <v>The VLOOKup Vault</v>
      </c>
      <c r="P17303" s="67" t="str">
        <v>CELLtral Bank</v>
      </c>
      <c r="Q17303" s="67" t="str">
        <v>SheetBank AG</v>
      </c>
      <c r="R17303" s="67" t="str">
        <v>SummaBank</v>
      </c>
      <c r="S17303" s="67" t="str">
        <v>ExCell Bank</v>
      </c>
    </row>
    <row r="17304" spans="15:19">
      <c r="O17304" s="67" t="str">
        <v>The VLOOKup Vault</v>
      </c>
      <c r="P17304" s="67" t="str">
        <v>CELLtral Bank</v>
      </c>
      <c r="Q17304" s="67" t="str">
        <v>SheetBank AG</v>
      </c>
      <c r="R17304" s="67" t="str">
        <v>SummaBank</v>
      </c>
      <c r="S17304" s="67" t="str">
        <v>Bank of Cellifornia</v>
      </c>
    </row>
    <row r="17305" spans="15:19">
      <c r="O17305" s="67" t="str">
        <v>The VLOOKup Vault</v>
      </c>
      <c r="P17305" s="67" t="str">
        <v>CELLtral Bank</v>
      </c>
      <c r="Q17305" s="67" t="str">
        <v>SheetBank AG</v>
      </c>
      <c r="R17305" s="67" t="str">
        <v>SummaBank</v>
      </c>
      <c r="S17305" s="67" t="str">
        <v>ExFunds</v>
      </c>
    </row>
    <row r="17306" spans="15:19">
      <c r="O17306" s="67" t="str">
        <v>The VLOOKup Vault</v>
      </c>
      <c r="P17306" s="67" t="str">
        <v>CELLtral Bank</v>
      </c>
      <c r="Q17306" s="67" t="str">
        <v>SheetBank AG</v>
      </c>
      <c r="R17306" s="67" t="str">
        <v>SummaBank</v>
      </c>
      <c r="S17306" s="67" t="str">
        <v>Pivot Finance Group</v>
      </c>
    </row>
    <row r="17307" spans="15:19">
      <c r="O17307" s="67" t="str">
        <v>The VLOOKup Vault</v>
      </c>
      <c r="P17307" s="67" t="str">
        <v>CELLtral Bank</v>
      </c>
      <c r="Q17307" s="67" t="str">
        <v>SheetBank AG</v>
      </c>
      <c r="R17307" s="67" t="str">
        <v>SummaBank</v>
      </c>
      <c r="S17307" s="67" t="str">
        <v>Bank IF</v>
      </c>
    </row>
    <row r="17308" spans="15:19">
      <c r="O17308" s="67" t="str">
        <v>The VLOOKup Vault</v>
      </c>
      <c r="P17308" s="67" t="str">
        <v>CELLtral Bank</v>
      </c>
      <c r="Q17308" s="67" t="str">
        <v>SheetBank AG</v>
      </c>
      <c r="R17308" s="67" t="str">
        <v>SummaBank</v>
      </c>
      <c r="S17308" s="67" t="str">
        <v>MoneyMATCH Inc.</v>
      </c>
    </row>
    <row r="17309" spans="15:19">
      <c r="O17309" s="67" t="str">
        <v>The VLOOKup Vault</v>
      </c>
      <c r="P17309" s="67" t="str">
        <v>CELLtral Bank</v>
      </c>
      <c r="Q17309" s="67" t="str">
        <v>SheetBank AG</v>
      </c>
      <c r="R17309" s="67" t="str">
        <v>Bank IF</v>
      </c>
      <c r="S17309" s="67" t="str">
        <v>ExCell Bank</v>
      </c>
    </row>
    <row r="17310" spans="15:19">
      <c r="O17310" s="67" t="str">
        <v>The VLOOKup Vault</v>
      </c>
      <c r="P17310" s="67" t="str">
        <v>CELLtral Bank</v>
      </c>
      <c r="Q17310" s="67" t="str">
        <v>SheetBank AG</v>
      </c>
      <c r="R17310" s="67" t="str">
        <v>Bank IF</v>
      </c>
      <c r="S17310" s="67" t="str">
        <v>Bank of Cellifornia</v>
      </c>
    </row>
    <row r="17311" spans="15:19">
      <c r="O17311" s="67" t="str">
        <v>The VLOOKup Vault</v>
      </c>
      <c r="P17311" s="67" t="str">
        <v>CELLtral Bank</v>
      </c>
      <c r="Q17311" s="67" t="str">
        <v>SheetBank AG</v>
      </c>
      <c r="R17311" s="67" t="str">
        <v>Bank IF</v>
      </c>
      <c r="S17311" s="67" t="str">
        <v>ExFunds</v>
      </c>
    </row>
    <row r="17312" spans="15:19">
      <c r="O17312" s="67" t="str">
        <v>The VLOOKup Vault</v>
      </c>
      <c r="P17312" s="67" t="str">
        <v>CELLtral Bank</v>
      </c>
      <c r="Q17312" s="67" t="str">
        <v>SheetBank AG</v>
      </c>
      <c r="R17312" s="67" t="str">
        <v>Bank IF</v>
      </c>
      <c r="S17312" s="67" t="str">
        <v>Pivot Finance Group</v>
      </c>
    </row>
    <row r="17313" spans="15:19">
      <c r="O17313" s="67" t="str">
        <v>The VLOOKup Vault</v>
      </c>
      <c r="P17313" s="67" t="str">
        <v>CELLtral Bank</v>
      </c>
      <c r="Q17313" s="67" t="str">
        <v>SheetBank AG</v>
      </c>
      <c r="R17313" s="67" t="str">
        <v>Bank IF</v>
      </c>
      <c r="S17313" s="67" t="str">
        <v>SummaBank</v>
      </c>
    </row>
    <row r="17314" spans="15:19">
      <c r="O17314" s="67" t="str">
        <v>The VLOOKup Vault</v>
      </c>
      <c r="P17314" s="67" t="str">
        <v>CELLtral Bank</v>
      </c>
      <c r="Q17314" s="67" t="str">
        <v>SheetBank AG</v>
      </c>
      <c r="R17314" s="67" t="str">
        <v>Bank IF</v>
      </c>
      <c r="S17314" s="67" t="str">
        <v>MoneyMATCH Inc.</v>
      </c>
    </row>
    <row r="17315" spans="15:19">
      <c r="O17315" s="67" t="str">
        <v>The VLOOKup Vault</v>
      </c>
      <c r="P17315" s="67" t="str">
        <v>CELLtral Bank</v>
      </c>
      <c r="Q17315" s="67" t="str">
        <v>SheetBank AG</v>
      </c>
      <c r="R17315" s="67" t="str">
        <v>MoneyMATCH Inc.</v>
      </c>
      <c r="S17315" s="67" t="str">
        <v>ExCell Bank</v>
      </c>
    </row>
    <row r="17316" spans="15:19">
      <c r="O17316" s="67" t="str">
        <v>The VLOOKup Vault</v>
      </c>
      <c r="P17316" s="67" t="str">
        <v>CELLtral Bank</v>
      </c>
      <c r="Q17316" s="67" t="str">
        <v>SheetBank AG</v>
      </c>
      <c r="R17316" s="67" t="str">
        <v>MoneyMATCH Inc.</v>
      </c>
      <c r="S17316" s="67" t="str">
        <v>Bank of Cellifornia</v>
      </c>
    </row>
    <row r="17317" spans="15:19">
      <c r="O17317" s="67" t="str">
        <v>The VLOOKup Vault</v>
      </c>
      <c r="P17317" s="67" t="str">
        <v>CELLtral Bank</v>
      </c>
      <c r="Q17317" s="67" t="str">
        <v>SheetBank AG</v>
      </c>
      <c r="R17317" s="67" t="str">
        <v>MoneyMATCH Inc.</v>
      </c>
      <c r="S17317" s="67" t="str">
        <v>ExFunds</v>
      </c>
    </row>
    <row r="17318" spans="15:19">
      <c r="O17318" s="67" t="str">
        <v>The VLOOKup Vault</v>
      </c>
      <c r="P17318" s="67" t="str">
        <v>CELLtral Bank</v>
      </c>
      <c r="Q17318" s="67" t="str">
        <v>SheetBank AG</v>
      </c>
      <c r="R17318" s="67" t="str">
        <v>MoneyMATCH Inc.</v>
      </c>
      <c r="S17318" s="67" t="str">
        <v>Pivot Finance Group</v>
      </c>
    </row>
    <row r="17319" spans="15:19">
      <c r="O17319" s="67" t="str">
        <v>The VLOOKup Vault</v>
      </c>
      <c r="P17319" s="67" t="str">
        <v>CELLtral Bank</v>
      </c>
      <c r="Q17319" s="67" t="str">
        <v>SheetBank AG</v>
      </c>
      <c r="R17319" s="67" t="str">
        <v>MoneyMATCH Inc.</v>
      </c>
      <c r="S17319" s="67" t="str">
        <v>SummaBank</v>
      </c>
    </row>
    <row r="17320" spans="15:19">
      <c r="O17320" s="67" t="str">
        <v>The VLOOKup Vault</v>
      </c>
      <c r="P17320" s="67" t="str">
        <v>CELLtral Bank</v>
      </c>
      <c r="Q17320" s="67" t="str">
        <v>SheetBank AG</v>
      </c>
      <c r="R17320" s="67" t="str">
        <v>MoneyMATCH Inc.</v>
      </c>
      <c r="S17320" s="67" t="str">
        <v>Bank IF</v>
      </c>
    </row>
    <row r="17321" spans="15:19">
      <c r="O17321" s="67" t="str">
        <v>The VLOOKup Vault</v>
      </c>
      <c r="P17321" s="67" t="str">
        <v>CELLtral Bank</v>
      </c>
      <c r="Q17321" s="67" t="str">
        <v>Pivot Finance Group</v>
      </c>
      <c r="R17321" s="67" t="str">
        <v>ExCell Bank</v>
      </c>
      <c r="S17321" s="67" t="str">
        <v>Bank of Cellifornia</v>
      </c>
    </row>
    <row r="17322" spans="15:19">
      <c r="O17322" s="67" t="str">
        <v>The VLOOKup Vault</v>
      </c>
      <c r="P17322" s="67" t="str">
        <v>CELLtral Bank</v>
      </c>
      <c r="Q17322" s="67" t="str">
        <v>Pivot Finance Group</v>
      </c>
      <c r="R17322" s="67" t="str">
        <v>ExCell Bank</v>
      </c>
      <c r="S17322" s="67" t="str">
        <v>ExFunds</v>
      </c>
    </row>
    <row r="17323" spans="15:19">
      <c r="O17323" s="67" t="str">
        <v>The VLOOKup Vault</v>
      </c>
      <c r="P17323" s="67" t="str">
        <v>CELLtral Bank</v>
      </c>
      <c r="Q17323" s="67" t="str">
        <v>Pivot Finance Group</v>
      </c>
      <c r="R17323" s="67" t="str">
        <v>ExCell Bank</v>
      </c>
      <c r="S17323" s="67" t="str">
        <v>SheetBank AG</v>
      </c>
    </row>
    <row r="17324" spans="15:19">
      <c r="O17324" s="67" t="str">
        <v>The VLOOKup Vault</v>
      </c>
      <c r="P17324" s="67" t="str">
        <v>CELLtral Bank</v>
      </c>
      <c r="Q17324" s="67" t="str">
        <v>Pivot Finance Group</v>
      </c>
      <c r="R17324" s="67" t="str">
        <v>ExCell Bank</v>
      </c>
      <c r="S17324" s="67" t="str">
        <v>SummaBank</v>
      </c>
    </row>
    <row r="17325" spans="15:19">
      <c r="O17325" s="67" t="str">
        <v>The VLOOKup Vault</v>
      </c>
      <c r="P17325" s="67" t="str">
        <v>CELLtral Bank</v>
      </c>
      <c r="Q17325" s="67" t="str">
        <v>Pivot Finance Group</v>
      </c>
      <c r="R17325" s="67" t="str">
        <v>ExCell Bank</v>
      </c>
      <c r="S17325" s="67" t="str">
        <v>Bank IF</v>
      </c>
    </row>
    <row r="17326" spans="15:19">
      <c r="O17326" s="67" t="str">
        <v>The VLOOKup Vault</v>
      </c>
      <c r="P17326" s="67" t="str">
        <v>CELLtral Bank</v>
      </c>
      <c r="Q17326" s="67" t="str">
        <v>Pivot Finance Group</v>
      </c>
      <c r="R17326" s="67" t="str">
        <v>ExCell Bank</v>
      </c>
      <c r="S17326" s="67" t="str">
        <v>MoneyMATCH Inc.</v>
      </c>
    </row>
    <row r="17327" spans="15:19">
      <c r="O17327" s="67" t="str">
        <v>The VLOOKup Vault</v>
      </c>
      <c r="P17327" s="67" t="str">
        <v>CELLtral Bank</v>
      </c>
      <c r="Q17327" s="67" t="str">
        <v>Pivot Finance Group</v>
      </c>
      <c r="R17327" s="67" t="str">
        <v>Bank of Cellifornia</v>
      </c>
      <c r="S17327" s="67" t="str">
        <v>ExCell Bank</v>
      </c>
    </row>
    <row r="17328" spans="15:19">
      <c r="O17328" s="67" t="str">
        <v>The VLOOKup Vault</v>
      </c>
      <c r="P17328" s="67" t="str">
        <v>CELLtral Bank</v>
      </c>
      <c r="Q17328" s="67" t="str">
        <v>Pivot Finance Group</v>
      </c>
      <c r="R17328" s="67" t="str">
        <v>Bank of Cellifornia</v>
      </c>
      <c r="S17328" s="67" t="str">
        <v>ExFunds</v>
      </c>
    </row>
    <row r="17329" spans="15:19">
      <c r="O17329" s="67" t="str">
        <v>The VLOOKup Vault</v>
      </c>
      <c r="P17329" s="67" t="str">
        <v>CELLtral Bank</v>
      </c>
      <c r="Q17329" s="67" t="str">
        <v>Pivot Finance Group</v>
      </c>
      <c r="R17329" s="67" t="str">
        <v>Bank of Cellifornia</v>
      </c>
      <c r="S17329" s="67" t="str">
        <v>SheetBank AG</v>
      </c>
    </row>
    <row r="17330" spans="15:19">
      <c r="O17330" s="67" t="str">
        <v>The VLOOKup Vault</v>
      </c>
      <c r="P17330" s="67" t="str">
        <v>CELLtral Bank</v>
      </c>
      <c r="Q17330" s="67" t="str">
        <v>Pivot Finance Group</v>
      </c>
      <c r="R17330" s="67" t="str">
        <v>Bank of Cellifornia</v>
      </c>
      <c r="S17330" s="67" t="str">
        <v>SummaBank</v>
      </c>
    </row>
    <row r="17331" spans="15:19">
      <c r="O17331" s="67" t="str">
        <v>The VLOOKup Vault</v>
      </c>
      <c r="P17331" s="67" t="str">
        <v>CELLtral Bank</v>
      </c>
      <c r="Q17331" s="67" t="str">
        <v>Pivot Finance Group</v>
      </c>
      <c r="R17331" s="67" t="str">
        <v>Bank of Cellifornia</v>
      </c>
      <c r="S17331" s="67" t="str">
        <v>Bank IF</v>
      </c>
    </row>
    <row r="17332" spans="15:19">
      <c r="O17332" s="67" t="str">
        <v>The VLOOKup Vault</v>
      </c>
      <c r="P17332" s="67" t="str">
        <v>CELLtral Bank</v>
      </c>
      <c r="Q17332" s="67" t="str">
        <v>Pivot Finance Group</v>
      </c>
      <c r="R17332" s="67" t="str">
        <v>Bank of Cellifornia</v>
      </c>
      <c r="S17332" s="67" t="str">
        <v>MoneyMATCH Inc.</v>
      </c>
    </row>
    <row r="17333" spans="15:19">
      <c r="O17333" s="67" t="str">
        <v>The VLOOKup Vault</v>
      </c>
      <c r="P17333" s="67" t="str">
        <v>CELLtral Bank</v>
      </c>
      <c r="Q17333" s="67" t="str">
        <v>Pivot Finance Group</v>
      </c>
      <c r="R17333" s="67" t="str">
        <v>ExFunds</v>
      </c>
      <c r="S17333" s="67" t="str">
        <v>ExCell Bank</v>
      </c>
    </row>
    <row r="17334" spans="15:19">
      <c r="O17334" s="67" t="str">
        <v>The VLOOKup Vault</v>
      </c>
      <c r="P17334" s="67" t="str">
        <v>CELLtral Bank</v>
      </c>
      <c r="Q17334" s="67" t="str">
        <v>Pivot Finance Group</v>
      </c>
      <c r="R17334" s="67" t="str">
        <v>ExFunds</v>
      </c>
      <c r="S17334" s="67" t="str">
        <v>Bank of Cellifornia</v>
      </c>
    </row>
    <row r="17335" spans="15:19">
      <c r="O17335" s="67" t="str">
        <v>The VLOOKup Vault</v>
      </c>
      <c r="P17335" s="67" t="str">
        <v>CELLtral Bank</v>
      </c>
      <c r="Q17335" s="67" t="str">
        <v>Pivot Finance Group</v>
      </c>
      <c r="R17335" s="67" t="str">
        <v>ExFunds</v>
      </c>
      <c r="S17335" s="67" t="str">
        <v>SheetBank AG</v>
      </c>
    </row>
    <row r="17336" spans="15:19">
      <c r="O17336" s="67" t="str">
        <v>The VLOOKup Vault</v>
      </c>
      <c r="P17336" s="67" t="str">
        <v>CELLtral Bank</v>
      </c>
      <c r="Q17336" s="67" t="str">
        <v>Pivot Finance Group</v>
      </c>
      <c r="R17336" s="67" t="str">
        <v>ExFunds</v>
      </c>
      <c r="S17336" s="67" t="str">
        <v>SummaBank</v>
      </c>
    </row>
    <row r="17337" spans="15:19">
      <c r="O17337" s="67" t="str">
        <v>The VLOOKup Vault</v>
      </c>
      <c r="P17337" s="67" t="str">
        <v>CELLtral Bank</v>
      </c>
      <c r="Q17337" s="67" t="str">
        <v>Pivot Finance Group</v>
      </c>
      <c r="R17337" s="67" t="str">
        <v>ExFunds</v>
      </c>
      <c r="S17337" s="67" t="str">
        <v>Bank IF</v>
      </c>
    </row>
    <row r="17338" spans="15:19">
      <c r="O17338" s="67" t="str">
        <v>The VLOOKup Vault</v>
      </c>
      <c r="P17338" s="67" t="str">
        <v>CELLtral Bank</v>
      </c>
      <c r="Q17338" s="67" t="str">
        <v>Pivot Finance Group</v>
      </c>
      <c r="R17338" s="67" t="str">
        <v>ExFunds</v>
      </c>
      <c r="S17338" s="67" t="str">
        <v>MoneyMATCH Inc.</v>
      </c>
    </row>
    <row r="17339" spans="15:19">
      <c r="O17339" s="67" t="str">
        <v>The VLOOKup Vault</v>
      </c>
      <c r="P17339" s="67" t="str">
        <v>CELLtral Bank</v>
      </c>
      <c r="Q17339" s="67" t="str">
        <v>Pivot Finance Group</v>
      </c>
      <c r="R17339" s="67" t="str">
        <v>SheetBank AG</v>
      </c>
      <c r="S17339" s="67" t="str">
        <v>ExCell Bank</v>
      </c>
    </row>
    <row r="17340" spans="15:19">
      <c r="O17340" s="67" t="str">
        <v>The VLOOKup Vault</v>
      </c>
      <c r="P17340" s="67" t="str">
        <v>CELLtral Bank</v>
      </c>
      <c r="Q17340" s="67" t="str">
        <v>Pivot Finance Group</v>
      </c>
      <c r="R17340" s="67" t="str">
        <v>SheetBank AG</v>
      </c>
      <c r="S17340" s="67" t="str">
        <v>Bank of Cellifornia</v>
      </c>
    </row>
    <row r="17341" spans="15:19">
      <c r="O17341" s="67" t="str">
        <v>The VLOOKup Vault</v>
      </c>
      <c r="P17341" s="67" t="str">
        <v>CELLtral Bank</v>
      </c>
      <c r="Q17341" s="67" t="str">
        <v>Pivot Finance Group</v>
      </c>
      <c r="R17341" s="67" t="str">
        <v>SheetBank AG</v>
      </c>
      <c r="S17341" s="67" t="str">
        <v>ExFunds</v>
      </c>
    </row>
    <row r="17342" spans="15:19">
      <c r="O17342" s="67" t="str">
        <v>The VLOOKup Vault</v>
      </c>
      <c r="P17342" s="67" t="str">
        <v>CELLtral Bank</v>
      </c>
      <c r="Q17342" s="67" t="str">
        <v>Pivot Finance Group</v>
      </c>
      <c r="R17342" s="67" t="str">
        <v>SheetBank AG</v>
      </c>
      <c r="S17342" s="67" t="str">
        <v>SummaBank</v>
      </c>
    </row>
    <row r="17343" spans="15:19">
      <c r="O17343" s="67" t="str">
        <v>The VLOOKup Vault</v>
      </c>
      <c r="P17343" s="67" t="str">
        <v>CELLtral Bank</v>
      </c>
      <c r="Q17343" s="67" t="str">
        <v>Pivot Finance Group</v>
      </c>
      <c r="R17343" s="67" t="str">
        <v>SheetBank AG</v>
      </c>
      <c r="S17343" s="67" t="str">
        <v>Bank IF</v>
      </c>
    </row>
    <row r="17344" spans="15:19">
      <c r="O17344" s="67" t="str">
        <v>The VLOOKup Vault</v>
      </c>
      <c r="P17344" s="67" t="str">
        <v>CELLtral Bank</v>
      </c>
      <c r="Q17344" s="67" t="str">
        <v>Pivot Finance Group</v>
      </c>
      <c r="R17344" s="67" t="str">
        <v>SheetBank AG</v>
      </c>
      <c r="S17344" s="67" t="str">
        <v>MoneyMATCH Inc.</v>
      </c>
    </row>
    <row r="17345" spans="15:19">
      <c r="O17345" s="67" t="str">
        <v>The VLOOKup Vault</v>
      </c>
      <c r="P17345" s="67" t="str">
        <v>CELLtral Bank</v>
      </c>
      <c r="Q17345" s="67" t="str">
        <v>Pivot Finance Group</v>
      </c>
      <c r="R17345" s="67" t="str">
        <v>SummaBank</v>
      </c>
      <c r="S17345" s="67" t="str">
        <v>ExCell Bank</v>
      </c>
    </row>
    <row r="17346" spans="15:19">
      <c r="O17346" s="67" t="str">
        <v>The VLOOKup Vault</v>
      </c>
      <c r="P17346" s="67" t="str">
        <v>CELLtral Bank</v>
      </c>
      <c r="Q17346" s="67" t="str">
        <v>Pivot Finance Group</v>
      </c>
      <c r="R17346" s="67" t="str">
        <v>SummaBank</v>
      </c>
      <c r="S17346" s="67" t="str">
        <v>Bank of Cellifornia</v>
      </c>
    </row>
    <row r="17347" spans="15:19">
      <c r="O17347" s="67" t="str">
        <v>The VLOOKup Vault</v>
      </c>
      <c r="P17347" s="67" t="str">
        <v>CELLtral Bank</v>
      </c>
      <c r="Q17347" s="67" t="str">
        <v>Pivot Finance Group</v>
      </c>
      <c r="R17347" s="67" t="str">
        <v>SummaBank</v>
      </c>
      <c r="S17347" s="67" t="str">
        <v>ExFunds</v>
      </c>
    </row>
    <row r="17348" spans="15:19">
      <c r="O17348" s="67" t="str">
        <v>The VLOOKup Vault</v>
      </c>
      <c r="P17348" s="67" t="str">
        <v>CELLtral Bank</v>
      </c>
      <c r="Q17348" s="67" t="str">
        <v>Pivot Finance Group</v>
      </c>
      <c r="R17348" s="67" t="str">
        <v>SummaBank</v>
      </c>
      <c r="S17348" s="67" t="str">
        <v>SheetBank AG</v>
      </c>
    </row>
    <row r="17349" spans="15:19">
      <c r="O17349" s="67" t="str">
        <v>The VLOOKup Vault</v>
      </c>
      <c r="P17349" s="67" t="str">
        <v>CELLtral Bank</v>
      </c>
      <c r="Q17349" s="67" t="str">
        <v>Pivot Finance Group</v>
      </c>
      <c r="R17349" s="67" t="str">
        <v>SummaBank</v>
      </c>
      <c r="S17349" s="67" t="str">
        <v>Bank IF</v>
      </c>
    </row>
    <row r="17350" spans="15:19">
      <c r="O17350" s="67" t="str">
        <v>The VLOOKup Vault</v>
      </c>
      <c r="P17350" s="67" t="str">
        <v>CELLtral Bank</v>
      </c>
      <c r="Q17350" s="67" t="str">
        <v>Pivot Finance Group</v>
      </c>
      <c r="R17350" s="67" t="str">
        <v>SummaBank</v>
      </c>
      <c r="S17350" s="67" t="str">
        <v>MoneyMATCH Inc.</v>
      </c>
    </row>
    <row r="17351" spans="15:19">
      <c r="O17351" s="67" t="str">
        <v>The VLOOKup Vault</v>
      </c>
      <c r="P17351" s="67" t="str">
        <v>CELLtral Bank</v>
      </c>
      <c r="Q17351" s="67" t="str">
        <v>Pivot Finance Group</v>
      </c>
      <c r="R17351" s="67" t="str">
        <v>Bank IF</v>
      </c>
      <c r="S17351" s="67" t="str">
        <v>ExCell Bank</v>
      </c>
    </row>
    <row r="17352" spans="15:19">
      <c r="O17352" s="67" t="str">
        <v>The VLOOKup Vault</v>
      </c>
      <c r="P17352" s="67" t="str">
        <v>CELLtral Bank</v>
      </c>
      <c r="Q17352" s="67" t="str">
        <v>Pivot Finance Group</v>
      </c>
      <c r="R17352" s="67" t="str">
        <v>Bank IF</v>
      </c>
      <c r="S17352" s="67" t="str">
        <v>Bank of Cellifornia</v>
      </c>
    </row>
    <row r="17353" spans="15:19">
      <c r="O17353" s="67" t="str">
        <v>The VLOOKup Vault</v>
      </c>
      <c r="P17353" s="67" t="str">
        <v>CELLtral Bank</v>
      </c>
      <c r="Q17353" s="67" t="str">
        <v>Pivot Finance Group</v>
      </c>
      <c r="R17353" s="67" t="str">
        <v>Bank IF</v>
      </c>
      <c r="S17353" s="67" t="str">
        <v>ExFunds</v>
      </c>
    </row>
    <row r="17354" spans="15:19">
      <c r="O17354" s="67" t="str">
        <v>The VLOOKup Vault</v>
      </c>
      <c r="P17354" s="67" t="str">
        <v>CELLtral Bank</v>
      </c>
      <c r="Q17354" s="67" t="str">
        <v>Pivot Finance Group</v>
      </c>
      <c r="R17354" s="67" t="str">
        <v>Bank IF</v>
      </c>
      <c r="S17354" s="67" t="str">
        <v>SheetBank AG</v>
      </c>
    </row>
    <row r="17355" spans="15:19">
      <c r="O17355" s="67" t="str">
        <v>The VLOOKup Vault</v>
      </c>
      <c r="P17355" s="67" t="str">
        <v>CELLtral Bank</v>
      </c>
      <c r="Q17355" s="67" t="str">
        <v>Pivot Finance Group</v>
      </c>
      <c r="R17355" s="67" t="str">
        <v>Bank IF</v>
      </c>
      <c r="S17355" s="67" t="str">
        <v>SummaBank</v>
      </c>
    </row>
    <row r="17356" spans="15:19">
      <c r="O17356" s="67" t="str">
        <v>The VLOOKup Vault</v>
      </c>
      <c r="P17356" s="67" t="str">
        <v>CELLtral Bank</v>
      </c>
      <c r="Q17356" s="67" t="str">
        <v>Pivot Finance Group</v>
      </c>
      <c r="R17356" s="67" t="str">
        <v>Bank IF</v>
      </c>
      <c r="S17356" s="67" t="str">
        <v>MoneyMATCH Inc.</v>
      </c>
    </row>
    <row r="17357" spans="15:19">
      <c r="O17357" s="67" t="str">
        <v>The VLOOKup Vault</v>
      </c>
      <c r="P17357" s="67" t="str">
        <v>CELLtral Bank</v>
      </c>
      <c r="Q17357" s="67" t="str">
        <v>Pivot Finance Group</v>
      </c>
      <c r="R17357" s="67" t="str">
        <v>MoneyMATCH Inc.</v>
      </c>
      <c r="S17357" s="67" t="str">
        <v>ExCell Bank</v>
      </c>
    </row>
    <row r="17358" spans="15:19">
      <c r="O17358" s="67" t="str">
        <v>The VLOOKup Vault</v>
      </c>
      <c r="P17358" s="67" t="str">
        <v>CELLtral Bank</v>
      </c>
      <c r="Q17358" s="67" t="str">
        <v>Pivot Finance Group</v>
      </c>
      <c r="R17358" s="67" t="str">
        <v>MoneyMATCH Inc.</v>
      </c>
      <c r="S17358" s="67" t="str">
        <v>Bank of Cellifornia</v>
      </c>
    </row>
    <row r="17359" spans="15:19">
      <c r="O17359" s="67" t="str">
        <v>The VLOOKup Vault</v>
      </c>
      <c r="P17359" s="67" t="str">
        <v>CELLtral Bank</v>
      </c>
      <c r="Q17359" s="67" t="str">
        <v>Pivot Finance Group</v>
      </c>
      <c r="R17359" s="67" t="str">
        <v>MoneyMATCH Inc.</v>
      </c>
      <c r="S17359" s="67" t="str">
        <v>ExFunds</v>
      </c>
    </row>
    <row r="17360" spans="15:19">
      <c r="O17360" s="67" t="str">
        <v>The VLOOKup Vault</v>
      </c>
      <c r="P17360" s="67" t="str">
        <v>CELLtral Bank</v>
      </c>
      <c r="Q17360" s="67" t="str">
        <v>Pivot Finance Group</v>
      </c>
      <c r="R17360" s="67" t="str">
        <v>MoneyMATCH Inc.</v>
      </c>
      <c r="S17360" s="67" t="str">
        <v>SheetBank AG</v>
      </c>
    </row>
    <row r="17361" spans="15:19">
      <c r="O17361" s="67" t="str">
        <v>The VLOOKup Vault</v>
      </c>
      <c r="P17361" s="67" t="str">
        <v>CELLtral Bank</v>
      </c>
      <c r="Q17361" s="67" t="str">
        <v>Pivot Finance Group</v>
      </c>
      <c r="R17361" s="67" t="str">
        <v>MoneyMATCH Inc.</v>
      </c>
      <c r="S17361" s="67" t="str">
        <v>SummaBank</v>
      </c>
    </row>
    <row r="17362" spans="15:19">
      <c r="O17362" s="67" t="str">
        <v>The VLOOKup Vault</v>
      </c>
      <c r="P17362" s="67" t="str">
        <v>CELLtral Bank</v>
      </c>
      <c r="Q17362" s="67" t="str">
        <v>Pivot Finance Group</v>
      </c>
      <c r="R17362" s="67" t="str">
        <v>MoneyMATCH Inc.</v>
      </c>
      <c r="S17362" s="67" t="str">
        <v>Bank IF</v>
      </c>
    </row>
    <row r="17363" spans="15:19">
      <c r="O17363" s="67" t="str">
        <v>The VLOOKup Vault</v>
      </c>
      <c r="P17363" s="67" t="str">
        <v>CELLtral Bank</v>
      </c>
      <c r="Q17363" s="67" t="str">
        <v>SummaBank</v>
      </c>
      <c r="R17363" s="67" t="str">
        <v>ExCell Bank</v>
      </c>
      <c r="S17363" s="67" t="str">
        <v>Bank of Cellifornia</v>
      </c>
    </row>
    <row r="17364" spans="15:19">
      <c r="O17364" s="67" t="str">
        <v>The VLOOKup Vault</v>
      </c>
      <c r="P17364" s="67" t="str">
        <v>CELLtral Bank</v>
      </c>
      <c r="Q17364" s="67" t="str">
        <v>SummaBank</v>
      </c>
      <c r="R17364" s="67" t="str">
        <v>ExCell Bank</v>
      </c>
      <c r="S17364" s="67" t="str">
        <v>ExFunds</v>
      </c>
    </row>
    <row r="17365" spans="15:19">
      <c r="O17365" s="67" t="str">
        <v>The VLOOKup Vault</v>
      </c>
      <c r="P17365" s="67" t="str">
        <v>CELLtral Bank</v>
      </c>
      <c r="Q17365" s="67" t="str">
        <v>SummaBank</v>
      </c>
      <c r="R17365" s="67" t="str">
        <v>ExCell Bank</v>
      </c>
      <c r="S17365" s="67" t="str">
        <v>SheetBank AG</v>
      </c>
    </row>
    <row r="17366" spans="15:19">
      <c r="O17366" s="67" t="str">
        <v>The VLOOKup Vault</v>
      </c>
      <c r="P17366" s="67" t="str">
        <v>CELLtral Bank</v>
      </c>
      <c r="Q17366" s="67" t="str">
        <v>SummaBank</v>
      </c>
      <c r="R17366" s="67" t="str">
        <v>ExCell Bank</v>
      </c>
      <c r="S17366" s="67" t="str">
        <v>Pivot Finance Group</v>
      </c>
    </row>
    <row r="17367" spans="15:19">
      <c r="O17367" s="67" t="str">
        <v>The VLOOKup Vault</v>
      </c>
      <c r="P17367" s="67" t="str">
        <v>CELLtral Bank</v>
      </c>
      <c r="Q17367" s="67" t="str">
        <v>SummaBank</v>
      </c>
      <c r="R17367" s="67" t="str">
        <v>ExCell Bank</v>
      </c>
      <c r="S17367" s="67" t="str">
        <v>Bank IF</v>
      </c>
    </row>
    <row r="17368" spans="15:19">
      <c r="O17368" s="67" t="str">
        <v>The VLOOKup Vault</v>
      </c>
      <c r="P17368" s="67" t="str">
        <v>CELLtral Bank</v>
      </c>
      <c r="Q17368" s="67" t="str">
        <v>SummaBank</v>
      </c>
      <c r="R17368" s="67" t="str">
        <v>ExCell Bank</v>
      </c>
      <c r="S17368" s="67" t="str">
        <v>MoneyMATCH Inc.</v>
      </c>
    </row>
    <row r="17369" spans="15:19">
      <c r="O17369" s="67" t="str">
        <v>The VLOOKup Vault</v>
      </c>
      <c r="P17369" s="67" t="str">
        <v>CELLtral Bank</v>
      </c>
      <c r="Q17369" s="67" t="str">
        <v>SummaBank</v>
      </c>
      <c r="R17369" s="67" t="str">
        <v>Bank of Cellifornia</v>
      </c>
      <c r="S17369" s="67" t="str">
        <v>ExCell Bank</v>
      </c>
    </row>
    <row r="17370" spans="15:19">
      <c r="O17370" s="67" t="str">
        <v>The VLOOKup Vault</v>
      </c>
      <c r="P17370" s="67" t="str">
        <v>CELLtral Bank</v>
      </c>
      <c r="Q17370" s="67" t="str">
        <v>SummaBank</v>
      </c>
      <c r="R17370" s="67" t="str">
        <v>Bank of Cellifornia</v>
      </c>
      <c r="S17370" s="67" t="str">
        <v>ExFunds</v>
      </c>
    </row>
    <row r="17371" spans="15:19">
      <c r="O17371" s="67" t="str">
        <v>The VLOOKup Vault</v>
      </c>
      <c r="P17371" s="67" t="str">
        <v>CELLtral Bank</v>
      </c>
      <c r="Q17371" s="67" t="str">
        <v>SummaBank</v>
      </c>
      <c r="R17371" s="67" t="str">
        <v>Bank of Cellifornia</v>
      </c>
      <c r="S17371" s="67" t="str">
        <v>SheetBank AG</v>
      </c>
    </row>
    <row r="17372" spans="15:19">
      <c r="O17372" s="67" t="str">
        <v>The VLOOKup Vault</v>
      </c>
      <c r="P17372" s="67" t="str">
        <v>CELLtral Bank</v>
      </c>
      <c r="Q17372" s="67" t="str">
        <v>SummaBank</v>
      </c>
      <c r="R17372" s="67" t="str">
        <v>Bank of Cellifornia</v>
      </c>
      <c r="S17372" s="67" t="str">
        <v>Pivot Finance Group</v>
      </c>
    </row>
    <row r="17373" spans="15:19">
      <c r="O17373" s="67" t="str">
        <v>The VLOOKup Vault</v>
      </c>
      <c r="P17373" s="67" t="str">
        <v>CELLtral Bank</v>
      </c>
      <c r="Q17373" s="67" t="str">
        <v>SummaBank</v>
      </c>
      <c r="R17373" s="67" t="str">
        <v>Bank of Cellifornia</v>
      </c>
      <c r="S17373" s="67" t="str">
        <v>Bank IF</v>
      </c>
    </row>
    <row r="17374" spans="15:19">
      <c r="O17374" s="67" t="str">
        <v>The VLOOKup Vault</v>
      </c>
      <c r="P17374" s="67" t="str">
        <v>CELLtral Bank</v>
      </c>
      <c r="Q17374" s="67" t="str">
        <v>SummaBank</v>
      </c>
      <c r="R17374" s="67" t="str">
        <v>Bank of Cellifornia</v>
      </c>
      <c r="S17374" s="67" t="str">
        <v>MoneyMATCH Inc.</v>
      </c>
    </row>
    <row r="17375" spans="15:19">
      <c r="O17375" s="67" t="str">
        <v>The VLOOKup Vault</v>
      </c>
      <c r="P17375" s="67" t="str">
        <v>CELLtral Bank</v>
      </c>
      <c r="Q17375" s="67" t="str">
        <v>SummaBank</v>
      </c>
      <c r="R17375" s="67" t="str">
        <v>ExFunds</v>
      </c>
      <c r="S17375" s="67" t="str">
        <v>ExCell Bank</v>
      </c>
    </row>
    <row r="17376" spans="15:19">
      <c r="O17376" s="67" t="str">
        <v>The VLOOKup Vault</v>
      </c>
      <c r="P17376" s="67" t="str">
        <v>CELLtral Bank</v>
      </c>
      <c r="Q17376" s="67" t="str">
        <v>SummaBank</v>
      </c>
      <c r="R17376" s="67" t="str">
        <v>ExFunds</v>
      </c>
      <c r="S17376" s="67" t="str">
        <v>Bank of Cellifornia</v>
      </c>
    </row>
    <row r="17377" spans="15:19">
      <c r="O17377" s="67" t="str">
        <v>The VLOOKup Vault</v>
      </c>
      <c r="P17377" s="67" t="str">
        <v>CELLtral Bank</v>
      </c>
      <c r="Q17377" s="67" t="str">
        <v>SummaBank</v>
      </c>
      <c r="R17377" s="67" t="str">
        <v>ExFunds</v>
      </c>
      <c r="S17377" s="67" t="str">
        <v>SheetBank AG</v>
      </c>
    </row>
    <row r="17378" spans="15:19">
      <c r="O17378" s="67" t="str">
        <v>The VLOOKup Vault</v>
      </c>
      <c r="P17378" s="67" t="str">
        <v>CELLtral Bank</v>
      </c>
      <c r="Q17378" s="67" t="str">
        <v>SummaBank</v>
      </c>
      <c r="R17378" s="67" t="str">
        <v>ExFunds</v>
      </c>
      <c r="S17378" s="67" t="str">
        <v>Pivot Finance Group</v>
      </c>
    </row>
    <row r="17379" spans="15:19">
      <c r="O17379" s="67" t="str">
        <v>The VLOOKup Vault</v>
      </c>
      <c r="P17379" s="67" t="str">
        <v>CELLtral Bank</v>
      </c>
      <c r="Q17379" s="67" t="str">
        <v>SummaBank</v>
      </c>
      <c r="R17379" s="67" t="str">
        <v>ExFunds</v>
      </c>
      <c r="S17379" s="67" t="str">
        <v>Bank IF</v>
      </c>
    </row>
    <row r="17380" spans="15:19">
      <c r="O17380" s="67" t="str">
        <v>The VLOOKup Vault</v>
      </c>
      <c r="P17380" s="67" t="str">
        <v>CELLtral Bank</v>
      </c>
      <c r="Q17380" s="67" t="str">
        <v>SummaBank</v>
      </c>
      <c r="R17380" s="67" t="str">
        <v>ExFunds</v>
      </c>
      <c r="S17380" s="67" t="str">
        <v>MoneyMATCH Inc.</v>
      </c>
    </row>
    <row r="17381" spans="15:19">
      <c r="O17381" s="67" t="str">
        <v>The VLOOKup Vault</v>
      </c>
      <c r="P17381" s="67" t="str">
        <v>CELLtral Bank</v>
      </c>
      <c r="Q17381" s="67" t="str">
        <v>SummaBank</v>
      </c>
      <c r="R17381" s="67" t="str">
        <v>SheetBank AG</v>
      </c>
      <c r="S17381" s="67" t="str">
        <v>ExCell Bank</v>
      </c>
    </row>
    <row r="17382" spans="15:19">
      <c r="O17382" s="67" t="str">
        <v>The VLOOKup Vault</v>
      </c>
      <c r="P17382" s="67" t="str">
        <v>CELLtral Bank</v>
      </c>
      <c r="Q17382" s="67" t="str">
        <v>SummaBank</v>
      </c>
      <c r="R17382" s="67" t="str">
        <v>SheetBank AG</v>
      </c>
      <c r="S17382" s="67" t="str">
        <v>Bank of Cellifornia</v>
      </c>
    </row>
    <row r="17383" spans="15:19">
      <c r="O17383" s="67" t="str">
        <v>The VLOOKup Vault</v>
      </c>
      <c r="P17383" s="67" t="str">
        <v>CELLtral Bank</v>
      </c>
      <c r="Q17383" s="67" t="str">
        <v>SummaBank</v>
      </c>
      <c r="R17383" s="67" t="str">
        <v>SheetBank AG</v>
      </c>
      <c r="S17383" s="67" t="str">
        <v>ExFunds</v>
      </c>
    </row>
    <row r="17384" spans="15:19">
      <c r="O17384" s="67" t="str">
        <v>The VLOOKup Vault</v>
      </c>
      <c r="P17384" s="67" t="str">
        <v>CELLtral Bank</v>
      </c>
      <c r="Q17384" s="67" t="str">
        <v>SummaBank</v>
      </c>
      <c r="R17384" s="67" t="str">
        <v>SheetBank AG</v>
      </c>
      <c r="S17384" s="67" t="str">
        <v>Pivot Finance Group</v>
      </c>
    </row>
    <row r="17385" spans="15:19">
      <c r="O17385" s="67" t="str">
        <v>The VLOOKup Vault</v>
      </c>
      <c r="P17385" s="67" t="str">
        <v>CELLtral Bank</v>
      </c>
      <c r="Q17385" s="67" t="str">
        <v>SummaBank</v>
      </c>
      <c r="R17385" s="67" t="str">
        <v>SheetBank AG</v>
      </c>
      <c r="S17385" s="67" t="str">
        <v>Bank IF</v>
      </c>
    </row>
    <row r="17386" spans="15:19">
      <c r="O17386" s="67" t="str">
        <v>The VLOOKup Vault</v>
      </c>
      <c r="P17386" s="67" t="str">
        <v>CELLtral Bank</v>
      </c>
      <c r="Q17386" s="67" t="str">
        <v>SummaBank</v>
      </c>
      <c r="R17386" s="67" t="str">
        <v>SheetBank AG</v>
      </c>
      <c r="S17386" s="67" t="str">
        <v>MoneyMATCH Inc.</v>
      </c>
    </row>
    <row r="17387" spans="15:19">
      <c r="O17387" s="67" t="str">
        <v>The VLOOKup Vault</v>
      </c>
      <c r="P17387" s="67" t="str">
        <v>CELLtral Bank</v>
      </c>
      <c r="Q17387" s="67" t="str">
        <v>SummaBank</v>
      </c>
      <c r="R17387" s="67" t="str">
        <v>Pivot Finance Group</v>
      </c>
      <c r="S17387" s="67" t="str">
        <v>ExCell Bank</v>
      </c>
    </row>
    <row r="17388" spans="15:19">
      <c r="O17388" s="67" t="str">
        <v>The VLOOKup Vault</v>
      </c>
      <c r="P17388" s="67" t="str">
        <v>CELLtral Bank</v>
      </c>
      <c r="Q17388" s="67" t="str">
        <v>SummaBank</v>
      </c>
      <c r="R17388" s="67" t="str">
        <v>Pivot Finance Group</v>
      </c>
      <c r="S17388" s="67" t="str">
        <v>Bank of Cellifornia</v>
      </c>
    </row>
    <row r="17389" spans="15:19">
      <c r="O17389" s="67" t="str">
        <v>The VLOOKup Vault</v>
      </c>
      <c r="P17389" s="67" t="str">
        <v>CELLtral Bank</v>
      </c>
      <c r="Q17389" s="67" t="str">
        <v>SummaBank</v>
      </c>
      <c r="R17389" s="67" t="str">
        <v>Pivot Finance Group</v>
      </c>
      <c r="S17389" s="67" t="str">
        <v>ExFunds</v>
      </c>
    </row>
    <row r="17390" spans="15:19">
      <c r="O17390" s="67" t="str">
        <v>The VLOOKup Vault</v>
      </c>
      <c r="P17390" s="67" t="str">
        <v>CELLtral Bank</v>
      </c>
      <c r="Q17390" s="67" t="str">
        <v>SummaBank</v>
      </c>
      <c r="R17390" s="67" t="str">
        <v>Pivot Finance Group</v>
      </c>
      <c r="S17390" s="67" t="str">
        <v>SheetBank AG</v>
      </c>
    </row>
    <row r="17391" spans="15:19">
      <c r="O17391" s="67" t="str">
        <v>The VLOOKup Vault</v>
      </c>
      <c r="P17391" s="67" t="str">
        <v>CELLtral Bank</v>
      </c>
      <c r="Q17391" s="67" t="str">
        <v>SummaBank</v>
      </c>
      <c r="R17391" s="67" t="str">
        <v>Pivot Finance Group</v>
      </c>
      <c r="S17391" s="67" t="str">
        <v>Bank IF</v>
      </c>
    </row>
    <row r="17392" spans="15:19">
      <c r="O17392" s="67" t="str">
        <v>The VLOOKup Vault</v>
      </c>
      <c r="P17392" s="67" t="str">
        <v>CELLtral Bank</v>
      </c>
      <c r="Q17392" s="67" t="str">
        <v>SummaBank</v>
      </c>
      <c r="R17392" s="67" t="str">
        <v>Pivot Finance Group</v>
      </c>
      <c r="S17392" s="67" t="str">
        <v>MoneyMATCH Inc.</v>
      </c>
    </row>
    <row r="17393" spans="15:19">
      <c r="O17393" s="67" t="str">
        <v>The VLOOKup Vault</v>
      </c>
      <c r="P17393" s="67" t="str">
        <v>CELLtral Bank</v>
      </c>
      <c r="Q17393" s="67" t="str">
        <v>SummaBank</v>
      </c>
      <c r="R17393" s="67" t="str">
        <v>Bank IF</v>
      </c>
      <c r="S17393" s="67" t="str">
        <v>ExCell Bank</v>
      </c>
    </row>
    <row r="17394" spans="15:19">
      <c r="O17394" s="67" t="str">
        <v>The VLOOKup Vault</v>
      </c>
      <c r="P17394" s="67" t="str">
        <v>CELLtral Bank</v>
      </c>
      <c r="Q17394" s="67" t="str">
        <v>SummaBank</v>
      </c>
      <c r="R17394" s="67" t="str">
        <v>Bank IF</v>
      </c>
      <c r="S17394" s="67" t="str">
        <v>Bank of Cellifornia</v>
      </c>
    </row>
    <row r="17395" spans="15:19">
      <c r="O17395" s="67" t="str">
        <v>The VLOOKup Vault</v>
      </c>
      <c r="P17395" s="67" t="str">
        <v>CELLtral Bank</v>
      </c>
      <c r="Q17395" s="67" t="str">
        <v>SummaBank</v>
      </c>
      <c r="R17395" s="67" t="str">
        <v>Bank IF</v>
      </c>
      <c r="S17395" s="67" t="str">
        <v>ExFunds</v>
      </c>
    </row>
    <row r="17396" spans="15:19">
      <c r="O17396" s="67" t="str">
        <v>The VLOOKup Vault</v>
      </c>
      <c r="P17396" s="67" t="str">
        <v>CELLtral Bank</v>
      </c>
      <c r="Q17396" s="67" t="str">
        <v>SummaBank</v>
      </c>
      <c r="R17396" s="67" t="str">
        <v>Bank IF</v>
      </c>
      <c r="S17396" s="67" t="str">
        <v>SheetBank AG</v>
      </c>
    </row>
    <row r="17397" spans="15:19">
      <c r="O17397" s="67" t="str">
        <v>The VLOOKup Vault</v>
      </c>
      <c r="P17397" s="67" t="str">
        <v>CELLtral Bank</v>
      </c>
      <c r="Q17397" s="67" t="str">
        <v>SummaBank</v>
      </c>
      <c r="R17397" s="67" t="str">
        <v>Bank IF</v>
      </c>
      <c r="S17397" s="67" t="str">
        <v>Pivot Finance Group</v>
      </c>
    </row>
    <row r="17398" spans="15:19">
      <c r="O17398" s="67" t="str">
        <v>The VLOOKup Vault</v>
      </c>
      <c r="P17398" s="67" t="str">
        <v>CELLtral Bank</v>
      </c>
      <c r="Q17398" s="67" t="str">
        <v>SummaBank</v>
      </c>
      <c r="R17398" s="67" t="str">
        <v>Bank IF</v>
      </c>
      <c r="S17398" s="67" t="str">
        <v>MoneyMATCH Inc.</v>
      </c>
    </row>
    <row r="17399" spans="15:19">
      <c r="O17399" s="67" t="str">
        <v>The VLOOKup Vault</v>
      </c>
      <c r="P17399" s="67" t="str">
        <v>CELLtral Bank</v>
      </c>
      <c r="Q17399" s="67" t="str">
        <v>SummaBank</v>
      </c>
      <c r="R17399" s="67" t="str">
        <v>MoneyMATCH Inc.</v>
      </c>
      <c r="S17399" s="67" t="str">
        <v>ExCell Bank</v>
      </c>
    </row>
    <row r="17400" spans="15:19">
      <c r="O17400" s="67" t="str">
        <v>The VLOOKup Vault</v>
      </c>
      <c r="P17400" s="67" t="str">
        <v>CELLtral Bank</v>
      </c>
      <c r="Q17400" s="67" t="str">
        <v>SummaBank</v>
      </c>
      <c r="R17400" s="67" t="str">
        <v>MoneyMATCH Inc.</v>
      </c>
      <c r="S17400" s="67" t="str">
        <v>Bank of Cellifornia</v>
      </c>
    </row>
    <row r="17401" spans="15:19">
      <c r="O17401" s="67" t="str">
        <v>The VLOOKup Vault</v>
      </c>
      <c r="P17401" s="67" t="str">
        <v>CELLtral Bank</v>
      </c>
      <c r="Q17401" s="67" t="str">
        <v>SummaBank</v>
      </c>
      <c r="R17401" s="67" t="str">
        <v>MoneyMATCH Inc.</v>
      </c>
      <c r="S17401" s="67" t="str">
        <v>ExFunds</v>
      </c>
    </row>
    <row r="17402" spans="15:19">
      <c r="O17402" s="67" t="str">
        <v>The VLOOKup Vault</v>
      </c>
      <c r="P17402" s="67" t="str">
        <v>CELLtral Bank</v>
      </c>
      <c r="Q17402" s="67" t="str">
        <v>SummaBank</v>
      </c>
      <c r="R17402" s="67" t="str">
        <v>MoneyMATCH Inc.</v>
      </c>
      <c r="S17402" s="67" t="str">
        <v>SheetBank AG</v>
      </c>
    </row>
    <row r="17403" spans="15:19">
      <c r="O17403" s="67" t="str">
        <v>The VLOOKup Vault</v>
      </c>
      <c r="P17403" s="67" t="str">
        <v>CELLtral Bank</v>
      </c>
      <c r="Q17403" s="67" t="str">
        <v>SummaBank</v>
      </c>
      <c r="R17403" s="67" t="str">
        <v>MoneyMATCH Inc.</v>
      </c>
      <c r="S17403" s="67" t="str">
        <v>Pivot Finance Group</v>
      </c>
    </row>
    <row r="17404" spans="15:19">
      <c r="O17404" s="67" t="str">
        <v>The VLOOKup Vault</v>
      </c>
      <c r="P17404" s="67" t="str">
        <v>CELLtral Bank</v>
      </c>
      <c r="Q17404" s="67" t="str">
        <v>SummaBank</v>
      </c>
      <c r="R17404" s="67" t="str">
        <v>MoneyMATCH Inc.</v>
      </c>
      <c r="S17404" s="67" t="str">
        <v>Bank IF</v>
      </c>
    </row>
    <row r="17405" spans="15:19">
      <c r="O17405" s="67" t="str">
        <v>The VLOOKup Vault</v>
      </c>
      <c r="P17405" s="67" t="str">
        <v>CELLtral Bank</v>
      </c>
      <c r="Q17405" s="67" t="str">
        <v>Bank IF</v>
      </c>
      <c r="R17405" s="67" t="str">
        <v>ExCell Bank</v>
      </c>
      <c r="S17405" s="67" t="str">
        <v>Bank of Cellifornia</v>
      </c>
    </row>
    <row r="17406" spans="15:19">
      <c r="O17406" s="67" t="str">
        <v>The VLOOKup Vault</v>
      </c>
      <c r="P17406" s="67" t="str">
        <v>CELLtral Bank</v>
      </c>
      <c r="Q17406" s="67" t="str">
        <v>Bank IF</v>
      </c>
      <c r="R17406" s="67" t="str">
        <v>ExCell Bank</v>
      </c>
      <c r="S17406" s="67" t="str">
        <v>ExFunds</v>
      </c>
    </row>
    <row r="17407" spans="15:19">
      <c r="O17407" s="67" t="str">
        <v>The VLOOKup Vault</v>
      </c>
      <c r="P17407" s="67" t="str">
        <v>CELLtral Bank</v>
      </c>
      <c r="Q17407" s="67" t="str">
        <v>Bank IF</v>
      </c>
      <c r="R17407" s="67" t="str">
        <v>ExCell Bank</v>
      </c>
      <c r="S17407" s="67" t="str">
        <v>SheetBank AG</v>
      </c>
    </row>
    <row r="17408" spans="15:19">
      <c r="O17408" s="67" t="str">
        <v>The VLOOKup Vault</v>
      </c>
      <c r="P17408" s="67" t="str">
        <v>CELLtral Bank</v>
      </c>
      <c r="Q17408" s="67" t="str">
        <v>Bank IF</v>
      </c>
      <c r="R17408" s="67" t="str">
        <v>ExCell Bank</v>
      </c>
      <c r="S17408" s="67" t="str">
        <v>Pivot Finance Group</v>
      </c>
    </row>
    <row r="17409" spans="15:19">
      <c r="O17409" s="67" t="str">
        <v>The VLOOKup Vault</v>
      </c>
      <c r="P17409" s="67" t="str">
        <v>CELLtral Bank</v>
      </c>
      <c r="Q17409" s="67" t="str">
        <v>Bank IF</v>
      </c>
      <c r="R17409" s="67" t="str">
        <v>ExCell Bank</v>
      </c>
      <c r="S17409" s="67" t="str">
        <v>SummaBank</v>
      </c>
    </row>
    <row r="17410" spans="15:19">
      <c r="O17410" s="67" t="str">
        <v>The VLOOKup Vault</v>
      </c>
      <c r="P17410" s="67" t="str">
        <v>CELLtral Bank</v>
      </c>
      <c r="Q17410" s="67" t="str">
        <v>Bank IF</v>
      </c>
      <c r="R17410" s="67" t="str">
        <v>ExCell Bank</v>
      </c>
      <c r="S17410" s="67" t="str">
        <v>MoneyMATCH Inc.</v>
      </c>
    </row>
    <row r="17411" spans="15:19">
      <c r="O17411" s="67" t="str">
        <v>The VLOOKup Vault</v>
      </c>
      <c r="P17411" s="67" t="str">
        <v>CELLtral Bank</v>
      </c>
      <c r="Q17411" s="67" t="str">
        <v>Bank IF</v>
      </c>
      <c r="R17411" s="67" t="str">
        <v>Bank of Cellifornia</v>
      </c>
      <c r="S17411" s="67" t="str">
        <v>ExCell Bank</v>
      </c>
    </row>
    <row r="17412" spans="15:19">
      <c r="O17412" s="67" t="str">
        <v>The VLOOKup Vault</v>
      </c>
      <c r="P17412" s="67" t="str">
        <v>CELLtral Bank</v>
      </c>
      <c r="Q17412" s="67" t="str">
        <v>Bank IF</v>
      </c>
      <c r="R17412" s="67" t="str">
        <v>Bank of Cellifornia</v>
      </c>
      <c r="S17412" s="67" t="str">
        <v>ExFunds</v>
      </c>
    </row>
    <row r="17413" spans="15:19">
      <c r="O17413" s="67" t="str">
        <v>The VLOOKup Vault</v>
      </c>
      <c r="P17413" s="67" t="str">
        <v>CELLtral Bank</v>
      </c>
      <c r="Q17413" s="67" t="str">
        <v>Bank IF</v>
      </c>
      <c r="R17413" s="67" t="str">
        <v>Bank of Cellifornia</v>
      </c>
      <c r="S17413" s="67" t="str">
        <v>SheetBank AG</v>
      </c>
    </row>
    <row r="17414" spans="15:19">
      <c r="O17414" s="67" t="str">
        <v>The VLOOKup Vault</v>
      </c>
      <c r="P17414" s="67" t="str">
        <v>CELLtral Bank</v>
      </c>
      <c r="Q17414" s="67" t="str">
        <v>Bank IF</v>
      </c>
      <c r="R17414" s="67" t="str">
        <v>Bank of Cellifornia</v>
      </c>
      <c r="S17414" s="67" t="str">
        <v>Pivot Finance Group</v>
      </c>
    </row>
    <row r="17415" spans="15:19">
      <c r="O17415" s="67" t="str">
        <v>The VLOOKup Vault</v>
      </c>
      <c r="P17415" s="67" t="str">
        <v>CELLtral Bank</v>
      </c>
      <c r="Q17415" s="67" t="str">
        <v>Bank IF</v>
      </c>
      <c r="R17415" s="67" t="str">
        <v>Bank of Cellifornia</v>
      </c>
      <c r="S17415" s="67" t="str">
        <v>SummaBank</v>
      </c>
    </row>
    <row r="17416" spans="15:19">
      <c r="O17416" s="67" t="str">
        <v>The VLOOKup Vault</v>
      </c>
      <c r="P17416" s="67" t="str">
        <v>CELLtral Bank</v>
      </c>
      <c r="Q17416" s="67" t="str">
        <v>Bank IF</v>
      </c>
      <c r="R17416" s="67" t="str">
        <v>Bank of Cellifornia</v>
      </c>
      <c r="S17416" s="67" t="str">
        <v>MoneyMATCH Inc.</v>
      </c>
    </row>
    <row r="17417" spans="15:19">
      <c r="O17417" s="67" t="str">
        <v>The VLOOKup Vault</v>
      </c>
      <c r="P17417" s="67" t="str">
        <v>CELLtral Bank</v>
      </c>
      <c r="Q17417" s="67" t="str">
        <v>Bank IF</v>
      </c>
      <c r="R17417" s="67" t="str">
        <v>ExFunds</v>
      </c>
      <c r="S17417" s="67" t="str">
        <v>ExCell Bank</v>
      </c>
    </row>
    <row r="17418" spans="15:19">
      <c r="O17418" s="67" t="str">
        <v>The VLOOKup Vault</v>
      </c>
      <c r="P17418" s="67" t="str">
        <v>CELLtral Bank</v>
      </c>
      <c r="Q17418" s="67" t="str">
        <v>Bank IF</v>
      </c>
      <c r="R17418" s="67" t="str">
        <v>ExFunds</v>
      </c>
      <c r="S17418" s="67" t="str">
        <v>Bank of Cellifornia</v>
      </c>
    </row>
    <row r="17419" spans="15:19">
      <c r="O17419" s="67" t="str">
        <v>The VLOOKup Vault</v>
      </c>
      <c r="P17419" s="67" t="str">
        <v>CELLtral Bank</v>
      </c>
      <c r="Q17419" s="67" t="str">
        <v>Bank IF</v>
      </c>
      <c r="R17419" s="67" t="str">
        <v>ExFunds</v>
      </c>
      <c r="S17419" s="67" t="str">
        <v>SheetBank AG</v>
      </c>
    </row>
    <row r="17420" spans="15:19">
      <c r="O17420" s="67" t="str">
        <v>The VLOOKup Vault</v>
      </c>
      <c r="P17420" s="67" t="str">
        <v>CELLtral Bank</v>
      </c>
      <c r="Q17420" s="67" t="str">
        <v>Bank IF</v>
      </c>
      <c r="R17420" s="67" t="str">
        <v>ExFunds</v>
      </c>
      <c r="S17420" s="67" t="str">
        <v>Pivot Finance Group</v>
      </c>
    </row>
    <row r="17421" spans="15:19">
      <c r="O17421" s="67" t="str">
        <v>The VLOOKup Vault</v>
      </c>
      <c r="P17421" s="67" t="str">
        <v>CELLtral Bank</v>
      </c>
      <c r="Q17421" s="67" t="str">
        <v>Bank IF</v>
      </c>
      <c r="R17421" s="67" t="str">
        <v>ExFunds</v>
      </c>
      <c r="S17421" s="67" t="str">
        <v>SummaBank</v>
      </c>
    </row>
    <row r="17422" spans="15:19">
      <c r="O17422" s="67" t="str">
        <v>The VLOOKup Vault</v>
      </c>
      <c r="P17422" s="67" t="str">
        <v>CELLtral Bank</v>
      </c>
      <c r="Q17422" s="67" t="str">
        <v>Bank IF</v>
      </c>
      <c r="R17422" s="67" t="str">
        <v>ExFunds</v>
      </c>
      <c r="S17422" s="67" t="str">
        <v>MoneyMATCH Inc.</v>
      </c>
    </row>
    <row r="17423" spans="15:19">
      <c r="O17423" s="67" t="str">
        <v>The VLOOKup Vault</v>
      </c>
      <c r="P17423" s="67" t="str">
        <v>CELLtral Bank</v>
      </c>
      <c r="Q17423" s="67" t="str">
        <v>Bank IF</v>
      </c>
      <c r="R17423" s="67" t="str">
        <v>SheetBank AG</v>
      </c>
      <c r="S17423" s="67" t="str">
        <v>ExCell Bank</v>
      </c>
    </row>
    <row r="17424" spans="15:19">
      <c r="O17424" s="67" t="str">
        <v>The VLOOKup Vault</v>
      </c>
      <c r="P17424" s="67" t="str">
        <v>CELLtral Bank</v>
      </c>
      <c r="Q17424" s="67" t="str">
        <v>Bank IF</v>
      </c>
      <c r="R17424" s="67" t="str">
        <v>SheetBank AG</v>
      </c>
      <c r="S17424" s="67" t="str">
        <v>Bank of Cellifornia</v>
      </c>
    </row>
    <row r="17425" spans="15:19">
      <c r="O17425" s="67" t="str">
        <v>The VLOOKup Vault</v>
      </c>
      <c r="P17425" s="67" t="str">
        <v>CELLtral Bank</v>
      </c>
      <c r="Q17425" s="67" t="str">
        <v>Bank IF</v>
      </c>
      <c r="R17425" s="67" t="str">
        <v>SheetBank AG</v>
      </c>
      <c r="S17425" s="67" t="str">
        <v>ExFunds</v>
      </c>
    </row>
    <row r="17426" spans="15:19">
      <c r="O17426" s="67" t="str">
        <v>The VLOOKup Vault</v>
      </c>
      <c r="P17426" s="67" t="str">
        <v>CELLtral Bank</v>
      </c>
      <c r="Q17426" s="67" t="str">
        <v>Bank IF</v>
      </c>
      <c r="R17426" s="67" t="str">
        <v>SheetBank AG</v>
      </c>
      <c r="S17426" s="67" t="str">
        <v>Pivot Finance Group</v>
      </c>
    </row>
    <row r="17427" spans="15:19">
      <c r="O17427" s="67" t="str">
        <v>The VLOOKup Vault</v>
      </c>
      <c r="P17427" s="67" t="str">
        <v>CELLtral Bank</v>
      </c>
      <c r="Q17427" s="67" t="str">
        <v>Bank IF</v>
      </c>
      <c r="R17427" s="67" t="str">
        <v>SheetBank AG</v>
      </c>
      <c r="S17427" s="67" t="str">
        <v>SummaBank</v>
      </c>
    </row>
    <row r="17428" spans="15:19">
      <c r="O17428" s="67" t="str">
        <v>The VLOOKup Vault</v>
      </c>
      <c r="P17428" s="67" t="str">
        <v>CELLtral Bank</v>
      </c>
      <c r="Q17428" s="67" t="str">
        <v>Bank IF</v>
      </c>
      <c r="R17428" s="67" t="str">
        <v>SheetBank AG</v>
      </c>
      <c r="S17428" s="67" t="str">
        <v>MoneyMATCH Inc.</v>
      </c>
    </row>
    <row r="17429" spans="15:19">
      <c r="O17429" s="67" t="str">
        <v>The VLOOKup Vault</v>
      </c>
      <c r="P17429" s="67" t="str">
        <v>CELLtral Bank</v>
      </c>
      <c r="Q17429" s="67" t="str">
        <v>Bank IF</v>
      </c>
      <c r="R17429" s="67" t="str">
        <v>Pivot Finance Group</v>
      </c>
      <c r="S17429" s="67" t="str">
        <v>ExCell Bank</v>
      </c>
    </row>
    <row r="17430" spans="15:19">
      <c r="O17430" s="67" t="str">
        <v>The VLOOKup Vault</v>
      </c>
      <c r="P17430" s="67" t="str">
        <v>CELLtral Bank</v>
      </c>
      <c r="Q17430" s="67" t="str">
        <v>Bank IF</v>
      </c>
      <c r="R17430" s="67" t="str">
        <v>Pivot Finance Group</v>
      </c>
      <c r="S17430" s="67" t="str">
        <v>Bank of Cellifornia</v>
      </c>
    </row>
    <row r="17431" spans="15:19">
      <c r="O17431" s="67" t="str">
        <v>The VLOOKup Vault</v>
      </c>
      <c r="P17431" s="67" t="str">
        <v>CELLtral Bank</v>
      </c>
      <c r="Q17431" s="67" t="str">
        <v>Bank IF</v>
      </c>
      <c r="R17431" s="67" t="str">
        <v>Pivot Finance Group</v>
      </c>
      <c r="S17431" s="67" t="str">
        <v>ExFunds</v>
      </c>
    </row>
    <row r="17432" spans="15:19">
      <c r="O17432" s="67" t="str">
        <v>The VLOOKup Vault</v>
      </c>
      <c r="P17432" s="67" t="str">
        <v>CELLtral Bank</v>
      </c>
      <c r="Q17432" s="67" t="str">
        <v>Bank IF</v>
      </c>
      <c r="R17432" s="67" t="str">
        <v>Pivot Finance Group</v>
      </c>
      <c r="S17432" s="67" t="str">
        <v>SheetBank AG</v>
      </c>
    </row>
    <row r="17433" spans="15:19">
      <c r="O17433" s="67" t="str">
        <v>The VLOOKup Vault</v>
      </c>
      <c r="P17433" s="67" t="str">
        <v>CELLtral Bank</v>
      </c>
      <c r="Q17433" s="67" t="str">
        <v>Bank IF</v>
      </c>
      <c r="R17433" s="67" t="str">
        <v>Pivot Finance Group</v>
      </c>
      <c r="S17433" s="67" t="str">
        <v>SummaBank</v>
      </c>
    </row>
    <row r="17434" spans="15:19">
      <c r="O17434" s="67" t="str">
        <v>The VLOOKup Vault</v>
      </c>
      <c r="P17434" s="67" t="str">
        <v>CELLtral Bank</v>
      </c>
      <c r="Q17434" s="67" t="str">
        <v>Bank IF</v>
      </c>
      <c r="R17434" s="67" t="str">
        <v>Pivot Finance Group</v>
      </c>
      <c r="S17434" s="67" t="str">
        <v>MoneyMATCH Inc.</v>
      </c>
    </row>
    <row r="17435" spans="15:19">
      <c r="O17435" s="67" t="str">
        <v>The VLOOKup Vault</v>
      </c>
      <c r="P17435" s="67" t="str">
        <v>CELLtral Bank</v>
      </c>
      <c r="Q17435" s="67" t="str">
        <v>Bank IF</v>
      </c>
      <c r="R17435" s="67" t="str">
        <v>SummaBank</v>
      </c>
      <c r="S17435" s="67" t="str">
        <v>ExCell Bank</v>
      </c>
    </row>
    <row r="17436" spans="15:19">
      <c r="O17436" s="67" t="str">
        <v>The VLOOKup Vault</v>
      </c>
      <c r="P17436" s="67" t="str">
        <v>CELLtral Bank</v>
      </c>
      <c r="Q17436" s="67" t="str">
        <v>Bank IF</v>
      </c>
      <c r="R17436" s="67" t="str">
        <v>SummaBank</v>
      </c>
      <c r="S17436" s="67" t="str">
        <v>Bank of Cellifornia</v>
      </c>
    </row>
    <row r="17437" spans="15:19">
      <c r="O17437" s="67" t="str">
        <v>The VLOOKup Vault</v>
      </c>
      <c r="P17437" s="67" t="str">
        <v>CELLtral Bank</v>
      </c>
      <c r="Q17437" s="67" t="str">
        <v>Bank IF</v>
      </c>
      <c r="R17437" s="67" t="str">
        <v>SummaBank</v>
      </c>
      <c r="S17437" s="67" t="str">
        <v>ExFunds</v>
      </c>
    </row>
    <row r="17438" spans="15:19">
      <c r="O17438" s="67" t="str">
        <v>The VLOOKup Vault</v>
      </c>
      <c r="P17438" s="67" t="str">
        <v>CELLtral Bank</v>
      </c>
      <c r="Q17438" s="67" t="str">
        <v>Bank IF</v>
      </c>
      <c r="R17438" s="67" t="str">
        <v>SummaBank</v>
      </c>
      <c r="S17438" s="67" t="str">
        <v>SheetBank AG</v>
      </c>
    </row>
    <row r="17439" spans="15:19">
      <c r="O17439" s="67" t="str">
        <v>The VLOOKup Vault</v>
      </c>
      <c r="P17439" s="67" t="str">
        <v>CELLtral Bank</v>
      </c>
      <c r="Q17439" s="67" t="str">
        <v>Bank IF</v>
      </c>
      <c r="R17439" s="67" t="str">
        <v>SummaBank</v>
      </c>
      <c r="S17439" s="67" t="str">
        <v>Pivot Finance Group</v>
      </c>
    </row>
    <row r="17440" spans="15:19">
      <c r="O17440" s="67" t="str">
        <v>The VLOOKup Vault</v>
      </c>
      <c r="P17440" s="67" t="str">
        <v>CELLtral Bank</v>
      </c>
      <c r="Q17440" s="67" t="str">
        <v>Bank IF</v>
      </c>
      <c r="R17440" s="67" t="str">
        <v>SummaBank</v>
      </c>
      <c r="S17440" s="67" t="str">
        <v>MoneyMATCH Inc.</v>
      </c>
    </row>
    <row r="17441" spans="15:19">
      <c r="O17441" s="67" t="str">
        <v>The VLOOKup Vault</v>
      </c>
      <c r="P17441" s="67" t="str">
        <v>CELLtral Bank</v>
      </c>
      <c r="Q17441" s="67" t="str">
        <v>Bank IF</v>
      </c>
      <c r="R17441" s="67" t="str">
        <v>MoneyMATCH Inc.</v>
      </c>
      <c r="S17441" s="67" t="str">
        <v>ExCell Bank</v>
      </c>
    </row>
    <row r="17442" spans="15:19">
      <c r="O17442" s="67" t="str">
        <v>The VLOOKup Vault</v>
      </c>
      <c r="P17442" s="67" t="str">
        <v>CELLtral Bank</v>
      </c>
      <c r="Q17442" s="67" t="str">
        <v>Bank IF</v>
      </c>
      <c r="R17442" s="67" t="str">
        <v>MoneyMATCH Inc.</v>
      </c>
      <c r="S17442" s="67" t="str">
        <v>Bank of Cellifornia</v>
      </c>
    </row>
    <row r="17443" spans="15:19">
      <c r="O17443" s="67" t="str">
        <v>The VLOOKup Vault</v>
      </c>
      <c r="P17443" s="67" t="str">
        <v>CELLtral Bank</v>
      </c>
      <c r="Q17443" s="67" t="str">
        <v>Bank IF</v>
      </c>
      <c r="R17443" s="67" t="str">
        <v>MoneyMATCH Inc.</v>
      </c>
      <c r="S17443" s="67" t="str">
        <v>ExFunds</v>
      </c>
    </row>
    <row r="17444" spans="15:19">
      <c r="O17444" s="67" t="str">
        <v>The VLOOKup Vault</v>
      </c>
      <c r="P17444" s="67" t="str">
        <v>CELLtral Bank</v>
      </c>
      <c r="Q17444" s="67" t="str">
        <v>Bank IF</v>
      </c>
      <c r="R17444" s="67" t="str">
        <v>MoneyMATCH Inc.</v>
      </c>
      <c r="S17444" s="67" t="str">
        <v>SheetBank AG</v>
      </c>
    </row>
    <row r="17445" spans="15:19">
      <c r="O17445" s="67" t="str">
        <v>The VLOOKup Vault</v>
      </c>
      <c r="P17445" s="67" t="str">
        <v>CELLtral Bank</v>
      </c>
      <c r="Q17445" s="67" t="str">
        <v>Bank IF</v>
      </c>
      <c r="R17445" s="67" t="str">
        <v>MoneyMATCH Inc.</v>
      </c>
      <c r="S17445" s="67" t="str">
        <v>Pivot Finance Group</v>
      </c>
    </row>
    <row r="17446" spans="15:19">
      <c r="O17446" s="67" t="str">
        <v>The VLOOKup Vault</v>
      </c>
      <c r="P17446" s="67" t="str">
        <v>CELLtral Bank</v>
      </c>
      <c r="Q17446" s="67" t="str">
        <v>Bank IF</v>
      </c>
      <c r="R17446" s="67" t="str">
        <v>MoneyMATCH Inc.</v>
      </c>
      <c r="S17446" s="67" t="str">
        <v>SummaBank</v>
      </c>
    </row>
    <row r="17447" spans="15:19">
      <c r="O17447" s="67" t="str">
        <v>The VLOOKup Vault</v>
      </c>
      <c r="P17447" s="67" t="str">
        <v>CELLtral Bank</v>
      </c>
      <c r="Q17447" s="67" t="str">
        <v>MoneyMATCH Inc.</v>
      </c>
      <c r="R17447" s="67" t="str">
        <v>ExCell Bank</v>
      </c>
      <c r="S17447" s="67" t="str">
        <v>Bank of Cellifornia</v>
      </c>
    </row>
    <row r="17448" spans="15:19">
      <c r="O17448" s="67" t="str">
        <v>The VLOOKup Vault</v>
      </c>
      <c r="P17448" s="67" t="str">
        <v>CELLtral Bank</v>
      </c>
      <c r="Q17448" s="67" t="str">
        <v>MoneyMATCH Inc.</v>
      </c>
      <c r="R17448" s="67" t="str">
        <v>ExCell Bank</v>
      </c>
      <c r="S17448" s="67" t="str">
        <v>ExFunds</v>
      </c>
    </row>
    <row r="17449" spans="15:19">
      <c r="O17449" s="67" t="str">
        <v>The VLOOKup Vault</v>
      </c>
      <c r="P17449" s="67" t="str">
        <v>CELLtral Bank</v>
      </c>
      <c r="Q17449" s="67" t="str">
        <v>MoneyMATCH Inc.</v>
      </c>
      <c r="R17449" s="67" t="str">
        <v>ExCell Bank</v>
      </c>
      <c r="S17449" s="67" t="str">
        <v>SheetBank AG</v>
      </c>
    </row>
    <row r="17450" spans="15:19">
      <c r="O17450" s="67" t="str">
        <v>The VLOOKup Vault</v>
      </c>
      <c r="P17450" s="67" t="str">
        <v>CELLtral Bank</v>
      </c>
      <c r="Q17450" s="67" t="str">
        <v>MoneyMATCH Inc.</v>
      </c>
      <c r="R17450" s="67" t="str">
        <v>ExCell Bank</v>
      </c>
      <c r="S17450" s="67" t="str">
        <v>Pivot Finance Group</v>
      </c>
    </row>
    <row r="17451" spans="15:19">
      <c r="O17451" s="67" t="str">
        <v>The VLOOKup Vault</v>
      </c>
      <c r="P17451" s="67" t="str">
        <v>CELLtral Bank</v>
      </c>
      <c r="Q17451" s="67" t="str">
        <v>MoneyMATCH Inc.</v>
      </c>
      <c r="R17451" s="67" t="str">
        <v>ExCell Bank</v>
      </c>
      <c r="S17451" s="67" t="str">
        <v>SummaBank</v>
      </c>
    </row>
    <row r="17452" spans="15:19">
      <c r="O17452" s="67" t="str">
        <v>The VLOOKup Vault</v>
      </c>
      <c r="P17452" s="67" t="str">
        <v>CELLtral Bank</v>
      </c>
      <c r="Q17452" s="67" t="str">
        <v>MoneyMATCH Inc.</v>
      </c>
      <c r="R17452" s="67" t="str">
        <v>ExCell Bank</v>
      </c>
      <c r="S17452" s="67" t="str">
        <v>Bank IF</v>
      </c>
    </row>
    <row r="17453" spans="15:19">
      <c r="O17453" s="67" t="str">
        <v>The VLOOKup Vault</v>
      </c>
      <c r="P17453" s="67" t="str">
        <v>CELLtral Bank</v>
      </c>
      <c r="Q17453" s="67" t="str">
        <v>MoneyMATCH Inc.</v>
      </c>
      <c r="R17453" s="67" t="str">
        <v>Bank of Cellifornia</v>
      </c>
      <c r="S17453" s="67" t="str">
        <v>ExCell Bank</v>
      </c>
    </row>
    <row r="17454" spans="15:19">
      <c r="O17454" s="67" t="str">
        <v>The VLOOKup Vault</v>
      </c>
      <c r="P17454" s="67" t="str">
        <v>CELLtral Bank</v>
      </c>
      <c r="Q17454" s="67" t="str">
        <v>MoneyMATCH Inc.</v>
      </c>
      <c r="R17454" s="67" t="str">
        <v>Bank of Cellifornia</v>
      </c>
      <c r="S17454" s="67" t="str">
        <v>ExFunds</v>
      </c>
    </row>
    <row r="17455" spans="15:19">
      <c r="O17455" s="67" t="str">
        <v>The VLOOKup Vault</v>
      </c>
      <c r="P17455" s="67" t="str">
        <v>CELLtral Bank</v>
      </c>
      <c r="Q17455" s="67" t="str">
        <v>MoneyMATCH Inc.</v>
      </c>
      <c r="R17455" s="67" t="str">
        <v>Bank of Cellifornia</v>
      </c>
      <c r="S17455" s="67" t="str">
        <v>SheetBank AG</v>
      </c>
    </row>
    <row r="17456" spans="15:19">
      <c r="O17456" s="67" t="str">
        <v>The VLOOKup Vault</v>
      </c>
      <c r="P17456" s="67" t="str">
        <v>CELLtral Bank</v>
      </c>
      <c r="Q17456" s="67" t="str">
        <v>MoneyMATCH Inc.</v>
      </c>
      <c r="R17456" s="67" t="str">
        <v>Bank of Cellifornia</v>
      </c>
      <c r="S17456" s="67" t="str">
        <v>Pivot Finance Group</v>
      </c>
    </row>
    <row r="17457" spans="15:19">
      <c r="O17457" s="67" t="str">
        <v>The VLOOKup Vault</v>
      </c>
      <c r="P17457" s="67" t="str">
        <v>CELLtral Bank</v>
      </c>
      <c r="Q17457" s="67" t="str">
        <v>MoneyMATCH Inc.</v>
      </c>
      <c r="R17457" s="67" t="str">
        <v>Bank of Cellifornia</v>
      </c>
      <c r="S17457" s="67" t="str">
        <v>SummaBank</v>
      </c>
    </row>
    <row r="17458" spans="15:19">
      <c r="O17458" s="67" t="str">
        <v>The VLOOKup Vault</v>
      </c>
      <c r="P17458" s="67" t="str">
        <v>CELLtral Bank</v>
      </c>
      <c r="Q17458" s="67" t="str">
        <v>MoneyMATCH Inc.</v>
      </c>
      <c r="R17458" s="67" t="str">
        <v>Bank of Cellifornia</v>
      </c>
      <c r="S17458" s="67" t="str">
        <v>Bank IF</v>
      </c>
    </row>
    <row r="17459" spans="15:19">
      <c r="O17459" s="67" t="str">
        <v>The VLOOKup Vault</v>
      </c>
      <c r="P17459" s="67" t="str">
        <v>CELLtral Bank</v>
      </c>
      <c r="Q17459" s="67" t="str">
        <v>MoneyMATCH Inc.</v>
      </c>
      <c r="R17459" s="67" t="str">
        <v>ExFunds</v>
      </c>
      <c r="S17459" s="67" t="str">
        <v>ExCell Bank</v>
      </c>
    </row>
    <row r="17460" spans="15:19">
      <c r="O17460" s="67" t="str">
        <v>The VLOOKup Vault</v>
      </c>
      <c r="P17460" s="67" t="str">
        <v>CELLtral Bank</v>
      </c>
      <c r="Q17460" s="67" t="str">
        <v>MoneyMATCH Inc.</v>
      </c>
      <c r="R17460" s="67" t="str">
        <v>ExFunds</v>
      </c>
      <c r="S17460" s="67" t="str">
        <v>Bank of Cellifornia</v>
      </c>
    </row>
    <row r="17461" spans="15:19">
      <c r="O17461" s="67" t="str">
        <v>The VLOOKup Vault</v>
      </c>
      <c r="P17461" s="67" t="str">
        <v>CELLtral Bank</v>
      </c>
      <c r="Q17461" s="67" t="str">
        <v>MoneyMATCH Inc.</v>
      </c>
      <c r="R17461" s="67" t="str">
        <v>ExFunds</v>
      </c>
      <c r="S17461" s="67" t="str">
        <v>SheetBank AG</v>
      </c>
    </row>
    <row r="17462" spans="15:19">
      <c r="O17462" s="67" t="str">
        <v>The VLOOKup Vault</v>
      </c>
      <c r="P17462" s="67" t="str">
        <v>CELLtral Bank</v>
      </c>
      <c r="Q17462" s="67" t="str">
        <v>MoneyMATCH Inc.</v>
      </c>
      <c r="R17462" s="67" t="str">
        <v>ExFunds</v>
      </c>
      <c r="S17462" s="67" t="str">
        <v>Pivot Finance Group</v>
      </c>
    </row>
    <row r="17463" spans="15:19">
      <c r="O17463" s="67" t="str">
        <v>The VLOOKup Vault</v>
      </c>
      <c r="P17463" s="67" t="str">
        <v>CELLtral Bank</v>
      </c>
      <c r="Q17463" s="67" t="str">
        <v>MoneyMATCH Inc.</v>
      </c>
      <c r="R17463" s="67" t="str">
        <v>ExFunds</v>
      </c>
      <c r="S17463" s="67" t="str">
        <v>SummaBank</v>
      </c>
    </row>
    <row r="17464" spans="15:19">
      <c r="O17464" s="67" t="str">
        <v>The VLOOKup Vault</v>
      </c>
      <c r="P17464" s="67" t="str">
        <v>CELLtral Bank</v>
      </c>
      <c r="Q17464" s="67" t="str">
        <v>MoneyMATCH Inc.</v>
      </c>
      <c r="R17464" s="67" t="str">
        <v>ExFunds</v>
      </c>
      <c r="S17464" s="67" t="str">
        <v>Bank IF</v>
      </c>
    </row>
    <row r="17465" spans="15:19">
      <c r="O17465" s="67" t="str">
        <v>The VLOOKup Vault</v>
      </c>
      <c r="P17465" s="67" t="str">
        <v>CELLtral Bank</v>
      </c>
      <c r="Q17465" s="67" t="str">
        <v>MoneyMATCH Inc.</v>
      </c>
      <c r="R17465" s="67" t="str">
        <v>SheetBank AG</v>
      </c>
      <c r="S17465" s="67" t="str">
        <v>ExCell Bank</v>
      </c>
    </row>
    <row r="17466" spans="15:19">
      <c r="O17466" s="67" t="str">
        <v>The VLOOKup Vault</v>
      </c>
      <c r="P17466" s="67" t="str">
        <v>CELLtral Bank</v>
      </c>
      <c r="Q17466" s="67" t="str">
        <v>MoneyMATCH Inc.</v>
      </c>
      <c r="R17466" s="67" t="str">
        <v>SheetBank AG</v>
      </c>
      <c r="S17466" s="67" t="str">
        <v>Bank of Cellifornia</v>
      </c>
    </row>
    <row r="17467" spans="15:19">
      <c r="O17467" s="67" t="str">
        <v>The VLOOKup Vault</v>
      </c>
      <c r="P17467" s="67" t="str">
        <v>CELLtral Bank</v>
      </c>
      <c r="Q17467" s="67" t="str">
        <v>MoneyMATCH Inc.</v>
      </c>
      <c r="R17467" s="67" t="str">
        <v>SheetBank AG</v>
      </c>
      <c r="S17467" s="67" t="str">
        <v>ExFunds</v>
      </c>
    </row>
    <row r="17468" spans="15:19">
      <c r="O17468" s="67" t="str">
        <v>The VLOOKup Vault</v>
      </c>
      <c r="P17468" s="67" t="str">
        <v>CELLtral Bank</v>
      </c>
      <c r="Q17468" s="67" t="str">
        <v>MoneyMATCH Inc.</v>
      </c>
      <c r="R17468" s="67" t="str">
        <v>SheetBank AG</v>
      </c>
      <c r="S17468" s="67" t="str">
        <v>Pivot Finance Group</v>
      </c>
    </row>
    <row r="17469" spans="15:19">
      <c r="O17469" s="67" t="str">
        <v>The VLOOKup Vault</v>
      </c>
      <c r="P17469" s="67" t="str">
        <v>CELLtral Bank</v>
      </c>
      <c r="Q17469" s="67" t="str">
        <v>MoneyMATCH Inc.</v>
      </c>
      <c r="R17469" s="67" t="str">
        <v>SheetBank AG</v>
      </c>
      <c r="S17469" s="67" t="str">
        <v>SummaBank</v>
      </c>
    </row>
    <row r="17470" spans="15:19">
      <c r="O17470" s="67" t="str">
        <v>The VLOOKup Vault</v>
      </c>
      <c r="P17470" s="67" t="str">
        <v>CELLtral Bank</v>
      </c>
      <c r="Q17470" s="67" t="str">
        <v>MoneyMATCH Inc.</v>
      </c>
      <c r="R17470" s="67" t="str">
        <v>SheetBank AG</v>
      </c>
      <c r="S17470" s="67" t="str">
        <v>Bank IF</v>
      </c>
    </row>
    <row r="17471" spans="15:19">
      <c r="O17471" s="67" t="str">
        <v>The VLOOKup Vault</v>
      </c>
      <c r="P17471" s="67" t="str">
        <v>CELLtral Bank</v>
      </c>
      <c r="Q17471" s="67" t="str">
        <v>MoneyMATCH Inc.</v>
      </c>
      <c r="R17471" s="67" t="str">
        <v>Pivot Finance Group</v>
      </c>
      <c r="S17471" s="67" t="str">
        <v>ExCell Bank</v>
      </c>
    </row>
    <row r="17472" spans="15:19">
      <c r="O17472" s="67" t="str">
        <v>The VLOOKup Vault</v>
      </c>
      <c r="P17472" s="67" t="str">
        <v>CELLtral Bank</v>
      </c>
      <c r="Q17472" s="67" t="str">
        <v>MoneyMATCH Inc.</v>
      </c>
      <c r="R17472" s="67" t="str">
        <v>Pivot Finance Group</v>
      </c>
      <c r="S17472" s="67" t="str">
        <v>Bank of Cellifornia</v>
      </c>
    </row>
    <row r="17473" spans="15:19">
      <c r="O17473" s="67" t="str">
        <v>The VLOOKup Vault</v>
      </c>
      <c r="P17473" s="67" t="str">
        <v>CELLtral Bank</v>
      </c>
      <c r="Q17473" s="67" t="str">
        <v>MoneyMATCH Inc.</v>
      </c>
      <c r="R17473" s="67" t="str">
        <v>Pivot Finance Group</v>
      </c>
      <c r="S17473" s="67" t="str">
        <v>ExFunds</v>
      </c>
    </row>
    <row r="17474" spans="15:19">
      <c r="O17474" s="67" t="str">
        <v>The VLOOKup Vault</v>
      </c>
      <c r="P17474" s="67" t="str">
        <v>CELLtral Bank</v>
      </c>
      <c r="Q17474" s="67" t="str">
        <v>MoneyMATCH Inc.</v>
      </c>
      <c r="R17474" s="67" t="str">
        <v>Pivot Finance Group</v>
      </c>
      <c r="S17474" s="67" t="str">
        <v>SheetBank AG</v>
      </c>
    </row>
    <row r="17475" spans="15:19">
      <c r="O17475" s="67" t="str">
        <v>The VLOOKup Vault</v>
      </c>
      <c r="P17475" s="67" t="str">
        <v>CELLtral Bank</v>
      </c>
      <c r="Q17475" s="67" t="str">
        <v>MoneyMATCH Inc.</v>
      </c>
      <c r="R17475" s="67" t="str">
        <v>Pivot Finance Group</v>
      </c>
      <c r="S17475" s="67" t="str">
        <v>SummaBank</v>
      </c>
    </row>
    <row r="17476" spans="15:19">
      <c r="O17476" s="67" t="str">
        <v>The VLOOKup Vault</v>
      </c>
      <c r="P17476" s="67" t="str">
        <v>CELLtral Bank</v>
      </c>
      <c r="Q17476" s="67" t="str">
        <v>MoneyMATCH Inc.</v>
      </c>
      <c r="R17476" s="67" t="str">
        <v>Pivot Finance Group</v>
      </c>
      <c r="S17476" s="67" t="str">
        <v>Bank IF</v>
      </c>
    </row>
    <row r="17477" spans="15:19">
      <c r="O17477" s="67" t="str">
        <v>The VLOOKup Vault</v>
      </c>
      <c r="P17477" s="67" t="str">
        <v>CELLtral Bank</v>
      </c>
      <c r="Q17477" s="67" t="str">
        <v>MoneyMATCH Inc.</v>
      </c>
      <c r="R17477" s="67" t="str">
        <v>SummaBank</v>
      </c>
      <c r="S17477" s="67" t="str">
        <v>ExCell Bank</v>
      </c>
    </row>
    <row r="17478" spans="15:19">
      <c r="O17478" s="67" t="str">
        <v>The VLOOKup Vault</v>
      </c>
      <c r="P17478" s="67" t="str">
        <v>CELLtral Bank</v>
      </c>
      <c r="Q17478" s="67" t="str">
        <v>MoneyMATCH Inc.</v>
      </c>
      <c r="R17478" s="67" t="str">
        <v>SummaBank</v>
      </c>
      <c r="S17478" s="67" t="str">
        <v>Bank of Cellifornia</v>
      </c>
    </row>
    <row r="17479" spans="15:19">
      <c r="O17479" s="67" t="str">
        <v>The VLOOKup Vault</v>
      </c>
      <c r="P17479" s="67" t="str">
        <v>CELLtral Bank</v>
      </c>
      <c r="Q17479" s="67" t="str">
        <v>MoneyMATCH Inc.</v>
      </c>
      <c r="R17479" s="67" t="str">
        <v>SummaBank</v>
      </c>
      <c r="S17479" s="67" t="str">
        <v>ExFunds</v>
      </c>
    </row>
    <row r="17480" spans="15:19">
      <c r="O17480" s="67" t="str">
        <v>The VLOOKup Vault</v>
      </c>
      <c r="P17480" s="67" t="str">
        <v>CELLtral Bank</v>
      </c>
      <c r="Q17480" s="67" t="str">
        <v>MoneyMATCH Inc.</v>
      </c>
      <c r="R17480" s="67" t="str">
        <v>SummaBank</v>
      </c>
      <c r="S17480" s="67" t="str">
        <v>SheetBank AG</v>
      </c>
    </row>
    <row r="17481" spans="15:19">
      <c r="O17481" s="67" t="str">
        <v>The VLOOKup Vault</v>
      </c>
      <c r="P17481" s="67" t="str">
        <v>CELLtral Bank</v>
      </c>
      <c r="Q17481" s="67" t="str">
        <v>MoneyMATCH Inc.</v>
      </c>
      <c r="R17481" s="67" t="str">
        <v>SummaBank</v>
      </c>
      <c r="S17481" s="67" t="str">
        <v>Pivot Finance Group</v>
      </c>
    </row>
    <row r="17482" spans="15:19">
      <c r="O17482" s="67" t="str">
        <v>The VLOOKup Vault</v>
      </c>
      <c r="P17482" s="67" t="str">
        <v>CELLtral Bank</v>
      </c>
      <c r="Q17482" s="67" t="str">
        <v>MoneyMATCH Inc.</v>
      </c>
      <c r="R17482" s="67" t="str">
        <v>SummaBank</v>
      </c>
      <c r="S17482" s="67" t="str">
        <v>Bank IF</v>
      </c>
    </row>
    <row r="17483" spans="15:19">
      <c r="O17483" s="67" t="str">
        <v>The VLOOKup Vault</v>
      </c>
      <c r="P17483" s="67" t="str">
        <v>CELLtral Bank</v>
      </c>
      <c r="Q17483" s="67" t="str">
        <v>MoneyMATCH Inc.</v>
      </c>
      <c r="R17483" s="67" t="str">
        <v>Bank IF</v>
      </c>
      <c r="S17483" s="67" t="str">
        <v>ExCell Bank</v>
      </c>
    </row>
    <row r="17484" spans="15:19">
      <c r="O17484" s="67" t="str">
        <v>The VLOOKup Vault</v>
      </c>
      <c r="P17484" s="67" t="str">
        <v>CELLtral Bank</v>
      </c>
      <c r="Q17484" s="67" t="str">
        <v>MoneyMATCH Inc.</v>
      </c>
      <c r="R17484" s="67" t="str">
        <v>Bank IF</v>
      </c>
      <c r="S17484" s="67" t="str">
        <v>Bank of Cellifornia</v>
      </c>
    </row>
    <row r="17485" spans="15:19">
      <c r="O17485" s="67" t="str">
        <v>The VLOOKup Vault</v>
      </c>
      <c r="P17485" s="67" t="str">
        <v>CELLtral Bank</v>
      </c>
      <c r="Q17485" s="67" t="str">
        <v>MoneyMATCH Inc.</v>
      </c>
      <c r="R17485" s="67" t="str">
        <v>Bank IF</v>
      </c>
      <c r="S17485" s="67" t="str">
        <v>ExFunds</v>
      </c>
    </row>
    <row r="17486" spans="15:19">
      <c r="O17486" s="67" t="str">
        <v>The VLOOKup Vault</v>
      </c>
      <c r="P17486" s="67" t="str">
        <v>CELLtral Bank</v>
      </c>
      <c r="Q17486" s="67" t="str">
        <v>MoneyMATCH Inc.</v>
      </c>
      <c r="R17486" s="67" t="str">
        <v>Bank IF</v>
      </c>
      <c r="S17486" s="67" t="str">
        <v>SheetBank AG</v>
      </c>
    </row>
    <row r="17487" spans="15:19">
      <c r="O17487" s="67" t="str">
        <v>The VLOOKup Vault</v>
      </c>
      <c r="P17487" s="67" t="str">
        <v>CELLtral Bank</v>
      </c>
      <c r="Q17487" s="67" t="str">
        <v>MoneyMATCH Inc.</v>
      </c>
      <c r="R17487" s="67" t="str">
        <v>Bank IF</v>
      </c>
      <c r="S17487" s="67" t="str">
        <v>Pivot Finance Group</v>
      </c>
    </row>
    <row r="17488" spans="15:19">
      <c r="O17488" s="67" t="str">
        <v>The VLOOKup Vault</v>
      </c>
      <c r="P17488" s="67" t="str">
        <v>CELLtral Bank</v>
      </c>
      <c r="Q17488" s="67" t="str">
        <v>MoneyMATCH Inc.</v>
      </c>
      <c r="R17488" s="67" t="str">
        <v>Bank IF</v>
      </c>
      <c r="S17488" s="67" t="str">
        <v>SummaBank</v>
      </c>
    </row>
    <row r="17489" spans="15:19">
      <c r="O17489" s="67" t="str">
        <v>The VLOOKup Vault</v>
      </c>
      <c r="P17489" s="67" t="str">
        <v>Bank IF</v>
      </c>
      <c r="Q17489" s="67" t="str">
        <v>ExCell Bank</v>
      </c>
      <c r="R17489" s="67" t="str">
        <v>Bank of Cellifornia</v>
      </c>
      <c r="S17489" s="67" t="str">
        <v>ExFunds</v>
      </c>
    </row>
    <row r="17490" spans="15:19">
      <c r="O17490" s="67" t="str">
        <v>The VLOOKup Vault</v>
      </c>
      <c r="P17490" s="67" t="str">
        <v>Bank IF</v>
      </c>
      <c r="Q17490" s="67" t="str">
        <v>ExCell Bank</v>
      </c>
      <c r="R17490" s="67" t="str">
        <v>Bank of Cellifornia</v>
      </c>
      <c r="S17490" s="67" t="str">
        <v>SheetBank AG</v>
      </c>
    </row>
    <row r="17491" spans="15:19">
      <c r="O17491" s="67" t="str">
        <v>The VLOOKup Vault</v>
      </c>
      <c r="P17491" s="67" t="str">
        <v>Bank IF</v>
      </c>
      <c r="Q17491" s="67" t="str">
        <v>ExCell Bank</v>
      </c>
      <c r="R17491" s="67" t="str">
        <v>Bank of Cellifornia</v>
      </c>
      <c r="S17491" s="67" t="str">
        <v>Pivot Finance Group</v>
      </c>
    </row>
    <row r="17492" spans="15:19">
      <c r="O17492" s="67" t="str">
        <v>The VLOOKup Vault</v>
      </c>
      <c r="P17492" s="67" t="str">
        <v>Bank IF</v>
      </c>
      <c r="Q17492" s="67" t="str">
        <v>ExCell Bank</v>
      </c>
      <c r="R17492" s="67" t="str">
        <v>Bank of Cellifornia</v>
      </c>
      <c r="S17492" s="67" t="str">
        <v>SummaBank</v>
      </c>
    </row>
    <row r="17493" spans="15:19">
      <c r="O17493" s="67" t="str">
        <v>The VLOOKup Vault</v>
      </c>
      <c r="P17493" s="67" t="str">
        <v>Bank IF</v>
      </c>
      <c r="Q17493" s="67" t="str">
        <v>ExCell Bank</v>
      </c>
      <c r="R17493" s="67" t="str">
        <v>Bank of Cellifornia</v>
      </c>
      <c r="S17493" s="67" t="str">
        <v>CELLtral Bank</v>
      </c>
    </row>
    <row r="17494" spans="15:19">
      <c r="O17494" s="67" t="str">
        <v>The VLOOKup Vault</v>
      </c>
      <c r="P17494" s="67" t="str">
        <v>Bank IF</v>
      </c>
      <c r="Q17494" s="67" t="str">
        <v>ExCell Bank</v>
      </c>
      <c r="R17494" s="67" t="str">
        <v>Bank of Cellifornia</v>
      </c>
      <c r="S17494" s="67" t="str">
        <v>MoneyMATCH Inc.</v>
      </c>
    </row>
    <row r="17495" spans="15:19">
      <c r="O17495" s="67" t="str">
        <v>The VLOOKup Vault</v>
      </c>
      <c r="P17495" s="67" t="str">
        <v>Bank IF</v>
      </c>
      <c r="Q17495" s="67" t="str">
        <v>ExCell Bank</v>
      </c>
      <c r="R17495" s="67" t="str">
        <v>ExFunds</v>
      </c>
      <c r="S17495" s="67" t="str">
        <v>Bank of Cellifornia</v>
      </c>
    </row>
    <row r="17496" spans="15:19">
      <c r="O17496" s="67" t="str">
        <v>The VLOOKup Vault</v>
      </c>
      <c r="P17496" s="67" t="str">
        <v>Bank IF</v>
      </c>
      <c r="Q17496" s="67" t="str">
        <v>ExCell Bank</v>
      </c>
      <c r="R17496" s="67" t="str">
        <v>ExFunds</v>
      </c>
      <c r="S17496" s="67" t="str">
        <v>SheetBank AG</v>
      </c>
    </row>
    <row r="17497" spans="15:19">
      <c r="O17497" s="67" t="str">
        <v>The VLOOKup Vault</v>
      </c>
      <c r="P17497" s="67" t="str">
        <v>Bank IF</v>
      </c>
      <c r="Q17497" s="67" t="str">
        <v>ExCell Bank</v>
      </c>
      <c r="R17497" s="67" t="str">
        <v>ExFunds</v>
      </c>
      <c r="S17497" s="67" t="str">
        <v>Pivot Finance Group</v>
      </c>
    </row>
    <row r="17498" spans="15:19">
      <c r="O17498" s="67" t="str">
        <v>The VLOOKup Vault</v>
      </c>
      <c r="P17498" s="67" t="str">
        <v>Bank IF</v>
      </c>
      <c r="Q17498" s="67" t="str">
        <v>ExCell Bank</v>
      </c>
      <c r="R17498" s="67" t="str">
        <v>ExFunds</v>
      </c>
      <c r="S17498" s="67" t="str">
        <v>SummaBank</v>
      </c>
    </row>
    <row r="17499" spans="15:19">
      <c r="O17499" s="67" t="str">
        <v>The VLOOKup Vault</v>
      </c>
      <c r="P17499" s="67" t="str">
        <v>Bank IF</v>
      </c>
      <c r="Q17499" s="67" t="str">
        <v>ExCell Bank</v>
      </c>
      <c r="R17499" s="67" t="str">
        <v>ExFunds</v>
      </c>
      <c r="S17499" s="67" t="str">
        <v>CELLtral Bank</v>
      </c>
    </row>
    <row r="17500" spans="15:19">
      <c r="O17500" s="67" t="str">
        <v>The VLOOKup Vault</v>
      </c>
      <c r="P17500" s="67" t="str">
        <v>Bank IF</v>
      </c>
      <c r="Q17500" s="67" t="str">
        <v>ExCell Bank</v>
      </c>
      <c r="R17500" s="67" t="str">
        <v>ExFunds</v>
      </c>
      <c r="S17500" s="67" t="str">
        <v>MoneyMATCH Inc.</v>
      </c>
    </row>
    <row r="17501" spans="15:19">
      <c r="O17501" s="67" t="str">
        <v>The VLOOKup Vault</v>
      </c>
      <c r="P17501" s="67" t="str">
        <v>Bank IF</v>
      </c>
      <c r="Q17501" s="67" t="str">
        <v>ExCell Bank</v>
      </c>
      <c r="R17501" s="67" t="str">
        <v>SheetBank AG</v>
      </c>
      <c r="S17501" s="67" t="str">
        <v>Bank of Cellifornia</v>
      </c>
    </row>
    <row r="17502" spans="15:19">
      <c r="O17502" s="67" t="str">
        <v>The VLOOKup Vault</v>
      </c>
      <c r="P17502" s="67" t="str">
        <v>Bank IF</v>
      </c>
      <c r="Q17502" s="67" t="str">
        <v>ExCell Bank</v>
      </c>
      <c r="R17502" s="67" t="str">
        <v>SheetBank AG</v>
      </c>
      <c r="S17502" s="67" t="str">
        <v>ExFunds</v>
      </c>
    </row>
    <row r="17503" spans="15:19">
      <c r="O17503" s="67" t="str">
        <v>The VLOOKup Vault</v>
      </c>
      <c r="P17503" s="67" t="str">
        <v>Bank IF</v>
      </c>
      <c r="Q17503" s="67" t="str">
        <v>ExCell Bank</v>
      </c>
      <c r="R17503" s="67" t="str">
        <v>SheetBank AG</v>
      </c>
      <c r="S17503" s="67" t="str">
        <v>Pivot Finance Group</v>
      </c>
    </row>
    <row r="17504" spans="15:19">
      <c r="O17504" s="67" t="str">
        <v>The VLOOKup Vault</v>
      </c>
      <c r="P17504" s="67" t="str">
        <v>Bank IF</v>
      </c>
      <c r="Q17504" s="67" t="str">
        <v>ExCell Bank</v>
      </c>
      <c r="R17504" s="67" t="str">
        <v>SheetBank AG</v>
      </c>
      <c r="S17504" s="67" t="str">
        <v>SummaBank</v>
      </c>
    </row>
    <row r="17505" spans="15:19">
      <c r="O17505" s="67" t="str">
        <v>The VLOOKup Vault</v>
      </c>
      <c r="P17505" s="67" t="str">
        <v>Bank IF</v>
      </c>
      <c r="Q17505" s="67" t="str">
        <v>ExCell Bank</v>
      </c>
      <c r="R17505" s="67" t="str">
        <v>SheetBank AG</v>
      </c>
      <c r="S17505" s="67" t="str">
        <v>CELLtral Bank</v>
      </c>
    </row>
    <row r="17506" spans="15:19">
      <c r="O17506" s="67" t="str">
        <v>The VLOOKup Vault</v>
      </c>
      <c r="P17506" s="67" t="str">
        <v>Bank IF</v>
      </c>
      <c r="Q17506" s="67" t="str">
        <v>ExCell Bank</v>
      </c>
      <c r="R17506" s="67" t="str">
        <v>SheetBank AG</v>
      </c>
      <c r="S17506" s="67" t="str">
        <v>MoneyMATCH Inc.</v>
      </c>
    </row>
    <row r="17507" spans="15:19">
      <c r="O17507" s="67" t="str">
        <v>The VLOOKup Vault</v>
      </c>
      <c r="P17507" s="67" t="str">
        <v>Bank IF</v>
      </c>
      <c r="Q17507" s="67" t="str">
        <v>ExCell Bank</v>
      </c>
      <c r="R17507" s="67" t="str">
        <v>Pivot Finance Group</v>
      </c>
      <c r="S17507" s="67" t="str">
        <v>Bank of Cellifornia</v>
      </c>
    </row>
    <row r="17508" spans="15:19">
      <c r="O17508" s="67" t="str">
        <v>The VLOOKup Vault</v>
      </c>
      <c r="P17508" s="67" t="str">
        <v>Bank IF</v>
      </c>
      <c r="Q17508" s="67" t="str">
        <v>ExCell Bank</v>
      </c>
      <c r="R17508" s="67" t="str">
        <v>Pivot Finance Group</v>
      </c>
      <c r="S17508" s="67" t="str">
        <v>ExFunds</v>
      </c>
    </row>
    <row r="17509" spans="15:19">
      <c r="O17509" s="67" t="str">
        <v>The VLOOKup Vault</v>
      </c>
      <c r="P17509" s="67" t="str">
        <v>Bank IF</v>
      </c>
      <c r="Q17509" s="67" t="str">
        <v>ExCell Bank</v>
      </c>
      <c r="R17509" s="67" t="str">
        <v>Pivot Finance Group</v>
      </c>
      <c r="S17509" s="67" t="str">
        <v>SheetBank AG</v>
      </c>
    </row>
    <row r="17510" spans="15:19">
      <c r="O17510" s="67" t="str">
        <v>The VLOOKup Vault</v>
      </c>
      <c r="P17510" s="67" t="str">
        <v>Bank IF</v>
      </c>
      <c r="Q17510" s="67" t="str">
        <v>ExCell Bank</v>
      </c>
      <c r="R17510" s="67" t="str">
        <v>Pivot Finance Group</v>
      </c>
      <c r="S17510" s="67" t="str">
        <v>SummaBank</v>
      </c>
    </row>
    <row r="17511" spans="15:19">
      <c r="O17511" s="67" t="str">
        <v>The VLOOKup Vault</v>
      </c>
      <c r="P17511" s="67" t="str">
        <v>Bank IF</v>
      </c>
      <c r="Q17511" s="67" t="str">
        <v>ExCell Bank</v>
      </c>
      <c r="R17511" s="67" t="str">
        <v>Pivot Finance Group</v>
      </c>
      <c r="S17511" s="67" t="str">
        <v>CELLtral Bank</v>
      </c>
    </row>
    <row r="17512" spans="15:19">
      <c r="O17512" s="67" t="str">
        <v>The VLOOKup Vault</v>
      </c>
      <c r="P17512" s="67" t="str">
        <v>Bank IF</v>
      </c>
      <c r="Q17512" s="67" t="str">
        <v>ExCell Bank</v>
      </c>
      <c r="R17512" s="67" t="str">
        <v>Pivot Finance Group</v>
      </c>
      <c r="S17512" s="67" t="str">
        <v>MoneyMATCH Inc.</v>
      </c>
    </row>
    <row r="17513" spans="15:19">
      <c r="O17513" s="67" t="str">
        <v>The VLOOKup Vault</v>
      </c>
      <c r="P17513" s="67" t="str">
        <v>Bank IF</v>
      </c>
      <c r="Q17513" s="67" t="str">
        <v>ExCell Bank</v>
      </c>
      <c r="R17513" s="67" t="str">
        <v>SummaBank</v>
      </c>
      <c r="S17513" s="67" t="str">
        <v>Bank of Cellifornia</v>
      </c>
    </row>
    <row r="17514" spans="15:19">
      <c r="O17514" s="67" t="str">
        <v>The VLOOKup Vault</v>
      </c>
      <c r="P17514" s="67" t="str">
        <v>Bank IF</v>
      </c>
      <c r="Q17514" s="67" t="str">
        <v>ExCell Bank</v>
      </c>
      <c r="R17514" s="67" t="str">
        <v>SummaBank</v>
      </c>
      <c r="S17514" s="67" t="str">
        <v>ExFunds</v>
      </c>
    </row>
    <row r="17515" spans="15:19">
      <c r="O17515" s="67" t="str">
        <v>The VLOOKup Vault</v>
      </c>
      <c r="P17515" s="67" t="str">
        <v>Bank IF</v>
      </c>
      <c r="Q17515" s="67" t="str">
        <v>ExCell Bank</v>
      </c>
      <c r="R17515" s="67" t="str">
        <v>SummaBank</v>
      </c>
      <c r="S17515" s="67" t="str">
        <v>SheetBank AG</v>
      </c>
    </row>
    <row r="17516" spans="15:19">
      <c r="O17516" s="67" t="str">
        <v>The VLOOKup Vault</v>
      </c>
      <c r="P17516" s="67" t="str">
        <v>Bank IF</v>
      </c>
      <c r="Q17516" s="67" t="str">
        <v>ExCell Bank</v>
      </c>
      <c r="R17516" s="67" t="str">
        <v>SummaBank</v>
      </c>
      <c r="S17516" s="67" t="str">
        <v>Pivot Finance Group</v>
      </c>
    </row>
    <row r="17517" spans="15:19">
      <c r="O17517" s="67" t="str">
        <v>The VLOOKup Vault</v>
      </c>
      <c r="P17517" s="67" t="str">
        <v>Bank IF</v>
      </c>
      <c r="Q17517" s="67" t="str">
        <v>ExCell Bank</v>
      </c>
      <c r="R17517" s="67" t="str">
        <v>SummaBank</v>
      </c>
      <c r="S17517" s="67" t="str">
        <v>CELLtral Bank</v>
      </c>
    </row>
    <row r="17518" spans="15:19">
      <c r="O17518" s="67" t="str">
        <v>The VLOOKup Vault</v>
      </c>
      <c r="P17518" s="67" t="str">
        <v>Bank IF</v>
      </c>
      <c r="Q17518" s="67" t="str">
        <v>ExCell Bank</v>
      </c>
      <c r="R17518" s="67" t="str">
        <v>SummaBank</v>
      </c>
      <c r="S17518" s="67" t="str">
        <v>MoneyMATCH Inc.</v>
      </c>
    </row>
    <row r="17519" spans="15:19">
      <c r="O17519" s="67" t="str">
        <v>The VLOOKup Vault</v>
      </c>
      <c r="P17519" s="67" t="str">
        <v>Bank IF</v>
      </c>
      <c r="Q17519" s="67" t="str">
        <v>ExCell Bank</v>
      </c>
      <c r="R17519" s="67" t="str">
        <v>CELLtral Bank</v>
      </c>
      <c r="S17519" s="67" t="str">
        <v>Bank of Cellifornia</v>
      </c>
    </row>
    <row r="17520" spans="15:19">
      <c r="O17520" s="67" t="str">
        <v>The VLOOKup Vault</v>
      </c>
      <c r="P17520" s="67" t="str">
        <v>Bank IF</v>
      </c>
      <c r="Q17520" s="67" t="str">
        <v>ExCell Bank</v>
      </c>
      <c r="R17520" s="67" t="str">
        <v>CELLtral Bank</v>
      </c>
      <c r="S17520" s="67" t="str">
        <v>ExFunds</v>
      </c>
    </row>
    <row r="17521" spans="15:19">
      <c r="O17521" s="67" t="str">
        <v>The VLOOKup Vault</v>
      </c>
      <c r="P17521" s="67" t="str">
        <v>Bank IF</v>
      </c>
      <c r="Q17521" s="67" t="str">
        <v>ExCell Bank</v>
      </c>
      <c r="R17521" s="67" t="str">
        <v>CELLtral Bank</v>
      </c>
      <c r="S17521" s="67" t="str">
        <v>SheetBank AG</v>
      </c>
    </row>
    <row r="17522" spans="15:19">
      <c r="O17522" s="67" t="str">
        <v>The VLOOKup Vault</v>
      </c>
      <c r="P17522" s="67" t="str">
        <v>Bank IF</v>
      </c>
      <c r="Q17522" s="67" t="str">
        <v>ExCell Bank</v>
      </c>
      <c r="R17522" s="67" t="str">
        <v>CELLtral Bank</v>
      </c>
      <c r="S17522" s="67" t="str">
        <v>Pivot Finance Group</v>
      </c>
    </row>
    <row r="17523" spans="15:19">
      <c r="O17523" s="67" t="str">
        <v>The VLOOKup Vault</v>
      </c>
      <c r="P17523" s="67" t="str">
        <v>Bank IF</v>
      </c>
      <c r="Q17523" s="67" t="str">
        <v>ExCell Bank</v>
      </c>
      <c r="R17523" s="67" t="str">
        <v>CELLtral Bank</v>
      </c>
      <c r="S17523" s="67" t="str">
        <v>SummaBank</v>
      </c>
    </row>
    <row r="17524" spans="15:19">
      <c r="O17524" s="67" t="str">
        <v>The VLOOKup Vault</v>
      </c>
      <c r="P17524" s="67" t="str">
        <v>Bank IF</v>
      </c>
      <c r="Q17524" s="67" t="str">
        <v>ExCell Bank</v>
      </c>
      <c r="R17524" s="67" t="str">
        <v>CELLtral Bank</v>
      </c>
      <c r="S17524" s="67" t="str">
        <v>MoneyMATCH Inc.</v>
      </c>
    </row>
    <row r="17525" spans="15:19">
      <c r="O17525" s="67" t="str">
        <v>The VLOOKup Vault</v>
      </c>
      <c r="P17525" s="67" t="str">
        <v>Bank IF</v>
      </c>
      <c r="Q17525" s="67" t="str">
        <v>ExCell Bank</v>
      </c>
      <c r="R17525" s="67" t="str">
        <v>MoneyMATCH Inc.</v>
      </c>
      <c r="S17525" s="67" t="str">
        <v>Bank of Cellifornia</v>
      </c>
    </row>
    <row r="17526" spans="15:19">
      <c r="O17526" s="67" t="str">
        <v>The VLOOKup Vault</v>
      </c>
      <c r="P17526" s="67" t="str">
        <v>Bank IF</v>
      </c>
      <c r="Q17526" s="67" t="str">
        <v>ExCell Bank</v>
      </c>
      <c r="R17526" s="67" t="str">
        <v>MoneyMATCH Inc.</v>
      </c>
      <c r="S17526" s="67" t="str">
        <v>ExFunds</v>
      </c>
    </row>
    <row r="17527" spans="15:19">
      <c r="O17527" s="67" t="str">
        <v>The VLOOKup Vault</v>
      </c>
      <c r="P17527" s="67" t="str">
        <v>Bank IF</v>
      </c>
      <c r="Q17527" s="67" t="str">
        <v>ExCell Bank</v>
      </c>
      <c r="R17527" s="67" t="str">
        <v>MoneyMATCH Inc.</v>
      </c>
      <c r="S17527" s="67" t="str">
        <v>SheetBank AG</v>
      </c>
    </row>
    <row r="17528" spans="15:19">
      <c r="O17528" s="67" t="str">
        <v>The VLOOKup Vault</v>
      </c>
      <c r="P17528" s="67" t="str">
        <v>Bank IF</v>
      </c>
      <c r="Q17528" s="67" t="str">
        <v>ExCell Bank</v>
      </c>
      <c r="R17528" s="67" t="str">
        <v>MoneyMATCH Inc.</v>
      </c>
      <c r="S17528" s="67" t="str">
        <v>Pivot Finance Group</v>
      </c>
    </row>
    <row r="17529" spans="15:19">
      <c r="O17529" s="67" t="str">
        <v>The VLOOKup Vault</v>
      </c>
      <c r="P17529" s="67" t="str">
        <v>Bank IF</v>
      </c>
      <c r="Q17529" s="67" t="str">
        <v>ExCell Bank</v>
      </c>
      <c r="R17529" s="67" t="str">
        <v>MoneyMATCH Inc.</v>
      </c>
      <c r="S17529" s="67" t="str">
        <v>SummaBank</v>
      </c>
    </row>
    <row r="17530" spans="15:19">
      <c r="O17530" s="67" t="str">
        <v>The VLOOKup Vault</v>
      </c>
      <c r="P17530" s="67" t="str">
        <v>Bank IF</v>
      </c>
      <c r="Q17530" s="67" t="str">
        <v>ExCell Bank</v>
      </c>
      <c r="R17530" s="67" t="str">
        <v>MoneyMATCH Inc.</v>
      </c>
      <c r="S17530" s="67" t="str">
        <v>CELLtral Bank</v>
      </c>
    </row>
    <row r="17531" spans="15:19">
      <c r="O17531" s="67" t="str">
        <v>The VLOOKup Vault</v>
      </c>
      <c r="P17531" s="67" t="str">
        <v>Bank IF</v>
      </c>
      <c r="Q17531" s="67" t="str">
        <v>Bank of Cellifornia</v>
      </c>
      <c r="R17531" s="67" t="str">
        <v>ExCell Bank</v>
      </c>
      <c r="S17531" s="67" t="str">
        <v>ExFunds</v>
      </c>
    </row>
    <row r="17532" spans="15:19">
      <c r="O17532" s="67" t="str">
        <v>The VLOOKup Vault</v>
      </c>
      <c r="P17532" s="67" t="str">
        <v>Bank IF</v>
      </c>
      <c r="Q17532" s="67" t="str">
        <v>Bank of Cellifornia</v>
      </c>
      <c r="R17532" s="67" t="str">
        <v>ExCell Bank</v>
      </c>
      <c r="S17532" s="67" t="str">
        <v>SheetBank AG</v>
      </c>
    </row>
    <row r="17533" spans="15:19">
      <c r="O17533" s="67" t="str">
        <v>The VLOOKup Vault</v>
      </c>
      <c r="P17533" s="67" t="str">
        <v>Bank IF</v>
      </c>
      <c r="Q17533" s="67" t="str">
        <v>Bank of Cellifornia</v>
      </c>
      <c r="R17533" s="67" t="str">
        <v>ExCell Bank</v>
      </c>
      <c r="S17533" s="67" t="str">
        <v>Pivot Finance Group</v>
      </c>
    </row>
    <row r="17534" spans="15:19">
      <c r="O17534" s="67" t="str">
        <v>The VLOOKup Vault</v>
      </c>
      <c r="P17534" s="67" t="str">
        <v>Bank IF</v>
      </c>
      <c r="Q17534" s="67" t="str">
        <v>Bank of Cellifornia</v>
      </c>
      <c r="R17534" s="67" t="str">
        <v>ExCell Bank</v>
      </c>
      <c r="S17534" s="67" t="str">
        <v>SummaBank</v>
      </c>
    </row>
    <row r="17535" spans="15:19">
      <c r="O17535" s="67" t="str">
        <v>The VLOOKup Vault</v>
      </c>
      <c r="P17535" s="67" t="str">
        <v>Bank IF</v>
      </c>
      <c r="Q17535" s="67" t="str">
        <v>Bank of Cellifornia</v>
      </c>
      <c r="R17535" s="67" t="str">
        <v>ExCell Bank</v>
      </c>
      <c r="S17535" s="67" t="str">
        <v>CELLtral Bank</v>
      </c>
    </row>
    <row r="17536" spans="15:19">
      <c r="O17536" s="67" t="str">
        <v>The VLOOKup Vault</v>
      </c>
      <c r="P17536" s="67" t="str">
        <v>Bank IF</v>
      </c>
      <c r="Q17536" s="67" t="str">
        <v>Bank of Cellifornia</v>
      </c>
      <c r="R17536" s="67" t="str">
        <v>ExCell Bank</v>
      </c>
      <c r="S17536" s="67" t="str">
        <v>MoneyMATCH Inc.</v>
      </c>
    </row>
    <row r="17537" spans="15:19">
      <c r="O17537" s="67" t="str">
        <v>The VLOOKup Vault</v>
      </c>
      <c r="P17537" s="67" t="str">
        <v>Bank IF</v>
      </c>
      <c r="Q17537" s="67" t="str">
        <v>Bank of Cellifornia</v>
      </c>
      <c r="R17537" s="67" t="str">
        <v>ExFunds</v>
      </c>
      <c r="S17537" s="67" t="str">
        <v>ExCell Bank</v>
      </c>
    </row>
    <row r="17538" spans="15:19">
      <c r="O17538" s="67" t="str">
        <v>The VLOOKup Vault</v>
      </c>
      <c r="P17538" s="67" t="str">
        <v>Bank IF</v>
      </c>
      <c r="Q17538" s="67" t="str">
        <v>Bank of Cellifornia</v>
      </c>
      <c r="R17538" s="67" t="str">
        <v>ExFunds</v>
      </c>
      <c r="S17538" s="67" t="str">
        <v>SheetBank AG</v>
      </c>
    </row>
    <row r="17539" spans="15:19">
      <c r="O17539" s="67" t="str">
        <v>The VLOOKup Vault</v>
      </c>
      <c r="P17539" s="67" t="str">
        <v>Bank IF</v>
      </c>
      <c r="Q17539" s="67" t="str">
        <v>Bank of Cellifornia</v>
      </c>
      <c r="R17539" s="67" t="str">
        <v>ExFunds</v>
      </c>
      <c r="S17539" s="67" t="str">
        <v>Pivot Finance Group</v>
      </c>
    </row>
    <row r="17540" spans="15:19">
      <c r="O17540" s="67" t="str">
        <v>The VLOOKup Vault</v>
      </c>
      <c r="P17540" s="67" t="str">
        <v>Bank IF</v>
      </c>
      <c r="Q17540" s="67" t="str">
        <v>Bank of Cellifornia</v>
      </c>
      <c r="R17540" s="67" t="str">
        <v>ExFunds</v>
      </c>
      <c r="S17540" s="67" t="str">
        <v>SummaBank</v>
      </c>
    </row>
    <row r="17541" spans="15:19">
      <c r="O17541" s="67" t="str">
        <v>The VLOOKup Vault</v>
      </c>
      <c r="P17541" s="67" t="str">
        <v>Bank IF</v>
      </c>
      <c r="Q17541" s="67" t="str">
        <v>Bank of Cellifornia</v>
      </c>
      <c r="R17541" s="67" t="str">
        <v>ExFunds</v>
      </c>
      <c r="S17541" s="67" t="str">
        <v>CELLtral Bank</v>
      </c>
    </row>
    <row r="17542" spans="15:19">
      <c r="O17542" s="67" t="str">
        <v>The VLOOKup Vault</v>
      </c>
      <c r="P17542" s="67" t="str">
        <v>Bank IF</v>
      </c>
      <c r="Q17542" s="67" t="str">
        <v>Bank of Cellifornia</v>
      </c>
      <c r="R17542" s="67" t="str">
        <v>ExFunds</v>
      </c>
      <c r="S17542" s="67" t="str">
        <v>MoneyMATCH Inc.</v>
      </c>
    </row>
    <row r="17543" spans="15:19">
      <c r="O17543" s="67" t="str">
        <v>The VLOOKup Vault</v>
      </c>
      <c r="P17543" s="67" t="str">
        <v>Bank IF</v>
      </c>
      <c r="Q17543" s="67" t="str">
        <v>Bank of Cellifornia</v>
      </c>
      <c r="R17543" s="67" t="str">
        <v>SheetBank AG</v>
      </c>
      <c r="S17543" s="67" t="str">
        <v>ExCell Bank</v>
      </c>
    </row>
    <row r="17544" spans="15:19">
      <c r="O17544" s="67" t="str">
        <v>The VLOOKup Vault</v>
      </c>
      <c r="P17544" s="67" t="str">
        <v>Bank IF</v>
      </c>
      <c r="Q17544" s="67" t="str">
        <v>Bank of Cellifornia</v>
      </c>
      <c r="R17544" s="67" t="str">
        <v>SheetBank AG</v>
      </c>
      <c r="S17544" s="67" t="str">
        <v>ExFunds</v>
      </c>
    </row>
    <row r="17545" spans="15:19">
      <c r="O17545" s="67" t="str">
        <v>The VLOOKup Vault</v>
      </c>
      <c r="P17545" s="67" t="str">
        <v>Bank IF</v>
      </c>
      <c r="Q17545" s="67" t="str">
        <v>Bank of Cellifornia</v>
      </c>
      <c r="R17545" s="67" t="str">
        <v>SheetBank AG</v>
      </c>
      <c r="S17545" s="67" t="str">
        <v>Pivot Finance Group</v>
      </c>
    </row>
    <row r="17546" spans="15:19">
      <c r="O17546" s="67" t="str">
        <v>The VLOOKup Vault</v>
      </c>
      <c r="P17546" s="67" t="str">
        <v>Bank IF</v>
      </c>
      <c r="Q17546" s="67" t="str">
        <v>Bank of Cellifornia</v>
      </c>
      <c r="R17546" s="67" t="str">
        <v>SheetBank AG</v>
      </c>
      <c r="S17546" s="67" t="str">
        <v>SummaBank</v>
      </c>
    </row>
    <row r="17547" spans="15:19">
      <c r="O17547" s="67" t="str">
        <v>The VLOOKup Vault</v>
      </c>
      <c r="P17547" s="67" t="str">
        <v>Bank IF</v>
      </c>
      <c r="Q17547" s="67" t="str">
        <v>Bank of Cellifornia</v>
      </c>
      <c r="R17547" s="67" t="str">
        <v>SheetBank AG</v>
      </c>
      <c r="S17547" s="67" t="str">
        <v>CELLtral Bank</v>
      </c>
    </row>
    <row r="17548" spans="15:19">
      <c r="O17548" s="67" t="str">
        <v>The VLOOKup Vault</v>
      </c>
      <c r="P17548" s="67" t="str">
        <v>Bank IF</v>
      </c>
      <c r="Q17548" s="67" t="str">
        <v>Bank of Cellifornia</v>
      </c>
      <c r="R17548" s="67" t="str">
        <v>SheetBank AG</v>
      </c>
      <c r="S17548" s="67" t="str">
        <v>MoneyMATCH Inc.</v>
      </c>
    </row>
    <row r="17549" spans="15:19">
      <c r="O17549" s="67" t="str">
        <v>The VLOOKup Vault</v>
      </c>
      <c r="P17549" s="67" t="str">
        <v>Bank IF</v>
      </c>
      <c r="Q17549" s="67" t="str">
        <v>Bank of Cellifornia</v>
      </c>
      <c r="R17549" s="67" t="str">
        <v>Pivot Finance Group</v>
      </c>
      <c r="S17549" s="67" t="str">
        <v>ExCell Bank</v>
      </c>
    </row>
    <row r="17550" spans="15:19">
      <c r="O17550" s="67" t="str">
        <v>The VLOOKup Vault</v>
      </c>
      <c r="P17550" s="67" t="str">
        <v>Bank IF</v>
      </c>
      <c r="Q17550" s="67" t="str">
        <v>Bank of Cellifornia</v>
      </c>
      <c r="R17550" s="67" t="str">
        <v>Pivot Finance Group</v>
      </c>
      <c r="S17550" s="67" t="str">
        <v>ExFunds</v>
      </c>
    </row>
    <row r="17551" spans="15:19">
      <c r="O17551" s="67" t="str">
        <v>The VLOOKup Vault</v>
      </c>
      <c r="P17551" s="67" t="str">
        <v>Bank IF</v>
      </c>
      <c r="Q17551" s="67" t="str">
        <v>Bank of Cellifornia</v>
      </c>
      <c r="R17551" s="67" t="str">
        <v>Pivot Finance Group</v>
      </c>
      <c r="S17551" s="67" t="str">
        <v>SheetBank AG</v>
      </c>
    </row>
    <row r="17552" spans="15:19">
      <c r="O17552" s="67" t="str">
        <v>The VLOOKup Vault</v>
      </c>
      <c r="P17552" s="67" t="str">
        <v>Bank IF</v>
      </c>
      <c r="Q17552" s="67" t="str">
        <v>Bank of Cellifornia</v>
      </c>
      <c r="R17552" s="67" t="str">
        <v>Pivot Finance Group</v>
      </c>
      <c r="S17552" s="67" t="str">
        <v>SummaBank</v>
      </c>
    </row>
    <row r="17553" spans="15:19">
      <c r="O17553" s="67" t="str">
        <v>The VLOOKup Vault</v>
      </c>
      <c r="P17553" s="67" t="str">
        <v>Bank IF</v>
      </c>
      <c r="Q17553" s="67" t="str">
        <v>Bank of Cellifornia</v>
      </c>
      <c r="R17553" s="67" t="str">
        <v>Pivot Finance Group</v>
      </c>
      <c r="S17553" s="67" t="str">
        <v>CELLtral Bank</v>
      </c>
    </row>
    <row r="17554" spans="15:19">
      <c r="O17554" s="67" t="str">
        <v>The VLOOKup Vault</v>
      </c>
      <c r="P17554" s="67" t="str">
        <v>Bank IF</v>
      </c>
      <c r="Q17554" s="67" t="str">
        <v>Bank of Cellifornia</v>
      </c>
      <c r="R17554" s="67" t="str">
        <v>Pivot Finance Group</v>
      </c>
      <c r="S17554" s="67" t="str">
        <v>MoneyMATCH Inc.</v>
      </c>
    </row>
    <row r="17555" spans="15:19">
      <c r="O17555" s="67" t="str">
        <v>The VLOOKup Vault</v>
      </c>
      <c r="P17555" s="67" t="str">
        <v>Bank IF</v>
      </c>
      <c r="Q17555" s="67" t="str">
        <v>Bank of Cellifornia</v>
      </c>
      <c r="R17555" s="67" t="str">
        <v>SummaBank</v>
      </c>
      <c r="S17555" s="67" t="str">
        <v>ExCell Bank</v>
      </c>
    </row>
    <row r="17556" spans="15:19">
      <c r="O17556" s="67" t="str">
        <v>The VLOOKup Vault</v>
      </c>
      <c r="P17556" s="67" t="str">
        <v>Bank IF</v>
      </c>
      <c r="Q17556" s="67" t="str">
        <v>Bank of Cellifornia</v>
      </c>
      <c r="R17556" s="67" t="str">
        <v>SummaBank</v>
      </c>
      <c r="S17556" s="67" t="str">
        <v>ExFunds</v>
      </c>
    </row>
    <row r="17557" spans="15:19">
      <c r="O17557" s="67" t="str">
        <v>The VLOOKup Vault</v>
      </c>
      <c r="P17557" s="67" t="str">
        <v>Bank IF</v>
      </c>
      <c r="Q17557" s="67" t="str">
        <v>Bank of Cellifornia</v>
      </c>
      <c r="R17557" s="67" t="str">
        <v>SummaBank</v>
      </c>
      <c r="S17557" s="67" t="str">
        <v>SheetBank AG</v>
      </c>
    </row>
    <row r="17558" spans="15:19">
      <c r="O17558" s="67" t="str">
        <v>The VLOOKup Vault</v>
      </c>
      <c r="P17558" s="67" t="str">
        <v>Bank IF</v>
      </c>
      <c r="Q17558" s="67" t="str">
        <v>Bank of Cellifornia</v>
      </c>
      <c r="R17558" s="67" t="str">
        <v>SummaBank</v>
      </c>
      <c r="S17558" s="67" t="str">
        <v>Pivot Finance Group</v>
      </c>
    </row>
    <row r="17559" spans="15:19">
      <c r="O17559" s="67" t="str">
        <v>The VLOOKup Vault</v>
      </c>
      <c r="P17559" s="67" t="str">
        <v>Bank IF</v>
      </c>
      <c r="Q17559" s="67" t="str">
        <v>Bank of Cellifornia</v>
      </c>
      <c r="R17559" s="67" t="str">
        <v>SummaBank</v>
      </c>
      <c r="S17559" s="67" t="str">
        <v>CELLtral Bank</v>
      </c>
    </row>
    <row r="17560" spans="15:19">
      <c r="O17560" s="67" t="str">
        <v>The VLOOKup Vault</v>
      </c>
      <c r="P17560" s="67" t="str">
        <v>Bank IF</v>
      </c>
      <c r="Q17560" s="67" t="str">
        <v>Bank of Cellifornia</v>
      </c>
      <c r="R17560" s="67" t="str">
        <v>SummaBank</v>
      </c>
      <c r="S17560" s="67" t="str">
        <v>MoneyMATCH Inc.</v>
      </c>
    </row>
    <row r="17561" spans="15:19">
      <c r="O17561" s="67" t="str">
        <v>The VLOOKup Vault</v>
      </c>
      <c r="P17561" s="67" t="str">
        <v>Bank IF</v>
      </c>
      <c r="Q17561" s="67" t="str">
        <v>Bank of Cellifornia</v>
      </c>
      <c r="R17561" s="67" t="str">
        <v>CELLtral Bank</v>
      </c>
      <c r="S17561" s="67" t="str">
        <v>ExCell Bank</v>
      </c>
    </row>
    <row r="17562" spans="15:19">
      <c r="O17562" s="67" t="str">
        <v>The VLOOKup Vault</v>
      </c>
      <c r="P17562" s="67" t="str">
        <v>Bank IF</v>
      </c>
      <c r="Q17562" s="67" t="str">
        <v>Bank of Cellifornia</v>
      </c>
      <c r="R17562" s="67" t="str">
        <v>CELLtral Bank</v>
      </c>
      <c r="S17562" s="67" t="str">
        <v>ExFunds</v>
      </c>
    </row>
    <row r="17563" spans="15:19">
      <c r="O17563" s="67" t="str">
        <v>The VLOOKup Vault</v>
      </c>
      <c r="P17563" s="67" t="str">
        <v>Bank IF</v>
      </c>
      <c r="Q17563" s="67" t="str">
        <v>Bank of Cellifornia</v>
      </c>
      <c r="R17563" s="67" t="str">
        <v>CELLtral Bank</v>
      </c>
      <c r="S17563" s="67" t="str">
        <v>SheetBank AG</v>
      </c>
    </row>
    <row r="17564" spans="15:19">
      <c r="O17564" s="67" t="str">
        <v>The VLOOKup Vault</v>
      </c>
      <c r="P17564" s="67" t="str">
        <v>Bank IF</v>
      </c>
      <c r="Q17564" s="67" t="str">
        <v>Bank of Cellifornia</v>
      </c>
      <c r="R17564" s="67" t="str">
        <v>CELLtral Bank</v>
      </c>
      <c r="S17564" s="67" t="str">
        <v>Pivot Finance Group</v>
      </c>
    </row>
    <row r="17565" spans="15:19">
      <c r="O17565" s="67" t="str">
        <v>The VLOOKup Vault</v>
      </c>
      <c r="P17565" s="67" t="str">
        <v>Bank IF</v>
      </c>
      <c r="Q17565" s="67" t="str">
        <v>Bank of Cellifornia</v>
      </c>
      <c r="R17565" s="67" t="str">
        <v>CELLtral Bank</v>
      </c>
      <c r="S17565" s="67" t="str">
        <v>SummaBank</v>
      </c>
    </row>
    <row r="17566" spans="15:19">
      <c r="O17566" s="67" t="str">
        <v>The VLOOKup Vault</v>
      </c>
      <c r="P17566" s="67" t="str">
        <v>Bank IF</v>
      </c>
      <c r="Q17566" s="67" t="str">
        <v>Bank of Cellifornia</v>
      </c>
      <c r="R17566" s="67" t="str">
        <v>CELLtral Bank</v>
      </c>
      <c r="S17566" s="67" t="str">
        <v>MoneyMATCH Inc.</v>
      </c>
    </row>
    <row r="17567" spans="15:19">
      <c r="O17567" s="67" t="str">
        <v>The VLOOKup Vault</v>
      </c>
      <c r="P17567" s="67" t="str">
        <v>Bank IF</v>
      </c>
      <c r="Q17567" s="67" t="str">
        <v>Bank of Cellifornia</v>
      </c>
      <c r="R17567" s="67" t="str">
        <v>MoneyMATCH Inc.</v>
      </c>
      <c r="S17567" s="67" t="str">
        <v>ExCell Bank</v>
      </c>
    </row>
    <row r="17568" spans="15:19">
      <c r="O17568" s="67" t="str">
        <v>The VLOOKup Vault</v>
      </c>
      <c r="P17568" s="67" t="str">
        <v>Bank IF</v>
      </c>
      <c r="Q17568" s="67" t="str">
        <v>Bank of Cellifornia</v>
      </c>
      <c r="R17568" s="67" t="str">
        <v>MoneyMATCH Inc.</v>
      </c>
      <c r="S17568" s="67" t="str">
        <v>ExFunds</v>
      </c>
    </row>
    <row r="17569" spans="15:19">
      <c r="O17569" s="67" t="str">
        <v>The VLOOKup Vault</v>
      </c>
      <c r="P17569" s="67" t="str">
        <v>Bank IF</v>
      </c>
      <c r="Q17569" s="67" t="str">
        <v>Bank of Cellifornia</v>
      </c>
      <c r="R17569" s="67" t="str">
        <v>MoneyMATCH Inc.</v>
      </c>
      <c r="S17569" s="67" t="str">
        <v>SheetBank AG</v>
      </c>
    </row>
    <row r="17570" spans="15:19">
      <c r="O17570" s="67" t="str">
        <v>The VLOOKup Vault</v>
      </c>
      <c r="P17570" s="67" t="str">
        <v>Bank IF</v>
      </c>
      <c r="Q17570" s="67" t="str">
        <v>Bank of Cellifornia</v>
      </c>
      <c r="R17570" s="67" t="str">
        <v>MoneyMATCH Inc.</v>
      </c>
      <c r="S17570" s="67" t="str">
        <v>Pivot Finance Group</v>
      </c>
    </row>
    <row r="17571" spans="15:19">
      <c r="O17571" s="67" t="str">
        <v>The VLOOKup Vault</v>
      </c>
      <c r="P17571" s="67" t="str">
        <v>Bank IF</v>
      </c>
      <c r="Q17571" s="67" t="str">
        <v>Bank of Cellifornia</v>
      </c>
      <c r="R17571" s="67" t="str">
        <v>MoneyMATCH Inc.</v>
      </c>
      <c r="S17571" s="67" t="str">
        <v>SummaBank</v>
      </c>
    </row>
    <row r="17572" spans="15:19">
      <c r="O17572" s="67" t="str">
        <v>The VLOOKup Vault</v>
      </c>
      <c r="P17572" s="67" t="str">
        <v>Bank IF</v>
      </c>
      <c r="Q17572" s="67" t="str">
        <v>Bank of Cellifornia</v>
      </c>
      <c r="R17572" s="67" t="str">
        <v>MoneyMATCH Inc.</v>
      </c>
      <c r="S17572" s="67" t="str">
        <v>CELLtral Bank</v>
      </c>
    </row>
    <row r="17573" spans="15:19">
      <c r="O17573" s="67" t="str">
        <v>The VLOOKup Vault</v>
      </c>
      <c r="P17573" s="67" t="str">
        <v>Bank IF</v>
      </c>
      <c r="Q17573" s="67" t="str">
        <v>ExFunds</v>
      </c>
      <c r="R17573" s="67" t="str">
        <v>ExCell Bank</v>
      </c>
      <c r="S17573" s="67" t="str">
        <v>Bank of Cellifornia</v>
      </c>
    </row>
    <row r="17574" spans="15:19">
      <c r="O17574" s="67" t="str">
        <v>The VLOOKup Vault</v>
      </c>
      <c r="P17574" s="67" t="str">
        <v>Bank IF</v>
      </c>
      <c r="Q17574" s="67" t="str">
        <v>ExFunds</v>
      </c>
      <c r="R17574" s="67" t="str">
        <v>ExCell Bank</v>
      </c>
      <c r="S17574" s="67" t="str">
        <v>SheetBank AG</v>
      </c>
    </row>
    <row r="17575" spans="15:19">
      <c r="O17575" s="67" t="str">
        <v>The VLOOKup Vault</v>
      </c>
      <c r="P17575" s="67" t="str">
        <v>Bank IF</v>
      </c>
      <c r="Q17575" s="67" t="str">
        <v>ExFunds</v>
      </c>
      <c r="R17575" s="67" t="str">
        <v>ExCell Bank</v>
      </c>
      <c r="S17575" s="67" t="str">
        <v>Pivot Finance Group</v>
      </c>
    </row>
    <row r="17576" spans="15:19">
      <c r="O17576" s="67" t="str">
        <v>The VLOOKup Vault</v>
      </c>
      <c r="P17576" s="67" t="str">
        <v>Bank IF</v>
      </c>
      <c r="Q17576" s="67" t="str">
        <v>ExFunds</v>
      </c>
      <c r="R17576" s="67" t="str">
        <v>ExCell Bank</v>
      </c>
      <c r="S17576" s="67" t="str">
        <v>SummaBank</v>
      </c>
    </row>
    <row r="17577" spans="15:19">
      <c r="O17577" s="67" t="str">
        <v>The VLOOKup Vault</v>
      </c>
      <c r="P17577" s="67" t="str">
        <v>Bank IF</v>
      </c>
      <c r="Q17577" s="67" t="str">
        <v>ExFunds</v>
      </c>
      <c r="R17577" s="67" t="str">
        <v>ExCell Bank</v>
      </c>
      <c r="S17577" s="67" t="str">
        <v>CELLtral Bank</v>
      </c>
    </row>
    <row r="17578" spans="15:19">
      <c r="O17578" s="67" t="str">
        <v>The VLOOKup Vault</v>
      </c>
      <c r="P17578" s="67" t="str">
        <v>Bank IF</v>
      </c>
      <c r="Q17578" s="67" t="str">
        <v>ExFunds</v>
      </c>
      <c r="R17578" s="67" t="str">
        <v>ExCell Bank</v>
      </c>
      <c r="S17578" s="67" t="str">
        <v>MoneyMATCH Inc.</v>
      </c>
    </row>
    <row r="17579" spans="15:19">
      <c r="O17579" s="67" t="str">
        <v>The VLOOKup Vault</v>
      </c>
      <c r="P17579" s="67" t="str">
        <v>Bank IF</v>
      </c>
      <c r="Q17579" s="67" t="str">
        <v>ExFunds</v>
      </c>
      <c r="R17579" s="67" t="str">
        <v>Bank of Cellifornia</v>
      </c>
      <c r="S17579" s="67" t="str">
        <v>ExCell Bank</v>
      </c>
    </row>
    <row r="17580" spans="15:19">
      <c r="O17580" s="67" t="str">
        <v>The VLOOKup Vault</v>
      </c>
      <c r="P17580" s="67" t="str">
        <v>Bank IF</v>
      </c>
      <c r="Q17580" s="67" t="str">
        <v>ExFunds</v>
      </c>
      <c r="R17580" s="67" t="str">
        <v>Bank of Cellifornia</v>
      </c>
      <c r="S17580" s="67" t="str">
        <v>SheetBank AG</v>
      </c>
    </row>
    <row r="17581" spans="15:19">
      <c r="O17581" s="67" t="str">
        <v>The VLOOKup Vault</v>
      </c>
      <c r="P17581" s="67" t="str">
        <v>Bank IF</v>
      </c>
      <c r="Q17581" s="67" t="str">
        <v>ExFunds</v>
      </c>
      <c r="R17581" s="67" t="str">
        <v>Bank of Cellifornia</v>
      </c>
      <c r="S17581" s="67" t="str">
        <v>Pivot Finance Group</v>
      </c>
    </row>
    <row r="17582" spans="15:19">
      <c r="O17582" s="67" t="str">
        <v>The VLOOKup Vault</v>
      </c>
      <c r="P17582" s="67" t="str">
        <v>Bank IF</v>
      </c>
      <c r="Q17582" s="67" t="str">
        <v>ExFunds</v>
      </c>
      <c r="R17582" s="67" t="str">
        <v>Bank of Cellifornia</v>
      </c>
      <c r="S17582" s="67" t="str">
        <v>SummaBank</v>
      </c>
    </row>
    <row r="17583" spans="15:19">
      <c r="O17583" s="67" t="str">
        <v>The VLOOKup Vault</v>
      </c>
      <c r="P17583" s="67" t="str">
        <v>Bank IF</v>
      </c>
      <c r="Q17583" s="67" t="str">
        <v>ExFunds</v>
      </c>
      <c r="R17583" s="67" t="str">
        <v>Bank of Cellifornia</v>
      </c>
      <c r="S17583" s="67" t="str">
        <v>CELLtral Bank</v>
      </c>
    </row>
    <row r="17584" spans="15:19">
      <c r="O17584" s="67" t="str">
        <v>The VLOOKup Vault</v>
      </c>
      <c r="P17584" s="67" t="str">
        <v>Bank IF</v>
      </c>
      <c r="Q17584" s="67" t="str">
        <v>ExFunds</v>
      </c>
      <c r="R17584" s="67" t="str">
        <v>Bank of Cellifornia</v>
      </c>
      <c r="S17584" s="67" t="str">
        <v>MoneyMATCH Inc.</v>
      </c>
    </row>
    <row r="17585" spans="15:19">
      <c r="O17585" s="67" t="str">
        <v>The VLOOKup Vault</v>
      </c>
      <c r="P17585" s="67" t="str">
        <v>Bank IF</v>
      </c>
      <c r="Q17585" s="67" t="str">
        <v>ExFunds</v>
      </c>
      <c r="R17585" s="67" t="str">
        <v>SheetBank AG</v>
      </c>
      <c r="S17585" s="67" t="str">
        <v>ExCell Bank</v>
      </c>
    </row>
    <row r="17586" spans="15:19">
      <c r="O17586" s="67" t="str">
        <v>The VLOOKup Vault</v>
      </c>
      <c r="P17586" s="67" t="str">
        <v>Bank IF</v>
      </c>
      <c r="Q17586" s="67" t="str">
        <v>ExFunds</v>
      </c>
      <c r="R17586" s="67" t="str">
        <v>SheetBank AG</v>
      </c>
      <c r="S17586" s="67" t="str">
        <v>Bank of Cellifornia</v>
      </c>
    </row>
    <row r="17587" spans="15:19">
      <c r="O17587" s="67" t="str">
        <v>The VLOOKup Vault</v>
      </c>
      <c r="P17587" s="67" t="str">
        <v>Bank IF</v>
      </c>
      <c r="Q17587" s="67" t="str">
        <v>ExFunds</v>
      </c>
      <c r="R17587" s="67" t="str">
        <v>SheetBank AG</v>
      </c>
      <c r="S17587" s="67" t="str">
        <v>Pivot Finance Group</v>
      </c>
    </row>
    <row r="17588" spans="15:19">
      <c r="O17588" s="67" t="str">
        <v>The VLOOKup Vault</v>
      </c>
      <c r="P17588" s="67" t="str">
        <v>Bank IF</v>
      </c>
      <c r="Q17588" s="67" t="str">
        <v>ExFunds</v>
      </c>
      <c r="R17588" s="67" t="str">
        <v>SheetBank AG</v>
      </c>
      <c r="S17588" s="67" t="str">
        <v>SummaBank</v>
      </c>
    </row>
    <row r="17589" spans="15:19">
      <c r="O17589" s="67" t="str">
        <v>The VLOOKup Vault</v>
      </c>
      <c r="P17589" s="67" t="str">
        <v>Bank IF</v>
      </c>
      <c r="Q17589" s="67" t="str">
        <v>ExFunds</v>
      </c>
      <c r="R17589" s="67" t="str">
        <v>SheetBank AG</v>
      </c>
      <c r="S17589" s="67" t="str">
        <v>CELLtral Bank</v>
      </c>
    </row>
    <row r="17590" spans="15:19">
      <c r="O17590" s="67" t="str">
        <v>The VLOOKup Vault</v>
      </c>
      <c r="P17590" s="67" t="str">
        <v>Bank IF</v>
      </c>
      <c r="Q17590" s="67" t="str">
        <v>ExFunds</v>
      </c>
      <c r="R17590" s="67" t="str">
        <v>SheetBank AG</v>
      </c>
      <c r="S17590" s="67" t="str">
        <v>MoneyMATCH Inc.</v>
      </c>
    </row>
    <row r="17591" spans="15:19">
      <c r="O17591" s="67" t="str">
        <v>The VLOOKup Vault</v>
      </c>
      <c r="P17591" s="67" t="str">
        <v>Bank IF</v>
      </c>
      <c r="Q17591" s="67" t="str">
        <v>ExFunds</v>
      </c>
      <c r="R17591" s="67" t="str">
        <v>Pivot Finance Group</v>
      </c>
      <c r="S17591" s="67" t="str">
        <v>ExCell Bank</v>
      </c>
    </row>
    <row r="17592" spans="15:19">
      <c r="O17592" s="67" t="str">
        <v>The VLOOKup Vault</v>
      </c>
      <c r="P17592" s="67" t="str">
        <v>Bank IF</v>
      </c>
      <c r="Q17592" s="67" t="str">
        <v>ExFunds</v>
      </c>
      <c r="R17592" s="67" t="str">
        <v>Pivot Finance Group</v>
      </c>
      <c r="S17592" s="67" t="str">
        <v>Bank of Cellifornia</v>
      </c>
    </row>
    <row r="17593" spans="15:19">
      <c r="O17593" s="67" t="str">
        <v>The VLOOKup Vault</v>
      </c>
      <c r="P17593" s="67" t="str">
        <v>Bank IF</v>
      </c>
      <c r="Q17593" s="67" t="str">
        <v>ExFunds</v>
      </c>
      <c r="R17593" s="67" t="str">
        <v>Pivot Finance Group</v>
      </c>
      <c r="S17593" s="67" t="str">
        <v>SheetBank AG</v>
      </c>
    </row>
    <row r="17594" spans="15:19">
      <c r="O17594" s="67" t="str">
        <v>The VLOOKup Vault</v>
      </c>
      <c r="P17594" s="67" t="str">
        <v>Bank IF</v>
      </c>
      <c r="Q17594" s="67" t="str">
        <v>ExFunds</v>
      </c>
      <c r="R17594" s="67" t="str">
        <v>Pivot Finance Group</v>
      </c>
      <c r="S17594" s="67" t="str">
        <v>SummaBank</v>
      </c>
    </row>
    <row r="17595" spans="15:19">
      <c r="O17595" s="67" t="str">
        <v>The VLOOKup Vault</v>
      </c>
      <c r="P17595" s="67" t="str">
        <v>Bank IF</v>
      </c>
      <c r="Q17595" s="67" t="str">
        <v>ExFunds</v>
      </c>
      <c r="R17595" s="67" t="str">
        <v>Pivot Finance Group</v>
      </c>
      <c r="S17595" s="67" t="str">
        <v>CELLtral Bank</v>
      </c>
    </row>
    <row r="17596" spans="15:19">
      <c r="O17596" s="67" t="str">
        <v>The VLOOKup Vault</v>
      </c>
      <c r="P17596" s="67" t="str">
        <v>Bank IF</v>
      </c>
      <c r="Q17596" s="67" t="str">
        <v>ExFunds</v>
      </c>
      <c r="R17596" s="67" t="str">
        <v>Pivot Finance Group</v>
      </c>
      <c r="S17596" s="67" t="str">
        <v>MoneyMATCH Inc.</v>
      </c>
    </row>
    <row r="17597" spans="15:19">
      <c r="O17597" s="67" t="str">
        <v>The VLOOKup Vault</v>
      </c>
      <c r="P17597" s="67" t="str">
        <v>Bank IF</v>
      </c>
      <c r="Q17597" s="67" t="str">
        <v>ExFunds</v>
      </c>
      <c r="R17597" s="67" t="str">
        <v>SummaBank</v>
      </c>
      <c r="S17597" s="67" t="str">
        <v>ExCell Bank</v>
      </c>
    </row>
    <row r="17598" spans="15:19">
      <c r="O17598" s="67" t="str">
        <v>The VLOOKup Vault</v>
      </c>
      <c r="P17598" s="67" t="str">
        <v>Bank IF</v>
      </c>
      <c r="Q17598" s="67" t="str">
        <v>ExFunds</v>
      </c>
      <c r="R17598" s="67" t="str">
        <v>SummaBank</v>
      </c>
      <c r="S17598" s="67" t="str">
        <v>Bank of Cellifornia</v>
      </c>
    </row>
    <row r="17599" spans="15:19">
      <c r="O17599" s="67" t="str">
        <v>The VLOOKup Vault</v>
      </c>
      <c r="P17599" s="67" t="str">
        <v>Bank IF</v>
      </c>
      <c r="Q17599" s="67" t="str">
        <v>ExFunds</v>
      </c>
      <c r="R17599" s="67" t="str">
        <v>SummaBank</v>
      </c>
      <c r="S17599" s="67" t="str">
        <v>SheetBank AG</v>
      </c>
    </row>
    <row r="17600" spans="15:19">
      <c r="O17600" s="67" t="str">
        <v>The VLOOKup Vault</v>
      </c>
      <c r="P17600" s="67" t="str">
        <v>Bank IF</v>
      </c>
      <c r="Q17600" s="67" t="str">
        <v>ExFunds</v>
      </c>
      <c r="R17600" s="67" t="str">
        <v>SummaBank</v>
      </c>
      <c r="S17600" s="67" t="str">
        <v>Pivot Finance Group</v>
      </c>
    </row>
    <row r="17601" spans="15:19">
      <c r="O17601" s="67" t="str">
        <v>The VLOOKup Vault</v>
      </c>
      <c r="P17601" s="67" t="str">
        <v>Bank IF</v>
      </c>
      <c r="Q17601" s="67" t="str">
        <v>ExFunds</v>
      </c>
      <c r="R17601" s="67" t="str">
        <v>SummaBank</v>
      </c>
      <c r="S17601" s="67" t="str">
        <v>CELLtral Bank</v>
      </c>
    </row>
    <row r="17602" spans="15:19">
      <c r="O17602" s="67" t="str">
        <v>The VLOOKup Vault</v>
      </c>
      <c r="P17602" s="67" t="str">
        <v>Bank IF</v>
      </c>
      <c r="Q17602" s="67" t="str">
        <v>ExFunds</v>
      </c>
      <c r="R17602" s="67" t="str">
        <v>SummaBank</v>
      </c>
      <c r="S17602" s="67" t="str">
        <v>MoneyMATCH Inc.</v>
      </c>
    </row>
    <row r="17603" spans="15:19">
      <c r="O17603" s="67" t="str">
        <v>The VLOOKup Vault</v>
      </c>
      <c r="P17603" s="67" t="str">
        <v>Bank IF</v>
      </c>
      <c r="Q17603" s="67" t="str">
        <v>ExFunds</v>
      </c>
      <c r="R17603" s="67" t="str">
        <v>CELLtral Bank</v>
      </c>
      <c r="S17603" s="67" t="str">
        <v>ExCell Bank</v>
      </c>
    </row>
    <row r="17604" spans="15:19">
      <c r="O17604" s="67" t="str">
        <v>The VLOOKup Vault</v>
      </c>
      <c r="P17604" s="67" t="str">
        <v>Bank IF</v>
      </c>
      <c r="Q17604" s="67" t="str">
        <v>ExFunds</v>
      </c>
      <c r="R17604" s="67" t="str">
        <v>CELLtral Bank</v>
      </c>
      <c r="S17604" s="67" t="str">
        <v>Bank of Cellifornia</v>
      </c>
    </row>
    <row r="17605" spans="15:19">
      <c r="O17605" s="67" t="str">
        <v>The VLOOKup Vault</v>
      </c>
      <c r="P17605" s="67" t="str">
        <v>Bank IF</v>
      </c>
      <c r="Q17605" s="67" t="str">
        <v>ExFunds</v>
      </c>
      <c r="R17605" s="67" t="str">
        <v>CELLtral Bank</v>
      </c>
      <c r="S17605" s="67" t="str">
        <v>SheetBank AG</v>
      </c>
    </row>
    <row r="17606" spans="15:19">
      <c r="O17606" s="67" t="str">
        <v>The VLOOKup Vault</v>
      </c>
      <c r="P17606" s="67" t="str">
        <v>Bank IF</v>
      </c>
      <c r="Q17606" s="67" t="str">
        <v>ExFunds</v>
      </c>
      <c r="R17606" s="67" t="str">
        <v>CELLtral Bank</v>
      </c>
      <c r="S17606" s="67" t="str">
        <v>Pivot Finance Group</v>
      </c>
    </row>
    <row r="17607" spans="15:19">
      <c r="O17607" s="67" t="str">
        <v>The VLOOKup Vault</v>
      </c>
      <c r="P17607" s="67" t="str">
        <v>Bank IF</v>
      </c>
      <c r="Q17607" s="67" t="str">
        <v>ExFunds</v>
      </c>
      <c r="R17607" s="67" t="str">
        <v>CELLtral Bank</v>
      </c>
      <c r="S17607" s="67" t="str">
        <v>SummaBank</v>
      </c>
    </row>
    <row r="17608" spans="15:19">
      <c r="O17608" s="67" t="str">
        <v>The VLOOKup Vault</v>
      </c>
      <c r="P17608" s="67" t="str">
        <v>Bank IF</v>
      </c>
      <c r="Q17608" s="67" t="str">
        <v>ExFunds</v>
      </c>
      <c r="R17608" s="67" t="str">
        <v>CELLtral Bank</v>
      </c>
      <c r="S17608" s="67" t="str">
        <v>MoneyMATCH Inc.</v>
      </c>
    </row>
    <row r="17609" spans="15:19">
      <c r="O17609" s="67" t="str">
        <v>The VLOOKup Vault</v>
      </c>
      <c r="P17609" s="67" t="str">
        <v>Bank IF</v>
      </c>
      <c r="Q17609" s="67" t="str">
        <v>ExFunds</v>
      </c>
      <c r="R17609" s="67" t="str">
        <v>MoneyMATCH Inc.</v>
      </c>
      <c r="S17609" s="67" t="str">
        <v>ExCell Bank</v>
      </c>
    </row>
    <row r="17610" spans="15:19">
      <c r="O17610" s="67" t="str">
        <v>The VLOOKup Vault</v>
      </c>
      <c r="P17610" s="67" t="str">
        <v>Bank IF</v>
      </c>
      <c r="Q17610" s="67" t="str">
        <v>ExFunds</v>
      </c>
      <c r="R17610" s="67" t="str">
        <v>MoneyMATCH Inc.</v>
      </c>
      <c r="S17610" s="67" t="str">
        <v>Bank of Cellifornia</v>
      </c>
    </row>
    <row r="17611" spans="15:19">
      <c r="O17611" s="67" t="str">
        <v>The VLOOKup Vault</v>
      </c>
      <c r="P17611" s="67" t="str">
        <v>Bank IF</v>
      </c>
      <c r="Q17611" s="67" t="str">
        <v>ExFunds</v>
      </c>
      <c r="R17611" s="67" t="str">
        <v>MoneyMATCH Inc.</v>
      </c>
      <c r="S17611" s="67" t="str">
        <v>SheetBank AG</v>
      </c>
    </row>
    <row r="17612" spans="15:19">
      <c r="O17612" s="67" t="str">
        <v>The VLOOKup Vault</v>
      </c>
      <c r="P17612" s="67" t="str">
        <v>Bank IF</v>
      </c>
      <c r="Q17612" s="67" t="str">
        <v>ExFunds</v>
      </c>
      <c r="R17612" s="67" t="str">
        <v>MoneyMATCH Inc.</v>
      </c>
      <c r="S17612" s="67" t="str">
        <v>Pivot Finance Group</v>
      </c>
    </row>
    <row r="17613" spans="15:19">
      <c r="O17613" s="67" t="str">
        <v>The VLOOKup Vault</v>
      </c>
      <c r="P17613" s="67" t="str">
        <v>Bank IF</v>
      </c>
      <c r="Q17613" s="67" t="str">
        <v>ExFunds</v>
      </c>
      <c r="R17613" s="67" t="str">
        <v>MoneyMATCH Inc.</v>
      </c>
      <c r="S17613" s="67" t="str">
        <v>SummaBank</v>
      </c>
    </row>
    <row r="17614" spans="15:19">
      <c r="O17614" s="67" t="str">
        <v>The VLOOKup Vault</v>
      </c>
      <c r="P17614" s="67" t="str">
        <v>Bank IF</v>
      </c>
      <c r="Q17614" s="67" t="str">
        <v>ExFunds</v>
      </c>
      <c r="R17614" s="67" t="str">
        <v>MoneyMATCH Inc.</v>
      </c>
      <c r="S17614" s="67" t="str">
        <v>CELLtral Bank</v>
      </c>
    </row>
    <row r="17615" spans="15:19">
      <c r="O17615" s="67" t="str">
        <v>The VLOOKup Vault</v>
      </c>
      <c r="P17615" s="67" t="str">
        <v>Bank IF</v>
      </c>
      <c r="Q17615" s="67" t="str">
        <v>SheetBank AG</v>
      </c>
      <c r="R17615" s="67" t="str">
        <v>ExCell Bank</v>
      </c>
      <c r="S17615" s="67" t="str">
        <v>Bank of Cellifornia</v>
      </c>
    </row>
    <row r="17616" spans="15:19">
      <c r="O17616" s="67" t="str">
        <v>The VLOOKup Vault</v>
      </c>
      <c r="P17616" s="67" t="str">
        <v>Bank IF</v>
      </c>
      <c r="Q17616" s="67" t="str">
        <v>SheetBank AG</v>
      </c>
      <c r="R17616" s="67" t="str">
        <v>ExCell Bank</v>
      </c>
      <c r="S17616" s="67" t="str">
        <v>ExFunds</v>
      </c>
    </row>
    <row r="17617" spans="15:19">
      <c r="O17617" s="67" t="str">
        <v>The VLOOKup Vault</v>
      </c>
      <c r="P17617" s="67" t="str">
        <v>Bank IF</v>
      </c>
      <c r="Q17617" s="67" t="str">
        <v>SheetBank AG</v>
      </c>
      <c r="R17617" s="67" t="str">
        <v>ExCell Bank</v>
      </c>
      <c r="S17617" s="67" t="str">
        <v>Pivot Finance Group</v>
      </c>
    </row>
    <row r="17618" spans="15:19">
      <c r="O17618" s="67" t="str">
        <v>The VLOOKup Vault</v>
      </c>
      <c r="P17618" s="67" t="str">
        <v>Bank IF</v>
      </c>
      <c r="Q17618" s="67" t="str">
        <v>SheetBank AG</v>
      </c>
      <c r="R17618" s="67" t="str">
        <v>ExCell Bank</v>
      </c>
      <c r="S17618" s="67" t="str">
        <v>SummaBank</v>
      </c>
    </row>
    <row r="17619" spans="15:19">
      <c r="O17619" s="67" t="str">
        <v>The VLOOKup Vault</v>
      </c>
      <c r="P17619" s="67" t="str">
        <v>Bank IF</v>
      </c>
      <c r="Q17619" s="67" t="str">
        <v>SheetBank AG</v>
      </c>
      <c r="R17619" s="67" t="str">
        <v>ExCell Bank</v>
      </c>
      <c r="S17619" s="67" t="str">
        <v>CELLtral Bank</v>
      </c>
    </row>
    <row r="17620" spans="15:19">
      <c r="O17620" s="67" t="str">
        <v>The VLOOKup Vault</v>
      </c>
      <c r="P17620" s="67" t="str">
        <v>Bank IF</v>
      </c>
      <c r="Q17620" s="67" t="str">
        <v>SheetBank AG</v>
      </c>
      <c r="R17620" s="67" t="str">
        <v>ExCell Bank</v>
      </c>
      <c r="S17620" s="67" t="str">
        <v>MoneyMATCH Inc.</v>
      </c>
    </row>
    <row r="17621" spans="15:19">
      <c r="O17621" s="67" t="str">
        <v>The VLOOKup Vault</v>
      </c>
      <c r="P17621" s="67" t="str">
        <v>Bank IF</v>
      </c>
      <c r="Q17621" s="67" t="str">
        <v>SheetBank AG</v>
      </c>
      <c r="R17621" s="67" t="str">
        <v>Bank of Cellifornia</v>
      </c>
      <c r="S17621" s="67" t="str">
        <v>ExCell Bank</v>
      </c>
    </row>
    <row r="17622" spans="15:19">
      <c r="O17622" s="67" t="str">
        <v>The VLOOKup Vault</v>
      </c>
      <c r="P17622" s="67" t="str">
        <v>Bank IF</v>
      </c>
      <c r="Q17622" s="67" t="str">
        <v>SheetBank AG</v>
      </c>
      <c r="R17622" s="67" t="str">
        <v>Bank of Cellifornia</v>
      </c>
      <c r="S17622" s="67" t="str">
        <v>ExFunds</v>
      </c>
    </row>
    <row r="17623" spans="15:19">
      <c r="O17623" s="67" t="str">
        <v>The VLOOKup Vault</v>
      </c>
      <c r="P17623" s="67" t="str">
        <v>Bank IF</v>
      </c>
      <c r="Q17623" s="67" t="str">
        <v>SheetBank AG</v>
      </c>
      <c r="R17623" s="67" t="str">
        <v>Bank of Cellifornia</v>
      </c>
      <c r="S17623" s="67" t="str">
        <v>Pivot Finance Group</v>
      </c>
    </row>
    <row r="17624" spans="15:19">
      <c r="O17624" s="67" t="str">
        <v>The VLOOKup Vault</v>
      </c>
      <c r="P17624" s="67" t="str">
        <v>Bank IF</v>
      </c>
      <c r="Q17624" s="67" t="str">
        <v>SheetBank AG</v>
      </c>
      <c r="R17624" s="67" t="str">
        <v>Bank of Cellifornia</v>
      </c>
      <c r="S17624" s="67" t="str">
        <v>SummaBank</v>
      </c>
    </row>
    <row r="17625" spans="15:19">
      <c r="O17625" s="67" t="str">
        <v>The VLOOKup Vault</v>
      </c>
      <c r="P17625" s="67" t="str">
        <v>Bank IF</v>
      </c>
      <c r="Q17625" s="67" t="str">
        <v>SheetBank AG</v>
      </c>
      <c r="R17625" s="67" t="str">
        <v>Bank of Cellifornia</v>
      </c>
      <c r="S17625" s="67" t="str">
        <v>CELLtral Bank</v>
      </c>
    </row>
    <row r="17626" spans="15:19">
      <c r="O17626" s="67" t="str">
        <v>The VLOOKup Vault</v>
      </c>
      <c r="P17626" s="67" t="str">
        <v>Bank IF</v>
      </c>
      <c r="Q17626" s="67" t="str">
        <v>SheetBank AG</v>
      </c>
      <c r="R17626" s="67" t="str">
        <v>Bank of Cellifornia</v>
      </c>
      <c r="S17626" s="67" t="str">
        <v>MoneyMATCH Inc.</v>
      </c>
    </row>
    <row r="17627" spans="15:19">
      <c r="O17627" s="67" t="str">
        <v>The VLOOKup Vault</v>
      </c>
      <c r="P17627" s="67" t="str">
        <v>Bank IF</v>
      </c>
      <c r="Q17627" s="67" t="str">
        <v>SheetBank AG</v>
      </c>
      <c r="R17627" s="67" t="str">
        <v>ExFunds</v>
      </c>
      <c r="S17627" s="67" t="str">
        <v>ExCell Bank</v>
      </c>
    </row>
    <row r="17628" spans="15:19">
      <c r="O17628" s="67" t="str">
        <v>The VLOOKup Vault</v>
      </c>
      <c r="P17628" s="67" t="str">
        <v>Bank IF</v>
      </c>
      <c r="Q17628" s="67" t="str">
        <v>SheetBank AG</v>
      </c>
      <c r="R17628" s="67" t="str">
        <v>ExFunds</v>
      </c>
      <c r="S17628" s="67" t="str">
        <v>Bank of Cellifornia</v>
      </c>
    </row>
    <row r="17629" spans="15:19">
      <c r="O17629" s="67" t="str">
        <v>The VLOOKup Vault</v>
      </c>
      <c r="P17629" s="67" t="str">
        <v>Bank IF</v>
      </c>
      <c r="Q17629" s="67" t="str">
        <v>SheetBank AG</v>
      </c>
      <c r="R17629" s="67" t="str">
        <v>ExFunds</v>
      </c>
      <c r="S17629" s="67" t="str">
        <v>Pivot Finance Group</v>
      </c>
    </row>
    <row r="17630" spans="15:19">
      <c r="O17630" s="67" t="str">
        <v>The VLOOKup Vault</v>
      </c>
      <c r="P17630" s="67" t="str">
        <v>Bank IF</v>
      </c>
      <c r="Q17630" s="67" t="str">
        <v>SheetBank AG</v>
      </c>
      <c r="R17630" s="67" t="str">
        <v>ExFunds</v>
      </c>
      <c r="S17630" s="67" t="str">
        <v>SummaBank</v>
      </c>
    </row>
    <row r="17631" spans="15:19">
      <c r="O17631" s="67" t="str">
        <v>The VLOOKup Vault</v>
      </c>
      <c r="P17631" s="67" t="str">
        <v>Bank IF</v>
      </c>
      <c r="Q17631" s="67" t="str">
        <v>SheetBank AG</v>
      </c>
      <c r="R17631" s="67" t="str">
        <v>ExFunds</v>
      </c>
      <c r="S17631" s="67" t="str">
        <v>CELLtral Bank</v>
      </c>
    </row>
    <row r="17632" spans="15:19">
      <c r="O17632" s="67" t="str">
        <v>The VLOOKup Vault</v>
      </c>
      <c r="P17632" s="67" t="str">
        <v>Bank IF</v>
      </c>
      <c r="Q17632" s="67" t="str">
        <v>SheetBank AG</v>
      </c>
      <c r="R17632" s="67" t="str">
        <v>ExFunds</v>
      </c>
      <c r="S17632" s="67" t="str">
        <v>MoneyMATCH Inc.</v>
      </c>
    </row>
    <row r="17633" spans="15:19">
      <c r="O17633" s="67" t="str">
        <v>The VLOOKup Vault</v>
      </c>
      <c r="P17633" s="67" t="str">
        <v>Bank IF</v>
      </c>
      <c r="Q17633" s="67" t="str">
        <v>SheetBank AG</v>
      </c>
      <c r="R17633" s="67" t="str">
        <v>Pivot Finance Group</v>
      </c>
      <c r="S17633" s="67" t="str">
        <v>ExCell Bank</v>
      </c>
    </row>
    <row r="17634" spans="15:19">
      <c r="O17634" s="67" t="str">
        <v>The VLOOKup Vault</v>
      </c>
      <c r="P17634" s="67" t="str">
        <v>Bank IF</v>
      </c>
      <c r="Q17634" s="67" t="str">
        <v>SheetBank AG</v>
      </c>
      <c r="R17634" s="67" t="str">
        <v>Pivot Finance Group</v>
      </c>
      <c r="S17634" s="67" t="str">
        <v>Bank of Cellifornia</v>
      </c>
    </row>
    <row r="17635" spans="15:19">
      <c r="O17635" s="67" t="str">
        <v>The VLOOKup Vault</v>
      </c>
      <c r="P17635" s="67" t="str">
        <v>Bank IF</v>
      </c>
      <c r="Q17635" s="67" t="str">
        <v>SheetBank AG</v>
      </c>
      <c r="R17635" s="67" t="str">
        <v>Pivot Finance Group</v>
      </c>
      <c r="S17635" s="67" t="str">
        <v>ExFunds</v>
      </c>
    </row>
    <row r="17636" spans="15:19">
      <c r="O17636" s="67" t="str">
        <v>The VLOOKup Vault</v>
      </c>
      <c r="P17636" s="67" t="str">
        <v>Bank IF</v>
      </c>
      <c r="Q17636" s="67" t="str">
        <v>SheetBank AG</v>
      </c>
      <c r="R17636" s="67" t="str">
        <v>Pivot Finance Group</v>
      </c>
      <c r="S17636" s="67" t="str">
        <v>SummaBank</v>
      </c>
    </row>
    <row r="17637" spans="15:19">
      <c r="O17637" s="67" t="str">
        <v>The VLOOKup Vault</v>
      </c>
      <c r="P17637" s="67" t="str">
        <v>Bank IF</v>
      </c>
      <c r="Q17637" s="67" t="str">
        <v>SheetBank AG</v>
      </c>
      <c r="R17637" s="67" t="str">
        <v>Pivot Finance Group</v>
      </c>
      <c r="S17637" s="67" t="str">
        <v>CELLtral Bank</v>
      </c>
    </row>
    <row r="17638" spans="15:19">
      <c r="O17638" s="67" t="str">
        <v>The VLOOKup Vault</v>
      </c>
      <c r="P17638" s="67" t="str">
        <v>Bank IF</v>
      </c>
      <c r="Q17638" s="67" t="str">
        <v>SheetBank AG</v>
      </c>
      <c r="R17638" s="67" t="str">
        <v>Pivot Finance Group</v>
      </c>
      <c r="S17638" s="67" t="str">
        <v>MoneyMATCH Inc.</v>
      </c>
    </row>
    <row r="17639" spans="15:19">
      <c r="O17639" s="67" t="str">
        <v>The VLOOKup Vault</v>
      </c>
      <c r="P17639" s="67" t="str">
        <v>Bank IF</v>
      </c>
      <c r="Q17639" s="67" t="str">
        <v>SheetBank AG</v>
      </c>
      <c r="R17639" s="67" t="str">
        <v>SummaBank</v>
      </c>
      <c r="S17639" s="67" t="str">
        <v>ExCell Bank</v>
      </c>
    </row>
    <row r="17640" spans="15:19">
      <c r="O17640" s="67" t="str">
        <v>The VLOOKup Vault</v>
      </c>
      <c r="P17640" s="67" t="str">
        <v>Bank IF</v>
      </c>
      <c r="Q17640" s="67" t="str">
        <v>SheetBank AG</v>
      </c>
      <c r="R17640" s="67" t="str">
        <v>SummaBank</v>
      </c>
      <c r="S17640" s="67" t="str">
        <v>Bank of Cellifornia</v>
      </c>
    </row>
    <row r="17641" spans="15:19">
      <c r="O17641" s="67" t="str">
        <v>The VLOOKup Vault</v>
      </c>
      <c r="P17641" s="67" t="str">
        <v>Bank IF</v>
      </c>
      <c r="Q17641" s="67" t="str">
        <v>SheetBank AG</v>
      </c>
      <c r="R17641" s="67" t="str">
        <v>SummaBank</v>
      </c>
      <c r="S17641" s="67" t="str">
        <v>ExFunds</v>
      </c>
    </row>
    <row r="17642" spans="15:19">
      <c r="O17642" s="67" t="str">
        <v>The VLOOKup Vault</v>
      </c>
      <c r="P17642" s="67" t="str">
        <v>Bank IF</v>
      </c>
      <c r="Q17642" s="67" t="str">
        <v>SheetBank AG</v>
      </c>
      <c r="R17642" s="67" t="str">
        <v>SummaBank</v>
      </c>
      <c r="S17642" s="67" t="str">
        <v>Pivot Finance Group</v>
      </c>
    </row>
    <row r="17643" spans="15:19">
      <c r="O17643" s="67" t="str">
        <v>The VLOOKup Vault</v>
      </c>
      <c r="P17643" s="67" t="str">
        <v>Bank IF</v>
      </c>
      <c r="Q17643" s="67" t="str">
        <v>SheetBank AG</v>
      </c>
      <c r="R17643" s="67" t="str">
        <v>SummaBank</v>
      </c>
      <c r="S17643" s="67" t="str">
        <v>CELLtral Bank</v>
      </c>
    </row>
    <row r="17644" spans="15:19">
      <c r="O17644" s="67" t="str">
        <v>The VLOOKup Vault</v>
      </c>
      <c r="P17644" s="67" t="str">
        <v>Bank IF</v>
      </c>
      <c r="Q17644" s="67" t="str">
        <v>SheetBank AG</v>
      </c>
      <c r="R17644" s="67" t="str">
        <v>SummaBank</v>
      </c>
      <c r="S17644" s="67" t="str">
        <v>MoneyMATCH Inc.</v>
      </c>
    </row>
    <row r="17645" spans="15:19">
      <c r="O17645" s="67" t="str">
        <v>The VLOOKup Vault</v>
      </c>
      <c r="P17645" s="67" t="str">
        <v>Bank IF</v>
      </c>
      <c r="Q17645" s="67" t="str">
        <v>SheetBank AG</v>
      </c>
      <c r="R17645" s="67" t="str">
        <v>CELLtral Bank</v>
      </c>
      <c r="S17645" s="67" t="str">
        <v>ExCell Bank</v>
      </c>
    </row>
    <row r="17646" spans="15:19">
      <c r="O17646" s="67" t="str">
        <v>The VLOOKup Vault</v>
      </c>
      <c r="P17646" s="67" t="str">
        <v>Bank IF</v>
      </c>
      <c r="Q17646" s="67" t="str">
        <v>SheetBank AG</v>
      </c>
      <c r="R17646" s="67" t="str">
        <v>CELLtral Bank</v>
      </c>
      <c r="S17646" s="67" t="str">
        <v>Bank of Cellifornia</v>
      </c>
    </row>
    <row r="17647" spans="15:19">
      <c r="O17647" s="67" t="str">
        <v>The VLOOKup Vault</v>
      </c>
      <c r="P17647" s="67" t="str">
        <v>Bank IF</v>
      </c>
      <c r="Q17647" s="67" t="str">
        <v>SheetBank AG</v>
      </c>
      <c r="R17647" s="67" t="str">
        <v>CELLtral Bank</v>
      </c>
      <c r="S17647" s="67" t="str">
        <v>ExFunds</v>
      </c>
    </row>
    <row r="17648" spans="15:19">
      <c r="O17648" s="67" t="str">
        <v>The VLOOKup Vault</v>
      </c>
      <c r="P17648" s="67" t="str">
        <v>Bank IF</v>
      </c>
      <c r="Q17648" s="67" t="str">
        <v>SheetBank AG</v>
      </c>
      <c r="R17648" s="67" t="str">
        <v>CELLtral Bank</v>
      </c>
      <c r="S17648" s="67" t="str">
        <v>Pivot Finance Group</v>
      </c>
    </row>
    <row r="17649" spans="15:19">
      <c r="O17649" s="67" t="str">
        <v>The VLOOKup Vault</v>
      </c>
      <c r="P17649" s="67" t="str">
        <v>Bank IF</v>
      </c>
      <c r="Q17649" s="67" t="str">
        <v>SheetBank AG</v>
      </c>
      <c r="R17649" s="67" t="str">
        <v>CELLtral Bank</v>
      </c>
      <c r="S17649" s="67" t="str">
        <v>SummaBank</v>
      </c>
    </row>
    <row r="17650" spans="15:19">
      <c r="O17650" s="67" t="str">
        <v>The VLOOKup Vault</v>
      </c>
      <c r="P17650" s="67" t="str">
        <v>Bank IF</v>
      </c>
      <c r="Q17650" s="67" t="str">
        <v>SheetBank AG</v>
      </c>
      <c r="R17650" s="67" t="str">
        <v>CELLtral Bank</v>
      </c>
      <c r="S17650" s="67" t="str">
        <v>MoneyMATCH Inc.</v>
      </c>
    </row>
    <row r="17651" spans="15:19">
      <c r="O17651" s="67" t="str">
        <v>The VLOOKup Vault</v>
      </c>
      <c r="P17651" s="67" t="str">
        <v>Bank IF</v>
      </c>
      <c r="Q17651" s="67" t="str">
        <v>SheetBank AG</v>
      </c>
      <c r="R17651" s="67" t="str">
        <v>MoneyMATCH Inc.</v>
      </c>
      <c r="S17651" s="67" t="str">
        <v>ExCell Bank</v>
      </c>
    </row>
    <row r="17652" spans="15:19">
      <c r="O17652" s="67" t="str">
        <v>The VLOOKup Vault</v>
      </c>
      <c r="P17652" s="67" t="str">
        <v>Bank IF</v>
      </c>
      <c r="Q17652" s="67" t="str">
        <v>SheetBank AG</v>
      </c>
      <c r="R17652" s="67" t="str">
        <v>MoneyMATCH Inc.</v>
      </c>
      <c r="S17652" s="67" t="str">
        <v>Bank of Cellifornia</v>
      </c>
    </row>
    <row r="17653" spans="15:19">
      <c r="O17653" s="67" t="str">
        <v>The VLOOKup Vault</v>
      </c>
      <c r="P17653" s="67" t="str">
        <v>Bank IF</v>
      </c>
      <c r="Q17653" s="67" t="str">
        <v>SheetBank AG</v>
      </c>
      <c r="R17653" s="67" t="str">
        <v>MoneyMATCH Inc.</v>
      </c>
      <c r="S17653" s="67" t="str">
        <v>ExFunds</v>
      </c>
    </row>
    <row r="17654" spans="15:19">
      <c r="O17654" s="67" t="str">
        <v>The VLOOKup Vault</v>
      </c>
      <c r="P17654" s="67" t="str">
        <v>Bank IF</v>
      </c>
      <c r="Q17654" s="67" t="str">
        <v>SheetBank AG</v>
      </c>
      <c r="R17654" s="67" t="str">
        <v>MoneyMATCH Inc.</v>
      </c>
      <c r="S17654" s="67" t="str">
        <v>Pivot Finance Group</v>
      </c>
    </row>
    <row r="17655" spans="15:19">
      <c r="O17655" s="67" t="str">
        <v>The VLOOKup Vault</v>
      </c>
      <c r="P17655" s="67" t="str">
        <v>Bank IF</v>
      </c>
      <c r="Q17655" s="67" t="str">
        <v>SheetBank AG</v>
      </c>
      <c r="R17655" s="67" t="str">
        <v>MoneyMATCH Inc.</v>
      </c>
      <c r="S17655" s="67" t="str">
        <v>SummaBank</v>
      </c>
    </row>
    <row r="17656" spans="15:19">
      <c r="O17656" s="67" t="str">
        <v>The VLOOKup Vault</v>
      </c>
      <c r="P17656" s="67" t="str">
        <v>Bank IF</v>
      </c>
      <c r="Q17656" s="67" t="str">
        <v>SheetBank AG</v>
      </c>
      <c r="R17656" s="67" t="str">
        <v>MoneyMATCH Inc.</v>
      </c>
      <c r="S17656" s="67" t="str">
        <v>CELLtral Bank</v>
      </c>
    </row>
    <row r="17657" spans="15:19">
      <c r="O17657" s="67" t="str">
        <v>The VLOOKup Vault</v>
      </c>
      <c r="P17657" s="67" t="str">
        <v>Bank IF</v>
      </c>
      <c r="Q17657" s="67" t="str">
        <v>Pivot Finance Group</v>
      </c>
      <c r="R17657" s="67" t="str">
        <v>ExCell Bank</v>
      </c>
      <c r="S17657" s="67" t="str">
        <v>Bank of Cellifornia</v>
      </c>
    </row>
    <row r="17658" spans="15:19">
      <c r="O17658" s="67" t="str">
        <v>The VLOOKup Vault</v>
      </c>
      <c r="P17658" s="67" t="str">
        <v>Bank IF</v>
      </c>
      <c r="Q17658" s="67" t="str">
        <v>Pivot Finance Group</v>
      </c>
      <c r="R17658" s="67" t="str">
        <v>ExCell Bank</v>
      </c>
      <c r="S17658" s="67" t="str">
        <v>ExFunds</v>
      </c>
    </row>
    <row r="17659" spans="15:19">
      <c r="O17659" s="67" t="str">
        <v>The VLOOKup Vault</v>
      </c>
      <c r="P17659" s="67" t="str">
        <v>Bank IF</v>
      </c>
      <c r="Q17659" s="67" t="str">
        <v>Pivot Finance Group</v>
      </c>
      <c r="R17659" s="67" t="str">
        <v>ExCell Bank</v>
      </c>
      <c r="S17659" s="67" t="str">
        <v>SheetBank AG</v>
      </c>
    </row>
    <row r="17660" spans="15:19">
      <c r="O17660" s="67" t="str">
        <v>The VLOOKup Vault</v>
      </c>
      <c r="P17660" s="67" t="str">
        <v>Bank IF</v>
      </c>
      <c r="Q17660" s="67" t="str">
        <v>Pivot Finance Group</v>
      </c>
      <c r="R17660" s="67" t="str">
        <v>ExCell Bank</v>
      </c>
      <c r="S17660" s="67" t="str">
        <v>SummaBank</v>
      </c>
    </row>
    <row r="17661" spans="15:19">
      <c r="O17661" s="67" t="str">
        <v>The VLOOKup Vault</v>
      </c>
      <c r="P17661" s="67" t="str">
        <v>Bank IF</v>
      </c>
      <c r="Q17661" s="67" t="str">
        <v>Pivot Finance Group</v>
      </c>
      <c r="R17661" s="67" t="str">
        <v>ExCell Bank</v>
      </c>
      <c r="S17661" s="67" t="str">
        <v>CELLtral Bank</v>
      </c>
    </row>
    <row r="17662" spans="15:19">
      <c r="O17662" s="67" t="str">
        <v>The VLOOKup Vault</v>
      </c>
      <c r="P17662" s="67" t="str">
        <v>Bank IF</v>
      </c>
      <c r="Q17662" s="67" t="str">
        <v>Pivot Finance Group</v>
      </c>
      <c r="R17662" s="67" t="str">
        <v>ExCell Bank</v>
      </c>
      <c r="S17662" s="67" t="str">
        <v>MoneyMATCH Inc.</v>
      </c>
    </row>
    <row r="17663" spans="15:19">
      <c r="O17663" s="67" t="str">
        <v>The VLOOKup Vault</v>
      </c>
      <c r="P17663" s="67" t="str">
        <v>Bank IF</v>
      </c>
      <c r="Q17663" s="67" t="str">
        <v>Pivot Finance Group</v>
      </c>
      <c r="R17663" s="67" t="str">
        <v>Bank of Cellifornia</v>
      </c>
      <c r="S17663" s="67" t="str">
        <v>ExCell Bank</v>
      </c>
    </row>
    <row r="17664" spans="15:19">
      <c r="O17664" s="67" t="str">
        <v>The VLOOKup Vault</v>
      </c>
      <c r="P17664" s="67" t="str">
        <v>Bank IF</v>
      </c>
      <c r="Q17664" s="67" t="str">
        <v>Pivot Finance Group</v>
      </c>
      <c r="R17664" s="67" t="str">
        <v>Bank of Cellifornia</v>
      </c>
      <c r="S17664" s="67" t="str">
        <v>ExFunds</v>
      </c>
    </row>
    <row r="17665" spans="15:19">
      <c r="O17665" s="67" t="str">
        <v>The VLOOKup Vault</v>
      </c>
      <c r="P17665" s="67" t="str">
        <v>Bank IF</v>
      </c>
      <c r="Q17665" s="67" t="str">
        <v>Pivot Finance Group</v>
      </c>
      <c r="R17665" s="67" t="str">
        <v>Bank of Cellifornia</v>
      </c>
      <c r="S17665" s="67" t="str">
        <v>SheetBank AG</v>
      </c>
    </row>
    <row r="17666" spans="15:19">
      <c r="O17666" s="67" t="str">
        <v>The VLOOKup Vault</v>
      </c>
      <c r="P17666" s="67" t="str">
        <v>Bank IF</v>
      </c>
      <c r="Q17666" s="67" t="str">
        <v>Pivot Finance Group</v>
      </c>
      <c r="R17666" s="67" t="str">
        <v>Bank of Cellifornia</v>
      </c>
      <c r="S17666" s="67" t="str">
        <v>SummaBank</v>
      </c>
    </row>
    <row r="17667" spans="15:19">
      <c r="O17667" s="67" t="str">
        <v>The VLOOKup Vault</v>
      </c>
      <c r="P17667" s="67" t="str">
        <v>Bank IF</v>
      </c>
      <c r="Q17667" s="67" t="str">
        <v>Pivot Finance Group</v>
      </c>
      <c r="R17667" s="67" t="str">
        <v>Bank of Cellifornia</v>
      </c>
      <c r="S17667" s="67" t="str">
        <v>CELLtral Bank</v>
      </c>
    </row>
    <row r="17668" spans="15:19">
      <c r="O17668" s="67" t="str">
        <v>The VLOOKup Vault</v>
      </c>
      <c r="P17668" s="67" t="str">
        <v>Bank IF</v>
      </c>
      <c r="Q17668" s="67" t="str">
        <v>Pivot Finance Group</v>
      </c>
      <c r="R17668" s="67" t="str">
        <v>Bank of Cellifornia</v>
      </c>
      <c r="S17668" s="67" t="str">
        <v>MoneyMATCH Inc.</v>
      </c>
    </row>
    <row r="17669" spans="15:19">
      <c r="O17669" s="67" t="str">
        <v>The VLOOKup Vault</v>
      </c>
      <c r="P17669" s="67" t="str">
        <v>Bank IF</v>
      </c>
      <c r="Q17669" s="67" t="str">
        <v>Pivot Finance Group</v>
      </c>
      <c r="R17669" s="67" t="str">
        <v>ExFunds</v>
      </c>
      <c r="S17669" s="67" t="str">
        <v>ExCell Bank</v>
      </c>
    </row>
    <row r="17670" spans="15:19">
      <c r="O17670" s="67" t="str">
        <v>The VLOOKup Vault</v>
      </c>
      <c r="P17670" s="67" t="str">
        <v>Bank IF</v>
      </c>
      <c r="Q17670" s="67" t="str">
        <v>Pivot Finance Group</v>
      </c>
      <c r="R17670" s="67" t="str">
        <v>ExFunds</v>
      </c>
      <c r="S17670" s="67" t="str">
        <v>Bank of Cellifornia</v>
      </c>
    </row>
    <row r="17671" spans="15:19">
      <c r="O17671" s="67" t="str">
        <v>The VLOOKup Vault</v>
      </c>
      <c r="P17671" s="67" t="str">
        <v>Bank IF</v>
      </c>
      <c r="Q17671" s="67" t="str">
        <v>Pivot Finance Group</v>
      </c>
      <c r="R17671" s="67" t="str">
        <v>ExFunds</v>
      </c>
      <c r="S17671" s="67" t="str">
        <v>SheetBank AG</v>
      </c>
    </row>
    <row r="17672" spans="15:19">
      <c r="O17672" s="67" t="str">
        <v>The VLOOKup Vault</v>
      </c>
      <c r="P17672" s="67" t="str">
        <v>Bank IF</v>
      </c>
      <c r="Q17672" s="67" t="str">
        <v>Pivot Finance Group</v>
      </c>
      <c r="R17672" s="67" t="str">
        <v>ExFunds</v>
      </c>
      <c r="S17672" s="67" t="str">
        <v>SummaBank</v>
      </c>
    </row>
    <row r="17673" spans="15:19">
      <c r="O17673" s="67" t="str">
        <v>The VLOOKup Vault</v>
      </c>
      <c r="P17673" s="67" t="str">
        <v>Bank IF</v>
      </c>
      <c r="Q17673" s="67" t="str">
        <v>Pivot Finance Group</v>
      </c>
      <c r="R17673" s="67" t="str">
        <v>ExFunds</v>
      </c>
      <c r="S17673" s="67" t="str">
        <v>CELLtral Bank</v>
      </c>
    </row>
    <row r="17674" spans="15:19">
      <c r="O17674" s="67" t="str">
        <v>The VLOOKup Vault</v>
      </c>
      <c r="P17674" s="67" t="str">
        <v>Bank IF</v>
      </c>
      <c r="Q17674" s="67" t="str">
        <v>Pivot Finance Group</v>
      </c>
      <c r="R17674" s="67" t="str">
        <v>ExFunds</v>
      </c>
      <c r="S17674" s="67" t="str">
        <v>MoneyMATCH Inc.</v>
      </c>
    </row>
    <row r="17675" spans="15:19">
      <c r="O17675" s="67" t="str">
        <v>The VLOOKup Vault</v>
      </c>
      <c r="P17675" s="67" t="str">
        <v>Bank IF</v>
      </c>
      <c r="Q17675" s="67" t="str">
        <v>Pivot Finance Group</v>
      </c>
      <c r="R17675" s="67" t="str">
        <v>SheetBank AG</v>
      </c>
      <c r="S17675" s="67" t="str">
        <v>ExCell Bank</v>
      </c>
    </row>
    <row r="17676" spans="15:19">
      <c r="O17676" s="67" t="str">
        <v>The VLOOKup Vault</v>
      </c>
      <c r="P17676" s="67" t="str">
        <v>Bank IF</v>
      </c>
      <c r="Q17676" s="67" t="str">
        <v>Pivot Finance Group</v>
      </c>
      <c r="R17676" s="67" t="str">
        <v>SheetBank AG</v>
      </c>
      <c r="S17676" s="67" t="str">
        <v>Bank of Cellifornia</v>
      </c>
    </row>
    <row r="17677" spans="15:19">
      <c r="O17677" s="67" t="str">
        <v>The VLOOKup Vault</v>
      </c>
      <c r="P17677" s="67" t="str">
        <v>Bank IF</v>
      </c>
      <c r="Q17677" s="67" t="str">
        <v>Pivot Finance Group</v>
      </c>
      <c r="R17677" s="67" t="str">
        <v>SheetBank AG</v>
      </c>
      <c r="S17677" s="67" t="str">
        <v>ExFunds</v>
      </c>
    </row>
    <row r="17678" spans="15:19">
      <c r="O17678" s="67" t="str">
        <v>The VLOOKup Vault</v>
      </c>
      <c r="P17678" s="67" t="str">
        <v>Bank IF</v>
      </c>
      <c r="Q17678" s="67" t="str">
        <v>Pivot Finance Group</v>
      </c>
      <c r="R17678" s="67" t="str">
        <v>SheetBank AG</v>
      </c>
      <c r="S17678" s="67" t="str">
        <v>SummaBank</v>
      </c>
    </row>
    <row r="17679" spans="15:19">
      <c r="O17679" s="67" t="str">
        <v>The VLOOKup Vault</v>
      </c>
      <c r="P17679" s="67" t="str">
        <v>Bank IF</v>
      </c>
      <c r="Q17679" s="67" t="str">
        <v>Pivot Finance Group</v>
      </c>
      <c r="R17679" s="67" t="str">
        <v>SheetBank AG</v>
      </c>
      <c r="S17679" s="67" t="str">
        <v>CELLtral Bank</v>
      </c>
    </row>
    <row r="17680" spans="15:19">
      <c r="O17680" s="67" t="str">
        <v>The VLOOKup Vault</v>
      </c>
      <c r="P17680" s="67" t="str">
        <v>Bank IF</v>
      </c>
      <c r="Q17680" s="67" t="str">
        <v>Pivot Finance Group</v>
      </c>
      <c r="R17680" s="67" t="str">
        <v>SheetBank AG</v>
      </c>
      <c r="S17680" s="67" t="str">
        <v>MoneyMATCH Inc.</v>
      </c>
    </row>
    <row r="17681" spans="15:19">
      <c r="O17681" s="67" t="str">
        <v>The VLOOKup Vault</v>
      </c>
      <c r="P17681" s="67" t="str">
        <v>Bank IF</v>
      </c>
      <c r="Q17681" s="67" t="str">
        <v>Pivot Finance Group</v>
      </c>
      <c r="R17681" s="67" t="str">
        <v>SummaBank</v>
      </c>
      <c r="S17681" s="67" t="str">
        <v>ExCell Bank</v>
      </c>
    </row>
    <row r="17682" spans="15:19">
      <c r="O17682" s="67" t="str">
        <v>The VLOOKup Vault</v>
      </c>
      <c r="P17682" s="67" t="str">
        <v>Bank IF</v>
      </c>
      <c r="Q17682" s="67" t="str">
        <v>Pivot Finance Group</v>
      </c>
      <c r="R17682" s="67" t="str">
        <v>SummaBank</v>
      </c>
      <c r="S17682" s="67" t="str">
        <v>Bank of Cellifornia</v>
      </c>
    </row>
    <row r="17683" spans="15:19">
      <c r="O17683" s="67" t="str">
        <v>The VLOOKup Vault</v>
      </c>
      <c r="P17683" s="67" t="str">
        <v>Bank IF</v>
      </c>
      <c r="Q17683" s="67" t="str">
        <v>Pivot Finance Group</v>
      </c>
      <c r="R17683" s="67" t="str">
        <v>SummaBank</v>
      </c>
      <c r="S17683" s="67" t="str">
        <v>ExFunds</v>
      </c>
    </row>
    <row r="17684" spans="15:19">
      <c r="O17684" s="67" t="str">
        <v>The VLOOKup Vault</v>
      </c>
      <c r="P17684" s="67" t="str">
        <v>Bank IF</v>
      </c>
      <c r="Q17684" s="67" t="str">
        <v>Pivot Finance Group</v>
      </c>
      <c r="R17684" s="67" t="str">
        <v>SummaBank</v>
      </c>
      <c r="S17684" s="67" t="str">
        <v>SheetBank AG</v>
      </c>
    </row>
    <row r="17685" spans="15:19">
      <c r="O17685" s="67" t="str">
        <v>The VLOOKup Vault</v>
      </c>
      <c r="P17685" s="67" t="str">
        <v>Bank IF</v>
      </c>
      <c r="Q17685" s="67" t="str">
        <v>Pivot Finance Group</v>
      </c>
      <c r="R17685" s="67" t="str">
        <v>SummaBank</v>
      </c>
      <c r="S17685" s="67" t="str">
        <v>CELLtral Bank</v>
      </c>
    </row>
    <row r="17686" spans="15:19">
      <c r="O17686" s="67" t="str">
        <v>The VLOOKup Vault</v>
      </c>
      <c r="P17686" s="67" t="str">
        <v>Bank IF</v>
      </c>
      <c r="Q17686" s="67" t="str">
        <v>Pivot Finance Group</v>
      </c>
      <c r="R17686" s="67" t="str">
        <v>SummaBank</v>
      </c>
      <c r="S17686" s="67" t="str">
        <v>MoneyMATCH Inc.</v>
      </c>
    </row>
    <row r="17687" spans="15:19">
      <c r="O17687" s="67" t="str">
        <v>The VLOOKup Vault</v>
      </c>
      <c r="P17687" s="67" t="str">
        <v>Bank IF</v>
      </c>
      <c r="Q17687" s="67" t="str">
        <v>Pivot Finance Group</v>
      </c>
      <c r="R17687" s="67" t="str">
        <v>CELLtral Bank</v>
      </c>
      <c r="S17687" s="67" t="str">
        <v>ExCell Bank</v>
      </c>
    </row>
    <row r="17688" spans="15:19">
      <c r="O17688" s="67" t="str">
        <v>The VLOOKup Vault</v>
      </c>
      <c r="P17688" s="67" t="str">
        <v>Bank IF</v>
      </c>
      <c r="Q17688" s="67" t="str">
        <v>Pivot Finance Group</v>
      </c>
      <c r="R17688" s="67" t="str">
        <v>CELLtral Bank</v>
      </c>
      <c r="S17688" s="67" t="str">
        <v>Bank of Cellifornia</v>
      </c>
    </row>
    <row r="17689" spans="15:19">
      <c r="O17689" s="67" t="str">
        <v>The VLOOKup Vault</v>
      </c>
      <c r="P17689" s="67" t="str">
        <v>Bank IF</v>
      </c>
      <c r="Q17689" s="67" t="str">
        <v>Pivot Finance Group</v>
      </c>
      <c r="R17689" s="67" t="str">
        <v>CELLtral Bank</v>
      </c>
      <c r="S17689" s="67" t="str">
        <v>ExFunds</v>
      </c>
    </row>
    <row r="17690" spans="15:19">
      <c r="O17690" s="67" t="str">
        <v>The VLOOKup Vault</v>
      </c>
      <c r="P17690" s="67" t="str">
        <v>Bank IF</v>
      </c>
      <c r="Q17690" s="67" t="str">
        <v>Pivot Finance Group</v>
      </c>
      <c r="R17690" s="67" t="str">
        <v>CELLtral Bank</v>
      </c>
      <c r="S17690" s="67" t="str">
        <v>SheetBank AG</v>
      </c>
    </row>
    <row r="17691" spans="15:19">
      <c r="O17691" s="67" t="str">
        <v>The VLOOKup Vault</v>
      </c>
      <c r="P17691" s="67" t="str">
        <v>Bank IF</v>
      </c>
      <c r="Q17691" s="67" t="str">
        <v>Pivot Finance Group</v>
      </c>
      <c r="R17691" s="67" t="str">
        <v>CELLtral Bank</v>
      </c>
      <c r="S17691" s="67" t="str">
        <v>SummaBank</v>
      </c>
    </row>
    <row r="17692" spans="15:19">
      <c r="O17692" s="67" t="str">
        <v>The VLOOKup Vault</v>
      </c>
      <c r="P17692" s="67" t="str">
        <v>Bank IF</v>
      </c>
      <c r="Q17692" s="67" t="str">
        <v>Pivot Finance Group</v>
      </c>
      <c r="R17692" s="67" t="str">
        <v>CELLtral Bank</v>
      </c>
      <c r="S17692" s="67" t="str">
        <v>MoneyMATCH Inc.</v>
      </c>
    </row>
    <row r="17693" spans="15:19">
      <c r="O17693" s="67" t="str">
        <v>The VLOOKup Vault</v>
      </c>
      <c r="P17693" s="67" t="str">
        <v>Bank IF</v>
      </c>
      <c r="Q17693" s="67" t="str">
        <v>Pivot Finance Group</v>
      </c>
      <c r="R17693" s="67" t="str">
        <v>MoneyMATCH Inc.</v>
      </c>
      <c r="S17693" s="67" t="str">
        <v>ExCell Bank</v>
      </c>
    </row>
    <row r="17694" spans="15:19">
      <c r="O17694" s="67" t="str">
        <v>The VLOOKup Vault</v>
      </c>
      <c r="P17694" s="67" t="str">
        <v>Bank IF</v>
      </c>
      <c r="Q17694" s="67" t="str">
        <v>Pivot Finance Group</v>
      </c>
      <c r="R17694" s="67" t="str">
        <v>MoneyMATCH Inc.</v>
      </c>
      <c r="S17694" s="67" t="str">
        <v>Bank of Cellifornia</v>
      </c>
    </row>
    <row r="17695" spans="15:19">
      <c r="O17695" s="67" t="str">
        <v>The VLOOKup Vault</v>
      </c>
      <c r="P17695" s="67" t="str">
        <v>Bank IF</v>
      </c>
      <c r="Q17695" s="67" t="str">
        <v>Pivot Finance Group</v>
      </c>
      <c r="R17695" s="67" t="str">
        <v>MoneyMATCH Inc.</v>
      </c>
      <c r="S17695" s="67" t="str">
        <v>ExFunds</v>
      </c>
    </row>
    <row r="17696" spans="15:19">
      <c r="O17696" s="67" t="str">
        <v>The VLOOKup Vault</v>
      </c>
      <c r="P17696" s="67" t="str">
        <v>Bank IF</v>
      </c>
      <c r="Q17696" s="67" t="str">
        <v>Pivot Finance Group</v>
      </c>
      <c r="R17696" s="67" t="str">
        <v>MoneyMATCH Inc.</v>
      </c>
      <c r="S17696" s="67" t="str">
        <v>SheetBank AG</v>
      </c>
    </row>
    <row r="17697" spans="15:19">
      <c r="O17697" s="67" t="str">
        <v>The VLOOKup Vault</v>
      </c>
      <c r="P17697" s="67" t="str">
        <v>Bank IF</v>
      </c>
      <c r="Q17697" s="67" t="str">
        <v>Pivot Finance Group</v>
      </c>
      <c r="R17697" s="67" t="str">
        <v>MoneyMATCH Inc.</v>
      </c>
      <c r="S17697" s="67" t="str">
        <v>SummaBank</v>
      </c>
    </row>
    <row r="17698" spans="15:19">
      <c r="O17698" s="67" t="str">
        <v>The VLOOKup Vault</v>
      </c>
      <c r="P17698" s="67" t="str">
        <v>Bank IF</v>
      </c>
      <c r="Q17698" s="67" t="str">
        <v>Pivot Finance Group</v>
      </c>
      <c r="R17698" s="67" t="str">
        <v>MoneyMATCH Inc.</v>
      </c>
      <c r="S17698" s="67" t="str">
        <v>CELLtral Bank</v>
      </c>
    </row>
    <row r="17699" spans="15:19">
      <c r="O17699" s="67" t="str">
        <v>The VLOOKup Vault</v>
      </c>
      <c r="P17699" s="67" t="str">
        <v>Bank IF</v>
      </c>
      <c r="Q17699" s="67" t="str">
        <v>SummaBank</v>
      </c>
      <c r="R17699" s="67" t="str">
        <v>ExCell Bank</v>
      </c>
      <c r="S17699" s="67" t="str">
        <v>Bank of Cellifornia</v>
      </c>
    </row>
    <row r="17700" spans="15:19">
      <c r="O17700" s="67" t="str">
        <v>The VLOOKup Vault</v>
      </c>
      <c r="P17700" s="67" t="str">
        <v>Bank IF</v>
      </c>
      <c r="Q17700" s="67" t="str">
        <v>SummaBank</v>
      </c>
      <c r="R17700" s="67" t="str">
        <v>ExCell Bank</v>
      </c>
      <c r="S17700" s="67" t="str">
        <v>ExFunds</v>
      </c>
    </row>
    <row r="17701" spans="15:19">
      <c r="O17701" s="67" t="str">
        <v>The VLOOKup Vault</v>
      </c>
      <c r="P17701" s="67" t="str">
        <v>Bank IF</v>
      </c>
      <c r="Q17701" s="67" t="str">
        <v>SummaBank</v>
      </c>
      <c r="R17701" s="67" t="str">
        <v>ExCell Bank</v>
      </c>
      <c r="S17701" s="67" t="str">
        <v>SheetBank AG</v>
      </c>
    </row>
    <row r="17702" spans="15:19">
      <c r="O17702" s="67" t="str">
        <v>The VLOOKup Vault</v>
      </c>
      <c r="P17702" s="67" t="str">
        <v>Bank IF</v>
      </c>
      <c r="Q17702" s="67" t="str">
        <v>SummaBank</v>
      </c>
      <c r="R17702" s="67" t="str">
        <v>ExCell Bank</v>
      </c>
      <c r="S17702" s="67" t="str">
        <v>Pivot Finance Group</v>
      </c>
    </row>
    <row r="17703" spans="15:19">
      <c r="O17703" s="67" t="str">
        <v>The VLOOKup Vault</v>
      </c>
      <c r="P17703" s="67" t="str">
        <v>Bank IF</v>
      </c>
      <c r="Q17703" s="67" t="str">
        <v>SummaBank</v>
      </c>
      <c r="R17703" s="67" t="str">
        <v>ExCell Bank</v>
      </c>
      <c r="S17703" s="67" t="str">
        <v>CELLtral Bank</v>
      </c>
    </row>
    <row r="17704" spans="15:19">
      <c r="O17704" s="67" t="str">
        <v>The VLOOKup Vault</v>
      </c>
      <c r="P17704" s="67" t="str">
        <v>Bank IF</v>
      </c>
      <c r="Q17704" s="67" t="str">
        <v>SummaBank</v>
      </c>
      <c r="R17704" s="67" t="str">
        <v>ExCell Bank</v>
      </c>
      <c r="S17704" s="67" t="str">
        <v>MoneyMATCH Inc.</v>
      </c>
    </row>
    <row r="17705" spans="15:19">
      <c r="O17705" s="67" t="str">
        <v>The VLOOKup Vault</v>
      </c>
      <c r="P17705" s="67" t="str">
        <v>Bank IF</v>
      </c>
      <c r="Q17705" s="67" t="str">
        <v>SummaBank</v>
      </c>
      <c r="R17705" s="67" t="str">
        <v>Bank of Cellifornia</v>
      </c>
      <c r="S17705" s="67" t="str">
        <v>ExCell Bank</v>
      </c>
    </row>
    <row r="17706" spans="15:19">
      <c r="O17706" s="67" t="str">
        <v>The VLOOKup Vault</v>
      </c>
      <c r="P17706" s="67" t="str">
        <v>Bank IF</v>
      </c>
      <c r="Q17706" s="67" t="str">
        <v>SummaBank</v>
      </c>
      <c r="R17706" s="67" t="str">
        <v>Bank of Cellifornia</v>
      </c>
      <c r="S17706" s="67" t="str">
        <v>ExFunds</v>
      </c>
    </row>
    <row r="17707" spans="15:19">
      <c r="O17707" s="67" t="str">
        <v>The VLOOKup Vault</v>
      </c>
      <c r="P17707" s="67" t="str">
        <v>Bank IF</v>
      </c>
      <c r="Q17707" s="67" t="str">
        <v>SummaBank</v>
      </c>
      <c r="R17707" s="67" t="str">
        <v>Bank of Cellifornia</v>
      </c>
      <c r="S17707" s="67" t="str">
        <v>SheetBank AG</v>
      </c>
    </row>
    <row r="17708" spans="15:19">
      <c r="O17708" s="67" t="str">
        <v>The VLOOKup Vault</v>
      </c>
      <c r="P17708" s="67" t="str">
        <v>Bank IF</v>
      </c>
      <c r="Q17708" s="67" t="str">
        <v>SummaBank</v>
      </c>
      <c r="R17708" s="67" t="str">
        <v>Bank of Cellifornia</v>
      </c>
      <c r="S17708" s="67" t="str">
        <v>Pivot Finance Group</v>
      </c>
    </row>
    <row r="17709" spans="15:19">
      <c r="O17709" s="67" t="str">
        <v>The VLOOKup Vault</v>
      </c>
      <c r="P17709" s="67" t="str">
        <v>Bank IF</v>
      </c>
      <c r="Q17709" s="67" t="str">
        <v>SummaBank</v>
      </c>
      <c r="R17709" s="67" t="str">
        <v>Bank of Cellifornia</v>
      </c>
      <c r="S17709" s="67" t="str">
        <v>CELLtral Bank</v>
      </c>
    </row>
    <row r="17710" spans="15:19">
      <c r="O17710" s="67" t="str">
        <v>The VLOOKup Vault</v>
      </c>
      <c r="P17710" s="67" t="str">
        <v>Bank IF</v>
      </c>
      <c r="Q17710" s="67" t="str">
        <v>SummaBank</v>
      </c>
      <c r="R17710" s="67" t="str">
        <v>Bank of Cellifornia</v>
      </c>
      <c r="S17710" s="67" t="str">
        <v>MoneyMATCH Inc.</v>
      </c>
    </row>
    <row r="17711" spans="15:19">
      <c r="O17711" s="67" t="str">
        <v>The VLOOKup Vault</v>
      </c>
      <c r="P17711" s="67" t="str">
        <v>Bank IF</v>
      </c>
      <c r="Q17711" s="67" t="str">
        <v>SummaBank</v>
      </c>
      <c r="R17711" s="67" t="str">
        <v>ExFunds</v>
      </c>
      <c r="S17711" s="67" t="str">
        <v>ExCell Bank</v>
      </c>
    </row>
    <row r="17712" spans="15:19">
      <c r="O17712" s="67" t="str">
        <v>The VLOOKup Vault</v>
      </c>
      <c r="P17712" s="67" t="str">
        <v>Bank IF</v>
      </c>
      <c r="Q17712" s="67" t="str">
        <v>SummaBank</v>
      </c>
      <c r="R17712" s="67" t="str">
        <v>ExFunds</v>
      </c>
      <c r="S17712" s="67" t="str">
        <v>Bank of Cellifornia</v>
      </c>
    </row>
    <row r="17713" spans="15:19">
      <c r="O17713" s="67" t="str">
        <v>The VLOOKup Vault</v>
      </c>
      <c r="P17713" s="67" t="str">
        <v>Bank IF</v>
      </c>
      <c r="Q17713" s="67" t="str">
        <v>SummaBank</v>
      </c>
      <c r="R17713" s="67" t="str">
        <v>ExFunds</v>
      </c>
      <c r="S17713" s="67" t="str">
        <v>SheetBank AG</v>
      </c>
    </row>
    <row r="17714" spans="15:19">
      <c r="O17714" s="67" t="str">
        <v>The VLOOKup Vault</v>
      </c>
      <c r="P17714" s="67" t="str">
        <v>Bank IF</v>
      </c>
      <c r="Q17714" s="67" t="str">
        <v>SummaBank</v>
      </c>
      <c r="R17714" s="67" t="str">
        <v>ExFunds</v>
      </c>
      <c r="S17714" s="67" t="str">
        <v>Pivot Finance Group</v>
      </c>
    </row>
    <row r="17715" spans="15:19">
      <c r="O17715" s="67" t="str">
        <v>The VLOOKup Vault</v>
      </c>
      <c r="P17715" s="67" t="str">
        <v>Bank IF</v>
      </c>
      <c r="Q17715" s="67" t="str">
        <v>SummaBank</v>
      </c>
      <c r="R17715" s="67" t="str">
        <v>ExFunds</v>
      </c>
      <c r="S17715" s="67" t="str">
        <v>CELLtral Bank</v>
      </c>
    </row>
    <row r="17716" spans="15:19">
      <c r="O17716" s="67" t="str">
        <v>The VLOOKup Vault</v>
      </c>
      <c r="P17716" s="67" t="str">
        <v>Bank IF</v>
      </c>
      <c r="Q17716" s="67" t="str">
        <v>SummaBank</v>
      </c>
      <c r="R17716" s="67" t="str">
        <v>ExFunds</v>
      </c>
      <c r="S17716" s="67" t="str">
        <v>MoneyMATCH Inc.</v>
      </c>
    </row>
    <row r="17717" spans="15:19">
      <c r="O17717" s="67" t="str">
        <v>The VLOOKup Vault</v>
      </c>
      <c r="P17717" s="67" t="str">
        <v>Bank IF</v>
      </c>
      <c r="Q17717" s="67" t="str">
        <v>SummaBank</v>
      </c>
      <c r="R17717" s="67" t="str">
        <v>SheetBank AG</v>
      </c>
      <c r="S17717" s="67" t="str">
        <v>ExCell Bank</v>
      </c>
    </row>
    <row r="17718" spans="15:19">
      <c r="O17718" s="67" t="str">
        <v>The VLOOKup Vault</v>
      </c>
      <c r="P17718" s="67" t="str">
        <v>Bank IF</v>
      </c>
      <c r="Q17718" s="67" t="str">
        <v>SummaBank</v>
      </c>
      <c r="R17718" s="67" t="str">
        <v>SheetBank AG</v>
      </c>
      <c r="S17718" s="67" t="str">
        <v>Bank of Cellifornia</v>
      </c>
    </row>
    <row r="17719" spans="15:19">
      <c r="O17719" s="67" t="str">
        <v>The VLOOKup Vault</v>
      </c>
      <c r="P17719" s="67" t="str">
        <v>Bank IF</v>
      </c>
      <c r="Q17719" s="67" t="str">
        <v>SummaBank</v>
      </c>
      <c r="R17719" s="67" t="str">
        <v>SheetBank AG</v>
      </c>
      <c r="S17719" s="67" t="str">
        <v>ExFunds</v>
      </c>
    </row>
    <row r="17720" spans="15:19">
      <c r="O17720" s="67" t="str">
        <v>The VLOOKup Vault</v>
      </c>
      <c r="P17720" s="67" t="str">
        <v>Bank IF</v>
      </c>
      <c r="Q17720" s="67" t="str">
        <v>SummaBank</v>
      </c>
      <c r="R17720" s="67" t="str">
        <v>SheetBank AG</v>
      </c>
      <c r="S17720" s="67" t="str">
        <v>Pivot Finance Group</v>
      </c>
    </row>
    <row r="17721" spans="15:19">
      <c r="O17721" s="67" t="str">
        <v>The VLOOKup Vault</v>
      </c>
      <c r="P17721" s="67" t="str">
        <v>Bank IF</v>
      </c>
      <c r="Q17721" s="67" t="str">
        <v>SummaBank</v>
      </c>
      <c r="R17721" s="67" t="str">
        <v>SheetBank AG</v>
      </c>
      <c r="S17721" s="67" t="str">
        <v>CELLtral Bank</v>
      </c>
    </row>
    <row r="17722" spans="15:19">
      <c r="O17722" s="67" t="str">
        <v>The VLOOKup Vault</v>
      </c>
      <c r="P17722" s="67" t="str">
        <v>Bank IF</v>
      </c>
      <c r="Q17722" s="67" t="str">
        <v>SummaBank</v>
      </c>
      <c r="R17722" s="67" t="str">
        <v>SheetBank AG</v>
      </c>
      <c r="S17722" s="67" t="str">
        <v>MoneyMATCH Inc.</v>
      </c>
    </row>
    <row r="17723" spans="15:19">
      <c r="O17723" s="67" t="str">
        <v>The VLOOKup Vault</v>
      </c>
      <c r="P17723" s="67" t="str">
        <v>Bank IF</v>
      </c>
      <c r="Q17723" s="67" t="str">
        <v>SummaBank</v>
      </c>
      <c r="R17723" s="67" t="str">
        <v>Pivot Finance Group</v>
      </c>
      <c r="S17723" s="67" t="str">
        <v>ExCell Bank</v>
      </c>
    </row>
    <row r="17724" spans="15:19">
      <c r="O17724" s="67" t="str">
        <v>The VLOOKup Vault</v>
      </c>
      <c r="P17724" s="67" t="str">
        <v>Bank IF</v>
      </c>
      <c r="Q17724" s="67" t="str">
        <v>SummaBank</v>
      </c>
      <c r="R17724" s="67" t="str">
        <v>Pivot Finance Group</v>
      </c>
      <c r="S17724" s="67" t="str">
        <v>Bank of Cellifornia</v>
      </c>
    </row>
    <row r="17725" spans="15:19">
      <c r="O17725" s="67" t="str">
        <v>The VLOOKup Vault</v>
      </c>
      <c r="P17725" s="67" t="str">
        <v>Bank IF</v>
      </c>
      <c r="Q17725" s="67" t="str">
        <v>SummaBank</v>
      </c>
      <c r="R17725" s="67" t="str">
        <v>Pivot Finance Group</v>
      </c>
      <c r="S17725" s="67" t="str">
        <v>ExFunds</v>
      </c>
    </row>
    <row r="17726" spans="15:19">
      <c r="O17726" s="67" t="str">
        <v>The VLOOKup Vault</v>
      </c>
      <c r="P17726" s="67" t="str">
        <v>Bank IF</v>
      </c>
      <c r="Q17726" s="67" t="str">
        <v>SummaBank</v>
      </c>
      <c r="R17726" s="67" t="str">
        <v>Pivot Finance Group</v>
      </c>
      <c r="S17726" s="67" t="str">
        <v>SheetBank AG</v>
      </c>
    </row>
    <row r="17727" spans="15:19">
      <c r="O17727" s="67" t="str">
        <v>The VLOOKup Vault</v>
      </c>
      <c r="P17727" s="67" t="str">
        <v>Bank IF</v>
      </c>
      <c r="Q17727" s="67" t="str">
        <v>SummaBank</v>
      </c>
      <c r="R17727" s="67" t="str">
        <v>Pivot Finance Group</v>
      </c>
      <c r="S17727" s="67" t="str">
        <v>CELLtral Bank</v>
      </c>
    </row>
    <row r="17728" spans="15:19">
      <c r="O17728" s="67" t="str">
        <v>The VLOOKup Vault</v>
      </c>
      <c r="P17728" s="67" t="str">
        <v>Bank IF</v>
      </c>
      <c r="Q17728" s="67" t="str">
        <v>SummaBank</v>
      </c>
      <c r="R17728" s="67" t="str">
        <v>Pivot Finance Group</v>
      </c>
      <c r="S17728" s="67" t="str">
        <v>MoneyMATCH Inc.</v>
      </c>
    </row>
    <row r="17729" spans="15:19">
      <c r="O17729" s="67" t="str">
        <v>The VLOOKup Vault</v>
      </c>
      <c r="P17729" s="67" t="str">
        <v>Bank IF</v>
      </c>
      <c r="Q17729" s="67" t="str">
        <v>SummaBank</v>
      </c>
      <c r="R17729" s="67" t="str">
        <v>CELLtral Bank</v>
      </c>
      <c r="S17729" s="67" t="str">
        <v>ExCell Bank</v>
      </c>
    </row>
    <row r="17730" spans="15:19">
      <c r="O17730" s="67" t="str">
        <v>The VLOOKup Vault</v>
      </c>
      <c r="P17730" s="67" t="str">
        <v>Bank IF</v>
      </c>
      <c r="Q17730" s="67" t="str">
        <v>SummaBank</v>
      </c>
      <c r="R17730" s="67" t="str">
        <v>CELLtral Bank</v>
      </c>
      <c r="S17730" s="67" t="str">
        <v>Bank of Cellifornia</v>
      </c>
    </row>
    <row r="17731" spans="15:19">
      <c r="O17731" s="67" t="str">
        <v>The VLOOKup Vault</v>
      </c>
      <c r="P17731" s="67" t="str">
        <v>Bank IF</v>
      </c>
      <c r="Q17731" s="67" t="str">
        <v>SummaBank</v>
      </c>
      <c r="R17731" s="67" t="str">
        <v>CELLtral Bank</v>
      </c>
      <c r="S17731" s="67" t="str">
        <v>ExFunds</v>
      </c>
    </row>
    <row r="17732" spans="15:19">
      <c r="O17732" s="67" t="str">
        <v>The VLOOKup Vault</v>
      </c>
      <c r="P17732" s="67" t="str">
        <v>Bank IF</v>
      </c>
      <c r="Q17732" s="67" t="str">
        <v>SummaBank</v>
      </c>
      <c r="R17732" s="67" t="str">
        <v>CELLtral Bank</v>
      </c>
      <c r="S17732" s="67" t="str">
        <v>SheetBank AG</v>
      </c>
    </row>
    <row r="17733" spans="15:19">
      <c r="O17733" s="67" t="str">
        <v>The VLOOKup Vault</v>
      </c>
      <c r="P17733" s="67" t="str">
        <v>Bank IF</v>
      </c>
      <c r="Q17733" s="67" t="str">
        <v>SummaBank</v>
      </c>
      <c r="R17733" s="67" t="str">
        <v>CELLtral Bank</v>
      </c>
      <c r="S17733" s="67" t="str">
        <v>Pivot Finance Group</v>
      </c>
    </row>
    <row r="17734" spans="15:19">
      <c r="O17734" s="67" t="str">
        <v>The VLOOKup Vault</v>
      </c>
      <c r="P17734" s="67" t="str">
        <v>Bank IF</v>
      </c>
      <c r="Q17734" s="67" t="str">
        <v>SummaBank</v>
      </c>
      <c r="R17734" s="67" t="str">
        <v>CELLtral Bank</v>
      </c>
      <c r="S17734" s="67" t="str">
        <v>MoneyMATCH Inc.</v>
      </c>
    </row>
    <row r="17735" spans="15:19">
      <c r="O17735" s="67" t="str">
        <v>The VLOOKup Vault</v>
      </c>
      <c r="P17735" s="67" t="str">
        <v>Bank IF</v>
      </c>
      <c r="Q17735" s="67" t="str">
        <v>SummaBank</v>
      </c>
      <c r="R17735" s="67" t="str">
        <v>MoneyMATCH Inc.</v>
      </c>
      <c r="S17735" s="67" t="str">
        <v>ExCell Bank</v>
      </c>
    </row>
    <row r="17736" spans="15:19">
      <c r="O17736" s="67" t="str">
        <v>The VLOOKup Vault</v>
      </c>
      <c r="P17736" s="67" t="str">
        <v>Bank IF</v>
      </c>
      <c r="Q17736" s="67" t="str">
        <v>SummaBank</v>
      </c>
      <c r="R17736" s="67" t="str">
        <v>MoneyMATCH Inc.</v>
      </c>
      <c r="S17736" s="67" t="str">
        <v>Bank of Cellifornia</v>
      </c>
    </row>
    <row r="17737" spans="15:19">
      <c r="O17737" s="67" t="str">
        <v>The VLOOKup Vault</v>
      </c>
      <c r="P17737" s="67" t="str">
        <v>Bank IF</v>
      </c>
      <c r="Q17737" s="67" t="str">
        <v>SummaBank</v>
      </c>
      <c r="R17737" s="67" t="str">
        <v>MoneyMATCH Inc.</v>
      </c>
      <c r="S17737" s="67" t="str">
        <v>ExFunds</v>
      </c>
    </row>
    <row r="17738" spans="15:19">
      <c r="O17738" s="67" t="str">
        <v>The VLOOKup Vault</v>
      </c>
      <c r="P17738" s="67" t="str">
        <v>Bank IF</v>
      </c>
      <c r="Q17738" s="67" t="str">
        <v>SummaBank</v>
      </c>
      <c r="R17738" s="67" t="str">
        <v>MoneyMATCH Inc.</v>
      </c>
      <c r="S17738" s="67" t="str">
        <v>SheetBank AG</v>
      </c>
    </row>
    <row r="17739" spans="15:19">
      <c r="O17739" s="67" t="str">
        <v>The VLOOKup Vault</v>
      </c>
      <c r="P17739" s="67" t="str">
        <v>Bank IF</v>
      </c>
      <c r="Q17739" s="67" t="str">
        <v>SummaBank</v>
      </c>
      <c r="R17739" s="67" t="str">
        <v>MoneyMATCH Inc.</v>
      </c>
      <c r="S17739" s="67" t="str">
        <v>Pivot Finance Group</v>
      </c>
    </row>
    <row r="17740" spans="15:19">
      <c r="O17740" s="67" t="str">
        <v>The VLOOKup Vault</v>
      </c>
      <c r="P17740" s="67" t="str">
        <v>Bank IF</v>
      </c>
      <c r="Q17740" s="67" t="str">
        <v>SummaBank</v>
      </c>
      <c r="R17740" s="67" t="str">
        <v>MoneyMATCH Inc.</v>
      </c>
      <c r="S17740" s="67" t="str">
        <v>CELLtral Bank</v>
      </c>
    </row>
    <row r="17741" spans="15:19">
      <c r="O17741" s="67" t="str">
        <v>The VLOOKup Vault</v>
      </c>
      <c r="P17741" s="67" t="str">
        <v>Bank IF</v>
      </c>
      <c r="Q17741" s="67" t="str">
        <v>CELLtral Bank</v>
      </c>
      <c r="R17741" s="67" t="str">
        <v>ExCell Bank</v>
      </c>
      <c r="S17741" s="67" t="str">
        <v>Bank of Cellifornia</v>
      </c>
    </row>
    <row r="17742" spans="15:19">
      <c r="O17742" s="67" t="str">
        <v>The VLOOKup Vault</v>
      </c>
      <c r="P17742" s="67" t="str">
        <v>Bank IF</v>
      </c>
      <c r="Q17742" s="67" t="str">
        <v>CELLtral Bank</v>
      </c>
      <c r="R17742" s="67" t="str">
        <v>ExCell Bank</v>
      </c>
      <c r="S17742" s="67" t="str">
        <v>ExFunds</v>
      </c>
    </row>
    <row r="17743" spans="15:19">
      <c r="O17743" s="67" t="str">
        <v>The VLOOKup Vault</v>
      </c>
      <c r="P17743" s="67" t="str">
        <v>Bank IF</v>
      </c>
      <c r="Q17743" s="67" t="str">
        <v>CELLtral Bank</v>
      </c>
      <c r="R17743" s="67" t="str">
        <v>ExCell Bank</v>
      </c>
      <c r="S17743" s="67" t="str">
        <v>SheetBank AG</v>
      </c>
    </row>
    <row r="17744" spans="15:19">
      <c r="O17744" s="67" t="str">
        <v>The VLOOKup Vault</v>
      </c>
      <c r="P17744" s="67" t="str">
        <v>Bank IF</v>
      </c>
      <c r="Q17744" s="67" t="str">
        <v>CELLtral Bank</v>
      </c>
      <c r="R17744" s="67" t="str">
        <v>ExCell Bank</v>
      </c>
      <c r="S17744" s="67" t="str">
        <v>Pivot Finance Group</v>
      </c>
    </row>
    <row r="17745" spans="15:19">
      <c r="O17745" s="67" t="str">
        <v>The VLOOKup Vault</v>
      </c>
      <c r="P17745" s="67" t="str">
        <v>Bank IF</v>
      </c>
      <c r="Q17745" s="67" t="str">
        <v>CELLtral Bank</v>
      </c>
      <c r="R17745" s="67" t="str">
        <v>ExCell Bank</v>
      </c>
      <c r="S17745" s="67" t="str">
        <v>SummaBank</v>
      </c>
    </row>
    <row r="17746" spans="15:19">
      <c r="O17746" s="67" t="str">
        <v>The VLOOKup Vault</v>
      </c>
      <c r="P17746" s="67" t="str">
        <v>Bank IF</v>
      </c>
      <c r="Q17746" s="67" t="str">
        <v>CELLtral Bank</v>
      </c>
      <c r="R17746" s="67" t="str">
        <v>ExCell Bank</v>
      </c>
      <c r="S17746" s="67" t="str">
        <v>MoneyMATCH Inc.</v>
      </c>
    </row>
    <row r="17747" spans="15:19">
      <c r="O17747" s="67" t="str">
        <v>The VLOOKup Vault</v>
      </c>
      <c r="P17747" s="67" t="str">
        <v>Bank IF</v>
      </c>
      <c r="Q17747" s="67" t="str">
        <v>CELLtral Bank</v>
      </c>
      <c r="R17747" s="67" t="str">
        <v>Bank of Cellifornia</v>
      </c>
      <c r="S17747" s="67" t="str">
        <v>ExCell Bank</v>
      </c>
    </row>
    <row r="17748" spans="15:19">
      <c r="O17748" s="67" t="str">
        <v>The VLOOKup Vault</v>
      </c>
      <c r="P17748" s="67" t="str">
        <v>Bank IF</v>
      </c>
      <c r="Q17748" s="67" t="str">
        <v>CELLtral Bank</v>
      </c>
      <c r="R17748" s="67" t="str">
        <v>Bank of Cellifornia</v>
      </c>
      <c r="S17748" s="67" t="str">
        <v>ExFunds</v>
      </c>
    </row>
    <row r="17749" spans="15:19">
      <c r="O17749" s="67" t="str">
        <v>The VLOOKup Vault</v>
      </c>
      <c r="P17749" s="67" t="str">
        <v>Bank IF</v>
      </c>
      <c r="Q17749" s="67" t="str">
        <v>CELLtral Bank</v>
      </c>
      <c r="R17749" s="67" t="str">
        <v>Bank of Cellifornia</v>
      </c>
      <c r="S17749" s="67" t="str">
        <v>SheetBank AG</v>
      </c>
    </row>
    <row r="17750" spans="15:19">
      <c r="O17750" s="67" t="str">
        <v>The VLOOKup Vault</v>
      </c>
      <c r="P17750" s="67" t="str">
        <v>Bank IF</v>
      </c>
      <c r="Q17750" s="67" t="str">
        <v>CELLtral Bank</v>
      </c>
      <c r="R17750" s="67" t="str">
        <v>Bank of Cellifornia</v>
      </c>
      <c r="S17750" s="67" t="str">
        <v>Pivot Finance Group</v>
      </c>
    </row>
    <row r="17751" spans="15:19">
      <c r="O17751" s="67" t="str">
        <v>The VLOOKup Vault</v>
      </c>
      <c r="P17751" s="67" t="str">
        <v>Bank IF</v>
      </c>
      <c r="Q17751" s="67" t="str">
        <v>CELLtral Bank</v>
      </c>
      <c r="R17751" s="67" t="str">
        <v>Bank of Cellifornia</v>
      </c>
      <c r="S17751" s="67" t="str">
        <v>SummaBank</v>
      </c>
    </row>
    <row r="17752" spans="15:19">
      <c r="O17752" s="67" t="str">
        <v>The VLOOKup Vault</v>
      </c>
      <c r="P17752" s="67" t="str">
        <v>Bank IF</v>
      </c>
      <c r="Q17752" s="67" t="str">
        <v>CELLtral Bank</v>
      </c>
      <c r="R17752" s="67" t="str">
        <v>Bank of Cellifornia</v>
      </c>
      <c r="S17752" s="67" t="str">
        <v>MoneyMATCH Inc.</v>
      </c>
    </row>
    <row r="17753" spans="15:19">
      <c r="O17753" s="67" t="str">
        <v>The VLOOKup Vault</v>
      </c>
      <c r="P17753" s="67" t="str">
        <v>Bank IF</v>
      </c>
      <c r="Q17753" s="67" t="str">
        <v>CELLtral Bank</v>
      </c>
      <c r="R17753" s="67" t="str">
        <v>ExFunds</v>
      </c>
      <c r="S17753" s="67" t="str">
        <v>ExCell Bank</v>
      </c>
    </row>
    <row r="17754" spans="15:19">
      <c r="O17754" s="67" t="str">
        <v>The VLOOKup Vault</v>
      </c>
      <c r="P17754" s="67" t="str">
        <v>Bank IF</v>
      </c>
      <c r="Q17754" s="67" t="str">
        <v>CELLtral Bank</v>
      </c>
      <c r="R17754" s="67" t="str">
        <v>ExFunds</v>
      </c>
      <c r="S17754" s="67" t="str">
        <v>Bank of Cellifornia</v>
      </c>
    </row>
    <row r="17755" spans="15:19">
      <c r="O17755" s="67" t="str">
        <v>The VLOOKup Vault</v>
      </c>
      <c r="P17755" s="67" t="str">
        <v>Bank IF</v>
      </c>
      <c r="Q17755" s="67" t="str">
        <v>CELLtral Bank</v>
      </c>
      <c r="R17755" s="67" t="str">
        <v>ExFunds</v>
      </c>
      <c r="S17755" s="67" t="str">
        <v>SheetBank AG</v>
      </c>
    </row>
    <row r="17756" spans="15:19">
      <c r="O17756" s="67" t="str">
        <v>The VLOOKup Vault</v>
      </c>
      <c r="P17756" s="67" t="str">
        <v>Bank IF</v>
      </c>
      <c r="Q17756" s="67" t="str">
        <v>CELLtral Bank</v>
      </c>
      <c r="R17756" s="67" t="str">
        <v>ExFunds</v>
      </c>
      <c r="S17756" s="67" t="str">
        <v>Pivot Finance Group</v>
      </c>
    </row>
    <row r="17757" spans="15:19">
      <c r="O17757" s="67" t="str">
        <v>The VLOOKup Vault</v>
      </c>
      <c r="P17757" s="67" t="str">
        <v>Bank IF</v>
      </c>
      <c r="Q17757" s="67" t="str">
        <v>CELLtral Bank</v>
      </c>
      <c r="R17757" s="67" t="str">
        <v>ExFunds</v>
      </c>
      <c r="S17757" s="67" t="str">
        <v>SummaBank</v>
      </c>
    </row>
    <row r="17758" spans="15:19">
      <c r="O17758" s="67" t="str">
        <v>The VLOOKup Vault</v>
      </c>
      <c r="P17758" s="67" t="str">
        <v>Bank IF</v>
      </c>
      <c r="Q17758" s="67" t="str">
        <v>CELLtral Bank</v>
      </c>
      <c r="R17758" s="67" t="str">
        <v>ExFunds</v>
      </c>
      <c r="S17758" s="67" t="str">
        <v>MoneyMATCH Inc.</v>
      </c>
    </row>
    <row r="17759" spans="15:19">
      <c r="O17759" s="67" t="str">
        <v>The VLOOKup Vault</v>
      </c>
      <c r="P17759" s="67" t="str">
        <v>Bank IF</v>
      </c>
      <c r="Q17759" s="67" t="str">
        <v>CELLtral Bank</v>
      </c>
      <c r="R17759" s="67" t="str">
        <v>SheetBank AG</v>
      </c>
      <c r="S17759" s="67" t="str">
        <v>ExCell Bank</v>
      </c>
    </row>
    <row r="17760" spans="15:19">
      <c r="O17760" s="67" t="str">
        <v>The VLOOKup Vault</v>
      </c>
      <c r="P17760" s="67" t="str">
        <v>Bank IF</v>
      </c>
      <c r="Q17760" s="67" t="str">
        <v>CELLtral Bank</v>
      </c>
      <c r="R17760" s="67" t="str">
        <v>SheetBank AG</v>
      </c>
      <c r="S17760" s="67" t="str">
        <v>Bank of Cellifornia</v>
      </c>
    </row>
    <row r="17761" spans="15:19">
      <c r="O17761" s="67" t="str">
        <v>The VLOOKup Vault</v>
      </c>
      <c r="P17761" s="67" t="str">
        <v>Bank IF</v>
      </c>
      <c r="Q17761" s="67" t="str">
        <v>CELLtral Bank</v>
      </c>
      <c r="R17761" s="67" t="str">
        <v>SheetBank AG</v>
      </c>
      <c r="S17761" s="67" t="str">
        <v>ExFunds</v>
      </c>
    </row>
    <row r="17762" spans="15:19">
      <c r="O17762" s="67" t="str">
        <v>The VLOOKup Vault</v>
      </c>
      <c r="P17762" s="67" t="str">
        <v>Bank IF</v>
      </c>
      <c r="Q17762" s="67" t="str">
        <v>CELLtral Bank</v>
      </c>
      <c r="R17762" s="67" t="str">
        <v>SheetBank AG</v>
      </c>
      <c r="S17762" s="67" t="str">
        <v>Pivot Finance Group</v>
      </c>
    </row>
    <row r="17763" spans="15:19">
      <c r="O17763" s="67" t="str">
        <v>The VLOOKup Vault</v>
      </c>
      <c r="P17763" s="67" t="str">
        <v>Bank IF</v>
      </c>
      <c r="Q17763" s="67" t="str">
        <v>CELLtral Bank</v>
      </c>
      <c r="R17763" s="67" t="str">
        <v>SheetBank AG</v>
      </c>
      <c r="S17763" s="67" t="str">
        <v>SummaBank</v>
      </c>
    </row>
    <row r="17764" spans="15:19">
      <c r="O17764" s="67" t="str">
        <v>The VLOOKup Vault</v>
      </c>
      <c r="P17764" s="67" t="str">
        <v>Bank IF</v>
      </c>
      <c r="Q17764" s="67" t="str">
        <v>CELLtral Bank</v>
      </c>
      <c r="R17764" s="67" t="str">
        <v>SheetBank AG</v>
      </c>
      <c r="S17764" s="67" t="str">
        <v>MoneyMATCH Inc.</v>
      </c>
    </row>
    <row r="17765" spans="15:19">
      <c r="O17765" s="67" t="str">
        <v>The VLOOKup Vault</v>
      </c>
      <c r="P17765" s="67" t="str">
        <v>Bank IF</v>
      </c>
      <c r="Q17765" s="67" t="str">
        <v>CELLtral Bank</v>
      </c>
      <c r="R17765" s="67" t="str">
        <v>Pivot Finance Group</v>
      </c>
      <c r="S17765" s="67" t="str">
        <v>ExCell Bank</v>
      </c>
    </row>
    <row r="17766" spans="15:19">
      <c r="O17766" s="67" t="str">
        <v>The VLOOKup Vault</v>
      </c>
      <c r="P17766" s="67" t="str">
        <v>Bank IF</v>
      </c>
      <c r="Q17766" s="67" t="str">
        <v>CELLtral Bank</v>
      </c>
      <c r="R17766" s="67" t="str">
        <v>Pivot Finance Group</v>
      </c>
      <c r="S17766" s="67" t="str">
        <v>Bank of Cellifornia</v>
      </c>
    </row>
    <row r="17767" spans="15:19">
      <c r="O17767" s="67" t="str">
        <v>The VLOOKup Vault</v>
      </c>
      <c r="P17767" s="67" t="str">
        <v>Bank IF</v>
      </c>
      <c r="Q17767" s="67" t="str">
        <v>CELLtral Bank</v>
      </c>
      <c r="R17767" s="67" t="str">
        <v>Pivot Finance Group</v>
      </c>
      <c r="S17767" s="67" t="str">
        <v>ExFunds</v>
      </c>
    </row>
    <row r="17768" spans="15:19">
      <c r="O17768" s="67" t="str">
        <v>The VLOOKup Vault</v>
      </c>
      <c r="P17768" s="67" t="str">
        <v>Bank IF</v>
      </c>
      <c r="Q17768" s="67" t="str">
        <v>CELLtral Bank</v>
      </c>
      <c r="R17768" s="67" t="str">
        <v>Pivot Finance Group</v>
      </c>
      <c r="S17768" s="67" t="str">
        <v>SheetBank AG</v>
      </c>
    </row>
    <row r="17769" spans="15:19">
      <c r="O17769" s="67" t="str">
        <v>The VLOOKup Vault</v>
      </c>
      <c r="P17769" s="67" t="str">
        <v>Bank IF</v>
      </c>
      <c r="Q17769" s="67" t="str">
        <v>CELLtral Bank</v>
      </c>
      <c r="R17769" s="67" t="str">
        <v>Pivot Finance Group</v>
      </c>
      <c r="S17769" s="67" t="str">
        <v>SummaBank</v>
      </c>
    </row>
    <row r="17770" spans="15:19">
      <c r="O17770" s="67" t="str">
        <v>The VLOOKup Vault</v>
      </c>
      <c r="P17770" s="67" t="str">
        <v>Bank IF</v>
      </c>
      <c r="Q17770" s="67" t="str">
        <v>CELLtral Bank</v>
      </c>
      <c r="R17770" s="67" t="str">
        <v>Pivot Finance Group</v>
      </c>
      <c r="S17770" s="67" t="str">
        <v>MoneyMATCH Inc.</v>
      </c>
    </row>
    <row r="17771" spans="15:19">
      <c r="O17771" s="67" t="str">
        <v>The VLOOKup Vault</v>
      </c>
      <c r="P17771" s="67" t="str">
        <v>Bank IF</v>
      </c>
      <c r="Q17771" s="67" t="str">
        <v>CELLtral Bank</v>
      </c>
      <c r="R17771" s="67" t="str">
        <v>SummaBank</v>
      </c>
      <c r="S17771" s="67" t="str">
        <v>ExCell Bank</v>
      </c>
    </row>
    <row r="17772" spans="15:19">
      <c r="O17772" s="67" t="str">
        <v>The VLOOKup Vault</v>
      </c>
      <c r="P17772" s="67" t="str">
        <v>Bank IF</v>
      </c>
      <c r="Q17772" s="67" t="str">
        <v>CELLtral Bank</v>
      </c>
      <c r="R17772" s="67" t="str">
        <v>SummaBank</v>
      </c>
      <c r="S17772" s="67" t="str">
        <v>Bank of Cellifornia</v>
      </c>
    </row>
    <row r="17773" spans="15:19">
      <c r="O17773" s="67" t="str">
        <v>The VLOOKup Vault</v>
      </c>
      <c r="P17773" s="67" t="str">
        <v>Bank IF</v>
      </c>
      <c r="Q17773" s="67" t="str">
        <v>CELLtral Bank</v>
      </c>
      <c r="R17773" s="67" t="str">
        <v>SummaBank</v>
      </c>
      <c r="S17773" s="67" t="str">
        <v>ExFunds</v>
      </c>
    </row>
    <row r="17774" spans="15:19">
      <c r="O17774" s="67" t="str">
        <v>The VLOOKup Vault</v>
      </c>
      <c r="P17774" s="67" t="str">
        <v>Bank IF</v>
      </c>
      <c r="Q17774" s="67" t="str">
        <v>CELLtral Bank</v>
      </c>
      <c r="R17774" s="67" t="str">
        <v>SummaBank</v>
      </c>
      <c r="S17774" s="67" t="str">
        <v>SheetBank AG</v>
      </c>
    </row>
    <row r="17775" spans="15:19">
      <c r="O17775" s="67" t="str">
        <v>The VLOOKup Vault</v>
      </c>
      <c r="P17775" s="67" t="str">
        <v>Bank IF</v>
      </c>
      <c r="Q17775" s="67" t="str">
        <v>CELLtral Bank</v>
      </c>
      <c r="R17775" s="67" t="str">
        <v>SummaBank</v>
      </c>
      <c r="S17775" s="67" t="str">
        <v>Pivot Finance Group</v>
      </c>
    </row>
    <row r="17776" spans="15:19">
      <c r="O17776" s="67" t="str">
        <v>The VLOOKup Vault</v>
      </c>
      <c r="P17776" s="67" t="str">
        <v>Bank IF</v>
      </c>
      <c r="Q17776" s="67" t="str">
        <v>CELLtral Bank</v>
      </c>
      <c r="R17776" s="67" t="str">
        <v>SummaBank</v>
      </c>
      <c r="S17776" s="67" t="str">
        <v>MoneyMATCH Inc.</v>
      </c>
    </row>
    <row r="17777" spans="15:19">
      <c r="O17777" s="67" t="str">
        <v>The VLOOKup Vault</v>
      </c>
      <c r="P17777" s="67" t="str">
        <v>Bank IF</v>
      </c>
      <c r="Q17777" s="67" t="str">
        <v>CELLtral Bank</v>
      </c>
      <c r="R17777" s="67" t="str">
        <v>MoneyMATCH Inc.</v>
      </c>
      <c r="S17777" s="67" t="str">
        <v>ExCell Bank</v>
      </c>
    </row>
    <row r="17778" spans="15:19">
      <c r="O17778" s="67" t="str">
        <v>The VLOOKup Vault</v>
      </c>
      <c r="P17778" s="67" t="str">
        <v>Bank IF</v>
      </c>
      <c r="Q17778" s="67" t="str">
        <v>CELLtral Bank</v>
      </c>
      <c r="R17778" s="67" t="str">
        <v>MoneyMATCH Inc.</v>
      </c>
      <c r="S17778" s="67" t="str">
        <v>Bank of Cellifornia</v>
      </c>
    </row>
    <row r="17779" spans="15:19">
      <c r="O17779" s="67" t="str">
        <v>The VLOOKup Vault</v>
      </c>
      <c r="P17779" s="67" t="str">
        <v>Bank IF</v>
      </c>
      <c r="Q17779" s="67" t="str">
        <v>CELLtral Bank</v>
      </c>
      <c r="R17779" s="67" t="str">
        <v>MoneyMATCH Inc.</v>
      </c>
      <c r="S17779" s="67" t="str">
        <v>ExFunds</v>
      </c>
    </row>
    <row r="17780" spans="15:19">
      <c r="O17780" s="67" t="str">
        <v>The VLOOKup Vault</v>
      </c>
      <c r="P17780" s="67" t="str">
        <v>Bank IF</v>
      </c>
      <c r="Q17780" s="67" t="str">
        <v>CELLtral Bank</v>
      </c>
      <c r="R17780" s="67" t="str">
        <v>MoneyMATCH Inc.</v>
      </c>
      <c r="S17780" s="67" t="str">
        <v>SheetBank AG</v>
      </c>
    </row>
    <row r="17781" spans="15:19">
      <c r="O17781" s="67" t="str">
        <v>The VLOOKup Vault</v>
      </c>
      <c r="P17781" s="67" t="str">
        <v>Bank IF</v>
      </c>
      <c r="Q17781" s="67" t="str">
        <v>CELLtral Bank</v>
      </c>
      <c r="R17781" s="67" t="str">
        <v>MoneyMATCH Inc.</v>
      </c>
      <c r="S17781" s="67" t="str">
        <v>Pivot Finance Group</v>
      </c>
    </row>
    <row r="17782" spans="15:19">
      <c r="O17782" s="67" t="str">
        <v>The VLOOKup Vault</v>
      </c>
      <c r="P17782" s="67" t="str">
        <v>Bank IF</v>
      </c>
      <c r="Q17782" s="67" t="str">
        <v>CELLtral Bank</v>
      </c>
      <c r="R17782" s="67" t="str">
        <v>MoneyMATCH Inc.</v>
      </c>
      <c r="S17782" s="67" t="str">
        <v>SummaBank</v>
      </c>
    </row>
    <row r="17783" spans="15:19">
      <c r="O17783" s="67" t="str">
        <v>The VLOOKup Vault</v>
      </c>
      <c r="P17783" s="67" t="str">
        <v>Bank IF</v>
      </c>
      <c r="Q17783" s="67" t="str">
        <v>MoneyMATCH Inc.</v>
      </c>
      <c r="R17783" s="67" t="str">
        <v>ExCell Bank</v>
      </c>
      <c r="S17783" s="67" t="str">
        <v>Bank of Cellifornia</v>
      </c>
    </row>
    <row r="17784" spans="15:19">
      <c r="O17784" s="67" t="str">
        <v>The VLOOKup Vault</v>
      </c>
      <c r="P17784" s="67" t="str">
        <v>Bank IF</v>
      </c>
      <c r="Q17784" s="67" t="str">
        <v>MoneyMATCH Inc.</v>
      </c>
      <c r="R17784" s="67" t="str">
        <v>ExCell Bank</v>
      </c>
      <c r="S17784" s="67" t="str">
        <v>ExFunds</v>
      </c>
    </row>
    <row r="17785" spans="15:19">
      <c r="O17785" s="67" t="str">
        <v>The VLOOKup Vault</v>
      </c>
      <c r="P17785" s="67" t="str">
        <v>Bank IF</v>
      </c>
      <c r="Q17785" s="67" t="str">
        <v>MoneyMATCH Inc.</v>
      </c>
      <c r="R17785" s="67" t="str">
        <v>ExCell Bank</v>
      </c>
      <c r="S17785" s="67" t="str">
        <v>SheetBank AG</v>
      </c>
    </row>
    <row r="17786" spans="15:19">
      <c r="O17786" s="67" t="str">
        <v>The VLOOKup Vault</v>
      </c>
      <c r="P17786" s="67" t="str">
        <v>Bank IF</v>
      </c>
      <c r="Q17786" s="67" t="str">
        <v>MoneyMATCH Inc.</v>
      </c>
      <c r="R17786" s="67" t="str">
        <v>ExCell Bank</v>
      </c>
      <c r="S17786" s="67" t="str">
        <v>Pivot Finance Group</v>
      </c>
    </row>
    <row r="17787" spans="15:19">
      <c r="O17787" s="67" t="str">
        <v>The VLOOKup Vault</v>
      </c>
      <c r="P17787" s="67" t="str">
        <v>Bank IF</v>
      </c>
      <c r="Q17787" s="67" t="str">
        <v>MoneyMATCH Inc.</v>
      </c>
      <c r="R17787" s="67" t="str">
        <v>ExCell Bank</v>
      </c>
      <c r="S17787" s="67" t="str">
        <v>SummaBank</v>
      </c>
    </row>
    <row r="17788" spans="15:19">
      <c r="O17788" s="67" t="str">
        <v>The VLOOKup Vault</v>
      </c>
      <c r="P17788" s="67" t="str">
        <v>Bank IF</v>
      </c>
      <c r="Q17788" s="67" t="str">
        <v>MoneyMATCH Inc.</v>
      </c>
      <c r="R17788" s="67" t="str">
        <v>ExCell Bank</v>
      </c>
      <c r="S17788" s="67" t="str">
        <v>CELLtral Bank</v>
      </c>
    </row>
    <row r="17789" spans="15:19">
      <c r="O17789" s="67" t="str">
        <v>The VLOOKup Vault</v>
      </c>
      <c r="P17789" s="67" t="str">
        <v>Bank IF</v>
      </c>
      <c r="Q17789" s="67" t="str">
        <v>MoneyMATCH Inc.</v>
      </c>
      <c r="R17789" s="67" t="str">
        <v>Bank of Cellifornia</v>
      </c>
      <c r="S17789" s="67" t="str">
        <v>ExCell Bank</v>
      </c>
    </row>
    <row r="17790" spans="15:19">
      <c r="O17790" s="67" t="str">
        <v>The VLOOKup Vault</v>
      </c>
      <c r="P17790" s="67" t="str">
        <v>Bank IF</v>
      </c>
      <c r="Q17790" s="67" t="str">
        <v>MoneyMATCH Inc.</v>
      </c>
      <c r="R17790" s="67" t="str">
        <v>Bank of Cellifornia</v>
      </c>
      <c r="S17790" s="67" t="str">
        <v>ExFunds</v>
      </c>
    </row>
    <row r="17791" spans="15:19">
      <c r="O17791" s="67" t="str">
        <v>The VLOOKup Vault</v>
      </c>
      <c r="P17791" s="67" t="str">
        <v>Bank IF</v>
      </c>
      <c r="Q17791" s="67" t="str">
        <v>MoneyMATCH Inc.</v>
      </c>
      <c r="R17791" s="67" t="str">
        <v>Bank of Cellifornia</v>
      </c>
      <c r="S17791" s="67" t="str">
        <v>SheetBank AG</v>
      </c>
    </row>
    <row r="17792" spans="15:19">
      <c r="O17792" s="67" t="str">
        <v>The VLOOKup Vault</v>
      </c>
      <c r="P17792" s="67" t="str">
        <v>Bank IF</v>
      </c>
      <c r="Q17792" s="67" t="str">
        <v>MoneyMATCH Inc.</v>
      </c>
      <c r="R17792" s="67" t="str">
        <v>Bank of Cellifornia</v>
      </c>
      <c r="S17792" s="67" t="str">
        <v>Pivot Finance Group</v>
      </c>
    </row>
    <row r="17793" spans="15:19">
      <c r="O17793" s="67" t="str">
        <v>The VLOOKup Vault</v>
      </c>
      <c r="P17793" s="67" t="str">
        <v>Bank IF</v>
      </c>
      <c r="Q17793" s="67" t="str">
        <v>MoneyMATCH Inc.</v>
      </c>
      <c r="R17793" s="67" t="str">
        <v>Bank of Cellifornia</v>
      </c>
      <c r="S17793" s="67" t="str">
        <v>SummaBank</v>
      </c>
    </row>
    <row r="17794" spans="15:19">
      <c r="O17794" s="67" t="str">
        <v>The VLOOKup Vault</v>
      </c>
      <c r="P17794" s="67" t="str">
        <v>Bank IF</v>
      </c>
      <c r="Q17794" s="67" t="str">
        <v>MoneyMATCH Inc.</v>
      </c>
      <c r="R17794" s="67" t="str">
        <v>Bank of Cellifornia</v>
      </c>
      <c r="S17794" s="67" t="str">
        <v>CELLtral Bank</v>
      </c>
    </row>
    <row r="17795" spans="15:19">
      <c r="O17795" s="67" t="str">
        <v>The VLOOKup Vault</v>
      </c>
      <c r="P17795" s="67" t="str">
        <v>Bank IF</v>
      </c>
      <c r="Q17795" s="67" t="str">
        <v>MoneyMATCH Inc.</v>
      </c>
      <c r="R17795" s="67" t="str">
        <v>ExFunds</v>
      </c>
      <c r="S17795" s="67" t="str">
        <v>ExCell Bank</v>
      </c>
    </row>
    <row r="17796" spans="15:19">
      <c r="O17796" s="67" t="str">
        <v>The VLOOKup Vault</v>
      </c>
      <c r="P17796" s="67" t="str">
        <v>Bank IF</v>
      </c>
      <c r="Q17796" s="67" t="str">
        <v>MoneyMATCH Inc.</v>
      </c>
      <c r="R17796" s="67" t="str">
        <v>ExFunds</v>
      </c>
      <c r="S17796" s="67" t="str">
        <v>Bank of Cellifornia</v>
      </c>
    </row>
    <row r="17797" spans="15:19">
      <c r="O17797" s="67" t="str">
        <v>The VLOOKup Vault</v>
      </c>
      <c r="P17797" s="67" t="str">
        <v>Bank IF</v>
      </c>
      <c r="Q17797" s="67" t="str">
        <v>MoneyMATCH Inc.</v>
      </c>
      <c r="R17797" s="67" t="str">
        <v>ExFunds</v>
      </c>
      <c r="S17797" s="67" t="str">
        <v>SheetBank AG</v>
      </c>
    </row>
    <row r="17798" spans="15:19">
      <c r="O17798" s="67" t="str">
        <v>The VLOOKup Vault</v>
      </c>
      <c r="P17798" s="67" t="str">
        <v>Bank IF</v>
      </c>
      <c r="Q17798" s="67" t="str">
        <v>MoneyMATCH Inc.</v>
      </c>
      <c r="R17798" s="67" t="str">
        <v>ExFunds</v>
      </c>
      <c r="S17798" s="67" t="str">
        <v>Pivot Finance Group</v>
      </c>
    </row>
    <row r="17799" spans="15:19">
      <c r="O17799" s="67" t="str">
        <v>The VLOOKup Vault</v>
      </c>
      <c r="P17799" s="67" t="str">
        <v>Bank IF</v>
      </c>
      <c r="Q17799" s="67" t="str">
        <v>MoneyMATCH Inc.</v>
      </c>
      <c r="R17799" s="67" t="str">
        <v>ExFunds</v>
      </c>
      <c r="S17799" s="67" t="str">
        <v>SummaBank</v>
      </c>
    </row>
    <row r="17800" spans="15:19">
      <c r="O17800" s="67" t="str">
        <v>The VLOOKup Vault</v>
      </c>
      <c r="P17800" s="67" t="str">
        <v>Bank IF</v>
      </c>
      <c r="Q17800" s="67" t="str">
        <v>MoneyMATCH Inc.</v>
      </c>
      <c r="R17800" s="67" t="str">
        <v>ExFunds</v>
      </c>
      <c r="S17800" s="67" t="str">
        <v>CELLtral Bank</v>
      </c>
    </row>
    <row r="17801" spans="15:19">
      <c r="O17801" s="67" t="str">
        <v>The VLOOKup Vault</v>
      </c>
      <c r="P17801" s="67" t="str">
        <v>Bank IF</v>
      </c>
      <c r="Q17801" s="67" t="str">
        <v>MoneyMATCH Inc.</v>
      </c>
      <c r="R17801" s="67" t="str">
        <v>SheetBank AG</v>
      </c>
      <c r="S17801" s="67" t="str">
        <v>ExCell Bank</v>
      </c>
    </row>
    <row r="17802" spans="15:19">
      <c r="O17802" s="67" t="str">
        <v>The VLOOKup Vault</v>
      </c>
      <c r="P17802" s="67" t="str">
        <v>Bank IF</v>
      </c>
      <c r="Q17802" s="67" t="str">
        <v>MoneyMATCH Inc.</v>
      </c>
      <c r="R17802" s="67" t="str">
        <v>SheetBank AG</v>
      </c>
      <c r="S17802" s="67" t="str">
        <v>Bank of Cellifornia</v>
      </c>
    </row>
    <row r="17803" spans="15:19">
      <c r="O17803" s="67" t="str">
        <v>The VLOOKup Vault</v>
      </c>
      <c r="P17803" s="67" t="str">
        <v>Bank IF</v>
      </c>
      <c r="Q17803" s="67" t="str">
        <v>MoneyMATCH Inc.</v>
      </c>
      <c r="R17803" s="67" t="str">
        <v>SheetBank AG</v>
      </c>
      <c r="S17803" s="67" t="str">
        <v>ExFunds</v>
      </c>
    </row>
    <row r="17804" spans="15:19">
      <c r="O17804" s="67" t="str">
        <v>The VLOOKup Vault</v>
      </c>
      <c r="P17804" s="67" t="str">
        <v>Bank IF</v>
      </c>
      <c r="Q17804" s="67" t="str">
        <v>MoneyMATCH Inc.</v>
      </c>
      <c r="R17804" s="67" t="str">
        <v>SheetBank AG</v>
      </c>
      <c r="S17804" s="67" t="str">
        <v>Pivot Finance Group</v>
      </c>
    </row>
    <row r="17805" spans="15:19">
      <c r="O17805" s="67" t="str">
        <v>The VLOOKup Vault</v>
      </c>
      <c r="P17805" s="67" t="str">
        <v>Bank IF</v>
      </c>
      <c r="Q17805" s="67" t="str">
        <v>MoneyMATCH Inc.</v>
      </c>
      <c r="R17805" s="67" t="str">
        <v>SheetBank AG</v>
      </c>
      <c r="S17805" s="67" t="str">
        <v>SummaBank</v>
      </c>
    </row>
    <row r="17806" spans="15:19">
      <c r="O17806" s="67" t="str">
        <v>The VLOOKup Vault</v>
      </c>
      <c r="P17806" s="67" t="str">
        <v>Bank IF</v>
      </c>
      <c r="Q17806" s="67" t="str">
        <v>MoneyMATCH Inc.</v>
      </c>
      <c r="R17806" s="67" t="str">
        <v>SheetBank AG</v>
      </c>
      <c r="S17806" s="67" t="str">
        <v>CELLtral Bank</v>
      </c>
    </row>
    <row r="17807" spans="15:19">
      <c r="O17807" s="67" t="str">
        <v>The VLOOKup Vault</v>
      </c>
      <c r="P17807" s="67" t="str">
        <v>Bank IF</v>
      </c>
      <c r="Q17807" s="67" t="str">
        <v>MoneyMATCH Inc.</v>
      </c>
      <c r="R17807" s="67" t="str">
        <v>Pivot Finance Group</v>
      </c>
      <c r="S17807" s="67" t="str">
        <v>ExCell Bank</v>
      </c>
    </row>
    <row r="17808" spans="15:19">
      <c r="O17808" s="67" t="str">
        <v>The VLOOKup Vault</v>
      </c>
      <c r="P17808" s="67" t="str">
        <v>Bank IF</v>
      </c>
      <c r="Q17808" s="67" t="str">
        <v>MoneyMATCH Inc.</v>
      </c>
      <c r="R17808" s="67" t="str">
        <v>Pivot Finance Group</v>
      </c>
      <c r="S17808" s="67" t="str">
        <v>Bank of Cellifornia</v>
      </c>
    </row>
    <row r="17809" spans="15:19">
      <c r="O17809" s="67" t="str">
        <v>The VLOOKup Vault</v>
      </c>
      <c r="P17809" s="67" t="str">
        <v>Bank IF</v>
      </c>
      <c r="Q17809" s="67" t="str">
        <v>MoneyMATCH Inc.</v>
      </c>
      <c r="R17809" s="67" t="str">
        <v>Pivot Finance Group</v>
      </c>
      <c r="S17809" s="67" t="str">
        <v>ExFunds</v>
      </c>
    </row>
    <row r="17810" spans="15:19">
      <c r="O17810" s="67" t="str">
        <v>The VLOOKup Vault</v>
      </c>
      <c r="P17810" s="67" t="str">
        <v>Bank IF</v>
      </c>
      <c r="Q17810" s="67" t="str">
        <v>MoneyMATCH Inc.</v>
      </c>
      <c r="R17810" s="67" t="str">
        <v>Pivot Finance Group</v>
      </c>
      <c r="S17810" s="67" t="str">
        <v>SheetBank AG</v>
      </c>
    </row>
    <row r="17811" spans="15:19">
      <c r="O17811" s="67" t="str">
        <v>The VLOOKup Vault</v>
      </c>
      <c r="P17811" s="67" t="str">
        <v>Bank IF</v>
      </c>
      <c r="Q17811" s="67" t="str">
        <v>MoneyMATCH Inc.</v>
      </c>
      <c r="R17811" s="67" t="str">
        <v>Pivot Finance Group</v>
      </c>
      <c r="S17811" s="67" t="str">
        <v>SummaBank</v>
      </c>
    </row>
    <row r="17812" spans="15:19">
      <c r="O17812" s="67" t="str">
        <v>The VLOOKup Vault</v>
      </c>
      <c r="P17812" s="67" t="str">
        <v>Bank IF</v>
      </c>
      <c r="Q17812" s="67" t="str">
        <v>MoneyMATCH Inc.</v>
      </c>
      <c r="R17812" s="67" t="str">
        <v>Pivot Finance Group</v>
      </c>
      <c r="S17812" s="67" t="str">
        <v>CELLtral Bank</v>
      </c>
    </row>
    <row r="17813" spans="15:19">
      <c r="O17813" s="67" t="str">
        <v>The VLOOKup Vault</v>
      </c>
      <c r="P17813" s="67" t="str">
        <v>Bank IF</v>
      </c>
      <c r="Q17813" s="67" t="str">
        <v>MoneyMATCH Inc.</v>
      </c>
      <c r="R17813" s="67" t="str">
        <v>SummaBank</v>
      </c>
      <c r="S17813" s="67" t="str">
        <v>ExCell Bank</v>
      </c>
    </row>
    <row r="17814" spans="15:19">
      <c r="O17814" s="67" t="str">
        <v>The VLOOKup Vault</v>
      </c>
      <c r="P17814" s="67" t="str">
        <v>Bank IF</v>
      </c>
      <c r="Q17814" s="67" t="str">
        <v>MoneyMATCH Inc.</v>
      </c>
      <c r="R17814" s="67" t="str">
        <v>SummaBank</v>
      </c>
      <c r="S17814" s="67" t="str">
        <v>Bank of Cellifornia</v>
      </c>
    </row>
    <row r="17815" spans="15:19">
      <c r="O17815" s="67" t="str">
        <v>The VLOOKup Vault</v>
      </c>
      <c r="P17815" s="67" t="str">
        <v>Bank IF</v>
      </c>
      <c r="Q17815" s="67" t="str">
        <v>MoneyMATCH Inc.</v>
      </c>
      <c r="R17815" s="67" t="str">
        <v>SummaBank</v>
      </c>
      <c r="S17815" s="67" t="str">
        <v>ExFunds</v>
      </c>
    </row>
    <row r="17816" spans="15:19">
      <c r="O17816" s="67" t="str">
        <v>The VLOOKup Vault</v>
      </c>
      <c r="P17816" s="67" t="str">
        <v>Bank IF</v>
      </c>
      <c r="Q17816" s="67" t="str">
        <v>MoneyMATCH Inc.</v>
      </c>
      <c r="R17816" s="67" t="str">
        <v>SummaBank</v>
      </c>
      <c r="S17816" s="67" t="str">
        <v>SheetBank AG</v>
      </c>
    </row>
    <row r="17817" spans="15:19">
      <c r="O17817" s="67" t="str">
        <v>The VLOOKup Vault</v>
      </c>
      <c r="P17817" s="67" t="str">
        <v>Bank IF</v>
      </c>
      <c r="Q17817" s="67" t="str">
        <v>MoneyMATCH Inc.</v>
      </c>
      <c r="R17817" s="67" t="str">
        <v>SummaBank</v>
      </c>
      <c r="S17817" s="67" t="str">
        <v>Pivot Finance Group</v>
      </c>
    </row>
    <row r="17818" spans="15:19">
      <c r="O17818" s="67" t="str">
        <v>The VLOOKup Vault</v>
      </c>
      <c r="P17818" s="67" t="str">
        <v>Bank IF</v>
      </c>
      <c r="Q17818" s="67" t="str">
        <v>MoneyMATCH Inc.</v>
      </c>
      <c r="R17818" s="67" t="str">
        <v>SummaBank</v>
      </c>
      <c r="S17818" s="67" t="str">
        <v>CELLtral Bank</v>
      </c>
    </row>
    <row r="17819" spans="15:19">
      <c r="O17819" s="67" t="str">
        <v>The VLOOKup Vault</v>
      </c>
      <c r="P17819" s="67" t="str">
        <v>Bank IF</v>
      </c>
      <c r="Q17819" s="67" t="str">
        <v>MoneyMATCH Inc.</v>
      </c>
      <c r="R17819" s="67" t="str">
        <v>CELLtral Bank</v>
      </c>
      <c r="S17819" s="67" t="str">
        <v>ExCell Bank</v>
      </c>
    </row>
    <row r="17820" spans="15:19">
      <c r="O17820" s="67" t="str">
        <v>The VLOOKup Vault</v>
      </c>
      <c r="P17820" s="67" t="str">
        <v>Bank IF</v>
      </c>
      <c r="Q17820" s="67" t="str">
        <v>MoneyMATCH Inc.</v>
      </c>
      <c r="R17820" s="67" t="str">
        <v>CELLtral Bank</v>
      </c>
      <c r="S17820" s="67" t="str">
        <v>Bank of Cellifornia</v>
      </c>
    </row>
    <row r="17821" spans="15:19">
      <c r="O17821" s="67" t="str">
        <v>The VLOOKup Vault</v>
      </c>
      <c r="P17821" s="67" t="str">
        <v>Bank IF</v>
      </c>
      <c r="Q17821" s="67" t="str">
        <v>MoneyMATCH Inc.</v>
      </c>
      <c r="R17821" s="67" t="str">
        <v>CELLtral Bank</v>
      </c>
      <c r="S17821" s="67" t="str">
        <v>ExFunds</v>
      </c>
    </row>
    <row r="17822" spans="15:19">
      <c r="O17822" s="67" t="str">
        <v>The VLOOKup Vault</v>
      </c>
      <c r="P17822" s="67" t="str">
        <v>Bank IF</v>
      </c>
      <c r="Q17822" s="67" t="str">
        <v>MoneyMATCH Inc.</v>
      </c>
      <c r="R17822" s="67" t="str">
        <v>CELLtral Bank</v>
      </c>
      <c r="S17822" s="67" t="str">
        <v>SheetBank AG</v>
      </c>
    </row>
    <row r="17823" spans="15:19">
      <c r="O17823" s="67" t="str">
        <v>The VLOOKup Vault</v>
      </c>
      <c r="P17823" s="67" t="str">
        <v>Bank IF</v>
      </c>
      <c r="Q17823" s="67" t="str">
        <v>MoneyMATCH Inc.</v>
      </c>
      <c r="R17823" s="67" t="str">
        <v>CELLtral Bank</v>
      </c>
      <c r="S17823" s="67" t="str">
        <v>Pivot Finance Group</v>
      </c>
    </row>
    <row r="17824" spans="15:19">
      <c r="O17824" s="67" t="str">
        <v>The VLOOKup Vault</v>
      </c>
      <c r="P17824" s="67" t="str">
        <v>Bank IF</v>
      </c>
      <c r="Q17824" s="67" t="str">
        <v>MoneyMATCH Inc.</v>
      </c>
      <c r="R17824" s="67" t="str">
        <v>CELLtral Bank</v>
      </c>
      <c r="S17824" s="67" t="str">
        <v>SummaBank</v>
      </c>
    </row>
    <row r="17825" spans="15:19">
      <c r="O17825" s="67" t="str">
        <v>The VLOOKup Vault</v>
      </c>
      <c r="P17825" s="67" t="str">
        <v>MoneyMATCH Inc.</v>
      </c>
      <c r="Q17825" s="67" t="str">
        <v>ExCell Bank</v>
      </c>
      <c r="R17825" s="67" t="str">
        <v>Bank of Cellifornia</v>
      </c>
      <c r="S17825" s="67" t="str">
        <v>ExFunds</v>
      </c>
    </row>
    <row r="17826" spans="15:19">
      <c r="O17826" s="67" t="str">
        <v>The VLOOKup Vault</v>
      </c>
      <c r="P17826" s="67" t="str">
        <v>MoneyMATCH Inc.</v>
      </c>
      <c r="Q17826" s="67" t="str">
        <v>ExCell Bank</v>
      </c>
      <c r="R17826" s="67" t="str">
        <v>Bank of Cellifornia</v>
      </c>
      <c r="S17826" s="67" t="str">
        <v>SheetBank AG</v>
      </c>
    </row>
    <row r="17827" spans="15:19">
      <c r="O17827" s="67" t="str">
        <v>The VLOOKup Vault</v>
      </c>
      <c r="P17827" s="67" t="str">
        <v>MoneyMATCH Inc.</v>
      </c>
      <c r="Q17827" s="67" t="str">
        <v>ExCell Bank</v>
      </c>
      <c r="R17827" s="67" t="str">
        <v>Bank of Cellifornia</v>
      </c>
      <c r="S17827" s="67" t="str">
        <v>Pivot Finance Group</v>
      </c>
    </row>
    <row r="17828" spans="15:19">
      <c r="O17828" s="67" t="str">
        <v>The VLOOKup Vault</v>
      </c>
      <c r="P17828" s="67" t="str">
        <v>MoneyMATCH Inc.</v>
      </c>
      <c r="Q17828" s="67" t="str">
        <v>ExCell Bank</v>
      </c>
      <c r="R17828" s="67" t="str">
        <v>Bank of Cellifornia</v>
      </c>
      <c r="S17828" s="67" t="str">
        <v>SummaBank</v>
      </c>
    </row>
    <row r="17829" spans="15:19">
      <c r="O17829" s="67" t="str">
        <v>The VLOOKup Vault</v>
      </c>
      <c r="P17829" s="67" t="str">
        <v>MoneyMATCH Inc.</v>
      </c>
      <c r="Q17829" s="67" t="str">
        <v>ExCell Bank</v>
      </c>
      <c r="R17829" s="67" t="str">
        <v>Bank of Cellifornia</v>
      </c>
      <c r="S17829" s="67" t="str">
        <v>CELLtral Bank</v>
      </c>
    </row>
    <row r="17830" spans="15:19">
      <c r="O17830" s="67" t="str">
        <v>The VLOOKup Vault</v>
      </c>
      <c r="P17830" s="67" t="str">
        <v>MoneyMATCH Inc.</v>
      </c>
      <c r="Q17830" s="67" t="str">
        <v>ExCell Bank</v>
      </c>
      <c r="R17830" s="67" t="str">
        <v>Bank of Cellifornia</v>
      </c>
      <c r="S17830" s="67" t="str">
        <v>Bank IF</v>
      </c>
    </row>
    <row r="17831" spans="15:19">
      <c r="O17831" s="67" t="str">
        <v>The VLOOKup Vault</v>
      </c>
      <c r="P17831" s="67" t="str">
        <v>MoneyMATCH Inc.</v>
      </c>
      <c r="Q17831" s="67" t="str">
        <v>ExCell Bank</v>
      </c>
      <c r="R17831" s="67" t="str">
        <v>ExFunds</v>
      </c>
      <c r="S17831" s="67" t="str">
        <v>Bank of Cellifornia</v>
      </c>
    </row>
    <row r="17832" spans="15:19">
      <c r="O17832" s="67" t="str">
        <v>The VLOOKup Vault</v>
      </c>
      <c r="P17832" s="67" t="str">
        <v>MoneyMATCH Inc.</v>
      </c>
      <c r="Q17832" s="67" t="str">
        <v>ExCell Bank</v>
      </c>
      <c r="R17832" s="67" t="str">
        <v>ExFunds</v>
      </c>
      <c r="S17832" s="67" t="str">
        <v>SheetBank AG</v>
      </c>
    </row>
    <row r="17833" spans="15:19">
      <c r="O17833" s="67" t="str">
        <v>The VLOOKup Vault</v>
      </c>
      <c r="P17833" s="67" t="str">
        <v>MoneyMATCH Inc.</v>
      </c>
      <c r="Q17833" s="67" t="str">
        <v>ExCell Bank</v>
      </c>
      <c r="R17833" s="67" t="str">
        <v>ExFunds</v>
      </c>
      <c r="S17833" s="67" t="str">
        <v>Pivot Finance Group</v>
      </c>
    </row>
    <row r="17834" spans="15:19">
      <c r="O17834" s="67" t="str">
        <v>The VLOOKup Vault</v>
      </c>
      <c r="P17834" s="67" t="str">
        <v>MoneyMATCH Inc.</v>
      </c>
      <c r="Q17834" s="67" t="str">
        <v>ExCell Bank</v>
      </c>
      <c r="R17834" s="67" t="str">
        <v>ExFunds</v>
      </c>
      <c r="S17834" s="67" t="str">
        <v>SummaBank</v>
      </c>
    </row>
    <row r="17835" spans="15:19">
      <c r="O17835" s="67" t="str">
        <v>The VLOOKup Vault</v>
      </c>
      <c r="P17835" s="67" t="str">
        <v>MoneyMATCH Inc.</v>
      </c>
      <c r="Q17835" s="67" t="str">
        <v>ExCell Bank</v>
      </c>
      <c r="R17835" s="67" t="str">
        <v>ExFunds</v>
      </c>
      <c r="S17835" s="67" t="str">
        <v>CELLtral Bank</v>
      </c>
    </row>
    <row r="17836" spans="15:19">
      <c r="O17836" s="67" t="str">
        <v>The VLOOKup Vault</v>
      </c>
      <c r="P17836" s="67" t="str">
        <v>MoneyMATCH Inc.</v>
      </c>
      <c r="Q17836" s="67" t="str">
        <v>ExCell Bank</v>
      </c>
      <c r="R17836" s="67" t="str">
        <v>ExFunds</v>
      </c>
      <c r="S17836" s="67" t="str">
        <v>Bank IF</v>
      </c>
    </row>
    <row r="17837" spans="15:19">
      <c r="O17837" s="67" t="str">
        <v>The VLOOKup Vault</v>
      </c>
      <c r="P17837" s="67" t="str">
        <v>MoneyMATCH Inc.</v>
      </c>
      <c r="Q17837" s="67" t="str">
        <v>ExCell Bank</v>
      </c>
      <c r="R17837" s="67" t="str">
        <v>SheetBank AG</v>
      </c>
      <c r="S17837" s="67" t="str">
        <v>Bank of Cellifornia</v>
      </c>
    </row>
    <row r="17838" spans="15:19">
      <c r="O17838" s="67" t="str">
        <v>The VLOOKup Vault</v>
      </c>
      <c r="P17838" s="67" t="str">
        <v>MoneyMATCH Inc.</v>
      </c>
      <c r="Q17838" s="67" t="str">
        <v>ExCell Bank</v>
      </c>
      <c r="R17838" s="67" t="str">
        <v>SheetBank AG</v>
      </c>
      <c r="S17838" s="67" t="str">
        <v>ExFunds</v>
      </c>
    </row>
    <row r="17839" spans="15:19">
      <c r="O17839" s="67" t="str">
        <v>The VLOOKup Vault</v>
      </c>
      <c r="P17839" s="67" t="str">
        <v>MoneyMATCH Inc.</v>
      </c>
      <c r="Q17839" s="67" t="str">
        <v>ExCell Bank</v>
      </c>
      <c r="R17839" s="67" t="str">
        <v>SheetBank AG</v>
      </c>
      <c r="S17839" s="67" t="str">
        <v>Pivot Finance Group</v>
      </c>
    </row>
    <row r="17840" spans="15:19">
      <c r="O17840" s="67" t="str">
        <v>The VLOOKup Vault</v>
      </c>
      <c r="P17840" s="67" t="str">
        <v>MoneyMATCH Inc.</v>
      </c>
      <c r="Q17840" s="67" t="str">
        <v>ExCell Bank</v>
      </c>
      <c r="R17840" s="67" t="str">
        <v>SheetBank AG</v>
      </c>
      <c r="S17840" s="67" t="str">
        <v>SummaBank</v>
      </c>
    </row>
    <row r="17841" spans="15:19">
      <c r="O17841" s="67" t="str">
        <v>The VLOOKup Vault</v>
      </c>
      <c r="P17841" s="67" t="str">
        <v>MoneyMATCH Inc.</v>
      </c>
      <c r="Q17841" s="67" t="str">
        <v>ExCell Bank</v>
      </c>
      <c r="R17841" s="67" t="str">
        <v>SheetBank AG</v>
      </c>
      <c r="S17841" s="67" t="str">
        <v>CELLtral Bank</v>
      </c>
    </row>
    <row r="17842" spans="15:19">
      <c r="O17842" s="67" t="str">
        <v>The VLOOKup Vault</v>
      </c>
      <c r="P17842" s="67" t="str">
        <v>MoneyMATCH Inc.</v>
      </c>
      <c r="Q17842" s="67" t="str">
        <v>ExCell Bank</v>
      </c>
      <c r="R17842" s="67" t="str">
        <v>SheetBank AG</v>
      </c>
      <c r="S17842" s="67" t="str">
        <v>Bank IF</v>
      </c>
    </row>
    <row r="17843" spans="15:19">
      <c r="O17843" s="67" t="str">
        <v>The VLOOKup Vault</v>
      </c>
      <c r="P17843" s="67" t="str">
        <v>MoneyMATCH Inc.</v>
      </c>
      <c r="Q17843" s="67" t="str">
        <v>ExCell Bank</v>
      </c>
      <c r="R17843" s="67" t="str">
        <v>Pivot Finance Group</v>
      </c>
      <c r="S17843" s="67" t="str">
        <v>Bank of Cellifornia</v>
      </c>
    </row>
    <row r="17844" spans="15:19">
      <c r="O17844" s="67" t="str">
        <v>The VLOOKup Vault</v>
      </c>
      <c r="P17844" s="67" t="str">
        <v>MoneyMATCH Inc.</v>
      </c>
      <c r="Q17844" s="67" t="str">
        <v>ExCell Bank</v>
      </c>
      <c r="R17844" s="67" t="str">
        <v>Pivot Finance Group</v>
      </c>
      <c r="S17844" s="67" t="str">
        <v>ExFunds</v>
      </c>
    </row>
    <row r="17845" spans="15:19">
      <c r="O17845" s="67" t="str">
        <v>The VLOOKup Vault</v>
      </c>
      <c r="P17845" s="67" t="str">
        <v>MoneyMATCH Inc.</v>
      </c>
      <c r="Q17845" s="67" t="str">
        <v>ExCell Bank</v>
      </c>
      <c r="R17845" s="67" t="str">
        <v>Pivot Finance Group</v>
      </c>
      <c r="S17845" s="67" t="str">
        <v>SheetBank AG</v>
      </c>
    </row>
    <row r="17846" spans="15:19">
      <c r="O17846" s="67" t="str">
        <v>The VLOOKup Vault</v>
      </c>
      <c r="P17846" s="67" t="str">
        <v>MoneyMATCH Inc.</v>
      </c>
      <c r="Q17846" s="67" t="str">
        <v>ExCell Bank</v>
      </c>
      <c r="R17846" s="67" t="str">
        <v>Pivot Finance Group</v>
      </c>
      <c r="S17846" s="67" t="str">
        <v>SummaBank</v>
      </c>
    </row>
    <row r="17847" spans="15:19">
      <c r="O17847" s="67" t="str">
        <v>The VLOOKup Vault</v>
      </c>
      <c r="P17847" s="67" t="str">
        <v>MoneyMATCH Inc.</v>
      </c>
      <c r="Q17847" s="67" t="str">
        <v>ExCell Bank</v>
      </c>
      <c r="R17847" s="67" t="str">
        <v>Pivot Finance Group</v>
      </c>
      <c r="S17847" s="67" t="str">
        <v>CELLtral Bank</v>
      </c>
    </row>
    <row r="17848" spans="15:19">
      <c r="O17848" s="67" t="str">
        <v>The VLOOKup Vault</v>
      </c>
      <c r="P17848" s="67" t="str">
        <v>MoneyMATCH Inc.</v>
      </c>
      <c r="Q17848" s="67" t="str">
        <v>ExCell Bank</v>
      </c>
      <c r="R17848" s="67" t="str">
        <v>Pivot Finance Group</v>
      </c>
      <c r="S17848" s="67" t="str">
        <v>Bank IF</v>
      </c>
    </row>
    <row r="17849" spans="15:19">
      <c r="O17849" s="67" t="str">
        <v>The VLOOKup Vault</v>
      </c>
      <c r="P17849" s="67" t="str">
        <v>MoneyMATCH Inc.</v>
      </c>
      <c r="Q17849" s="67" t="str">
        <v>ExCell Bank</v>
      </c>
      <c r="R17849" s="67" t="str">
        <v>SummaBank</v>
      </c>
      <c r="S17849" s="67" t="str">
        <v>Bank of Cellifornia</v>
      </c>
    </row>
    <row r="17850" spans="15:19">
      <c r="O17850" s="67" t="str">
        <v>The VLOOKup Vault</v>
      </c>
      <c r="P17850" s="67" t="str">
        <v>MoneyMATCH Inc.</v>
      </c>
      <c r="Q17850" s="67" t="str">
        <v>ExCell Bank</v>
      </c>
      <c r="R17850" s="67" t="str">
        <v>SummaBank</v>
      </c>
      <c r="S17850" s="67" t="str">
        <v>ExFunds</v>
      </c>
    </row>
    <row r="17851" spans="15:19">
      <c r="O17851" s="67" t="str">
        <v>The VLOOKup Vault</v>
      </c>
      <c r="P17851" s="67" t="str">
        <v>MoneyMATCH Inc.</v>
      </c>
      <c r="Q17851" s="67" t="str">
        <v>ExCell Bank</v>
      </c>
      <c r="R17851" s="67" t="str">
        <v>SummaBank</v>
      </c>
      <c r="S17851" s="67" t="str">
        <v>SheetBank AG</v>
      </c>
    </row>
    <row r="17852" spans="15:19">
      <c r="O17852" s="67" t="str">
        <v>The VLOOKup Vault</v>
      </c>
      <c r="P17852" s="67" t="str">
        <v>MoneyMATCH Inc.</v>
      </c>
      <c r="Q17852" s="67" t="str">
        <v>ExCell Bank</v>
      </c>
      <c r="R17852" s="67" t="str">
        <v>SummaBank</v>
      </c>
      <c r="S17852" s="67" t="str">
        <v>Pivot Finance Group</v>
      </c>
    </row>
    <row r="17853" spans="15:19">
      <c r="O17853" s="67" t="str">
        <v>The VLOOKup Vault</v>
      </c>
      <c r="P17853" s="67" t="str">
        <v>MoneyMATCH Inc.</v>
      </c>
      <c r="Q17853" s="67" t="str">
        <v>ExCell Bank</v>
      </c>
      <c r="R17853" s="67" t="str">
        <v>SummaBank</v>
      </c>
      <c r="S17853" s="67" t="str">
        <v>CELLtral Bank</v>
      </c>
    </row>
    <row r="17854" spans="15:19">
      <c r="O17854" s="67" t="str">
        <v>The VLOOKup Vault</v>
      </c>
      <c r="P17854" s="67" t="str">
        <v>MoneyMATCH Inc.</v>
      </c>
      <c r="Q17854" s="67" t="str">
        <v>ExCell Bank</v>
      </c>
      <c r="R17854" s="67" t="str">
        <v>SummaBank</v>
      </c>
      <c r="S17854" s="67" t="str">
        <v>Bank IF</v>
      </c>
    </row>
    <row r="17855" spans="15:19">
      <c r="O17855" s="67" t="str">
        <v>The VLOOKup Vault</v>
      </c>
      <c r="P17855" s="67" t="str">
        <v>MoneyMATCH Inc.</v>
      </c>
      <c r="Q17855" s="67" t="str">
        <v>ExCell Bank</v>
      </c>
      <c r="R17855" s="67" t="str">
        <v>CELLtral Bank</v>
      </c>
      <c r="S17855" s="67" t="str">
        <v>Bank of Cellifornia</v>
      </c>
    </row>
    <row r="17856" spans="15:19">
      <c r="O17856" s="67" t="str">
        <v>The VLOOKup Vault</v>
      </c>
      <c r="P17856" s="67" t="str">
        <v>MoneyMATCH Inc.</v>
      </c>
      <c r="Q17856" s="67" t="str">
        <v>ExCell Bank</v>
      </c>
      <c r="R17856" s="67" t="str">
        <v>CELLtral Bank</v>
      </c>
      <c r="S17856" s="67" t="str">
        <v>ExFunds</v>
      </c>
    </row>
    <row r="17857" spans="15:19">
      <c r="O17857" s="67" t="str">
        <v>The VLOOKup Vault</v>
      </c>
      <c r="P17857" s="67" t="str">
        <v>MoneyMATCH Inc.</v>
      </c>
      <c r="Q17857" s="67" t="str">
        <v>ExCell Bank</v>
      </c>
      <c r="R17857" s="67" t="str">
        <v>CELLtral Bank</v>
      </c>
      <c r="S17857" s="67" t="str">
        <v>SheetBank AG</v>
      </c>
    </row>
    <row r="17858" spans="15:19">
      <c r="O17858" s="67" t="str">
        <v>The VLOOKup Vault</v>
      </c>
      <c r="P17858" s="67" t="str">
        <v>MoneyMATCH Inc.</v>
      </c>
      <c r="Q17858" s="67" t="str">
        <v>ExCell Bank</v>
      </c>
      <c r="R17858" s="67" t="str">
        <v>CELLtral Bank</v>
      </c>
      <c r="S17858" s="67" t="str">
        <v>Pivot Finance Group</v>
      </c>
    </row>
    <row r="17859" spans="15:19">
      <c r="O17859" s="67" t="str">
        <v>The VLOOKup Vault</v>
      </c>
      <c r="P17859" s="67" t="str">
        <v>MoneyMATCH Inc.</v>
      </c>
      <c r="Q17859" s="67" t="str">
        <v>ExCell Bank</v>
      </c>
      <c r="R17859" s="67" t="str">
        <v>CELLtral Bank</v>
      </c>
      <c r="S17859" s="67" t="str">
        <v>SummaBank</v>
      </c>
    </row>
    <row r="17860" spans="15:19">
      <c r="O17860" s="67" t="str">
        <v>The VLOOKup Vault</v>
      </c>
      <c r="P17860" s="67" t="str">
        <v>MoneyMATCH Inc.</v>
      </c>
      <c r="Q17860" s="67" t="str">
        <v>ExCell Bank</v>
      </c>
      <c r="R17860" s="67" t="str">
        <v>CELLtral Bank</v>
      </c>
      <c r="S17860" s="67" t="str">
        <v>Bank IF</v>
      </c>
    </row>
    <row r="17861" spans="15:19">
      <c r="O17861" s="67" t="str">
        <v>The VLOOKup Vault</v>
      </c>
      <c r="P17861" s="67" t="str">
        <v>MoneyMATCH Inc.</v>
      </c>
      <c r="Q17861" s="67" t="str">
        <v>ExCell Bank</v>
      </c>
      <c r="R17861" s="67" t="str">
        <v>Bank IF</v>
      </c>
      <c r="S17861" s="67" t="str">
        <v>Bank of Cellifornia</v>
      </c>
    </row>
    <row r="17862" spans="15:19">
      <c r="O17862" s="67" t="str">
        <v>The VLOOKup Vault</v>
      </c>
      <c r="P17862" s="67" t="str">
        <v>MoneyMATCH Inc.</v>
      </c>
      <c r="Q17862" s="67" t="str">
        <v>ExCell Bank</v>
      </c>
      <c r="R17862" s="67" t="str">
        <v>Bank IF</v>
      </c>
      <c r="S17862" s="67" t="str">
        <v>ExFunds</v>
      </c>
    </row>
    <row r="17863" spans="15:19">
      <c r="O17863" s="67" t="str">
        <v>The VLOOKup Vault</v>
      </c>
      <c r="P17863" s="67" t="str">
        <v>MoneyMATCH Inc.</v>
      </c>
      <c r="Q17863" s="67" t="str">
        <v>ExCell Bank</v>
      </c>
      <c r="R17863" s="67" t="str">
        <v>Bank IF</v>
      </c>
      <c r="S17863" s="67" t="str">
        <v>SheetBank AG</v>
      </c>
    </row>
    <row r="17864" spans="15:19">
      <c r="O17864" s="67" t="str">
        <v>The VLOOKup Vault</v>
      </c>
      <c r="P17864" s="67" t="str">
        <v>MoneyMATCH Inc.</v>
      </c>
      <c r="Q17864" s="67" t="str">
        <v>ExCell Bank</v>
      </c>
      <c r="R17864" s="67" t="str">
        <v>Bank IF</v>
      </c>
      <c r="S17864" s="67" t="str">
        <v>Pivot Finance Group</v>
      </c>
    </row>
    <row r="17865" spans="15:19">
      <c r="O17865" s="67" t="str">
        <v>The VLOOKup Vault</v>
      </c>
      <c r="P17865" s="67" t="str">
        <v>MoneyMATCH Inc.</v>
      </c>
      <c r="Q17865" s="67" t="str">
        <v>ExCell Bank</v>
      </c>
      <c r="R17865" s="67" t="str">
        <v>Bank IF</v>
      </c>
      <c r="S17865" s="67" t="str">
        <v>SummaBank</v>
      </c>
    </row>
    <row r="17866" spans="15:19">
      <c r="O17866" s="67" t="str">
        <v>The VLOOKup Vault</v>
      </c>
      <c r="P17866" s="67" t="str">
        <v>MoneyMATCH Inc.</v>
      </c>
      <c r="Q17866" s="67" t="str">
        <v>ExCell Bank</v>
      </c>
      <c r="R17866" s="67" t="str">
        <v>Bank IF</v>
      </c>
      <c r="S17866" s="67" t="str">
        <v>CELLtral Bank</v>
      </c>
    </row>
    <row r="17867" spans="15:19">
      <c r="O17867" s="67" t="str">
        <v>The VLOOKup Vault</v>
      </c>
      <c r="P17867" s="67" t="str">
        <v>MoneyMATCH Inc.</v>
      </c>
      <c r="Q17867" s="67" t="str">
        <v>Bank of Cellifornia</v>
      </c>
      <c r="R17867" s="67" t="str">
        <v>ExCell Bank</v>
      </c>
      <c r="S17867" s="67" t="str">
        <v>ExFunds</v>
      </c>
    </row>
    <row r="17868" spans="15:19">
      <c r="O17868" s="67" t="str">
        <v>The VLOOKup Vault</v>
      </c>
      <c r="P17868" s="67" t="str">
        <v>MoneyMATCH Inc.</v>
      </c>
      <c r="Q17868" s="67" t="str">
        <v>Bank of Cellifornia</v>
      </c>
      <c r="R17868" s="67" t="str">
        <v>ExCell Bank</v>
      </c>
      <c r="S17868" s="67" t="str">
        <v>SheetBank AG</v>
      </c>
    </row>
    <row r="17869" spans="15:19">
      <c r="O17869" s="67" t="str">
        <v>The VLOOKup Vault</v>
      </c>
      <c r="P17869" s="67" t="str">
        <v>MoneyMATCH Inc.</v>
      </c>
      <c r="Q17869" s="67" t="str">
        <v>Bank of Cellifornia</v>
      </c>
      <c r="R17869" s="67" t="str">
        <v>ExCell Bank</v>
      </c>
      <c r="S17869" s="67" t="str">
        <v>Pivot Finance Group</v>
      </c>
    </row>
    <row r="17870" spans="15:19">
      <c r="O17870" s="67" t="str">
        <v>The VLOOKup Vault</v>
      </c>
      <c r="P17870" s="67" t="str">
        <v>MoneyMATCH Inc.</v>
      </c>
      <c r="Q17870" s="67" t="str">
        <v>Bank of Cellifornia</v>
      </c>
      <c r="R17870" s="67" t="str">
        <v>ExCell Bank</v>
      </c>
      <c r="S17870" s="67" t="str">
        <v>SummaBank</v>
      </c>
    </row>
    <row r="17871" spans="15:19">
      <c r="O17871" s="67" t="str">
        <v>The VLOOKup Vault</v>
      </c>
      <c r="P17871" s="67" t="str">
        <v>MoneyMATCH Inc.</v>
      </c>
      <c r="Q17871" s="67" t="str">
        <v>Bank of Cellifornia</v>
      </c>
      <c r="R17871" s="67" t="str">
        <v>ExCell Bank</v>
      </c>
      <c r="S17871" s="67" t="str">
        <v>CELLtral Bank</v>
      </c>
    </row>
    <row r="17872" spans="15:19">
      <c r="O17872" s="67" t="str">
        <v>The VLOOKup Vault</v>
      </c>
      <c r="P17872" s="67" t="str">
        <v>MoneyMATCH Inc.</v>
      </c>
      <c r="Q17872" s="67" t="str">
        <v>Bank of Cellifornia</v>
      </c>
      <c r="R17872" s="67" t="str">
        <v>ExCell Bank</v>
      </c>
      <c r="S17872" s="67" t="str">
        <v>Bank IF</v>
      </c>
    </row>
    <row r="17873" spans="15:19">
      <c r="O17873" s="67" t="str">
        <v>The VLOOKup Vault</v>
      </c>
      <c r="P17873" s="67" t="str">
        <v>MoneyMATCH Inc.</v>
      </c>
      <c r="Q17873" s="67" t="str">
        <v>Bank of Cellifornia</v>
      </c>
      <c r="R17873" s="67" t="str">
        <v>ExFunds</v>
      </c>
      <c r="S17873" s="67" t="str">
        <v>ExCell Bank</v>
      </c>
    </row>
    <row r="17874" spans="15:19">
      <c r="O17874" s="67" t="str">
        <v>The VLOOKup Vault</v>
      </c>
      <c r="P17874" s="67" t="str">
        <v>MoneyMATCH Inc.</v>
      </c>
      <c r="Q17874" s="67" t="str">
        <v>Bank of Cellifornia</v>
      </c>
      <c r="R17874" s="67" t="str">
        <v>ExFunds</v>
      </c>
      <c r="S17874" s="67" t="str">
        <v>SheetBank AG</v>
      </c>
    </row>
    <row r="17875" spans="15:19">
      <c r="O17875" s="67" t="str">
        <v>The VLOOKup Vault</v>
      </c>
      <c r="P17875" s="67" t="str">
        <v>MoneyMATCH Inc.</v>
      </c>
      <c r="Q17875" s="67" t="str">
        <v>Bank of Cellifornia</v>
      </c>
      <c r="R17875" s="67" t="str">
        <v>ExFunds</v>
      </c>
      <c r="S17875" s="67" t="str">
        <v>Pivot Finance Group</v>
      </c>
    </row>
    <row r="17876" spans="15:19">
      <c r="O17876" s="67" t="str">
        <v>The VLOOKup Vault</v>
      </c>
      <c r="P17876" s="67" t="str">
        <v>MoneyMATCH Inc.</v>
      </c>
      <c r="Q17876" s="67" t="str">
        <v>Bank of Cellifornia</v>
      </c>
      <c r="R17876" s="67" t="str">
        <v>ExFunds</v>
      </c>
      <c r="S17876" s="67" t="str">
        <v>SummaBank</v>
      </c>
    </row>
    <row r="17877" spans="15:19">
      <c r="O17877" s="67" t="str">
        <v>The VLOOKup Vault</v>
      </c>
      <c r="P17877" s="67" t="str">
        <v>MoneyMATCH Inc.</v>
      </c>
      <c r="Q17877" s="67" t="str">
        <v>Bank of Cellifornia</v>
      </c>
      <c r="R17877" s="67" t="str">
        <v>ExFunds</v>
      </c>
      <c r="S17877" s="67" t="str">
        <v>CELLtral Bank</v>
      </c>
    </row>
    <row r="17878" spans="15:19">
      <c r="O17878" s="67" t="str">
        <v>The VLOOKup Vault</v>
      </c>
      <c r="P17878" s="67" t="str">
        <v>MoneyMATCH Inc.</v>
      </c>
      <c r="Q17878" s="67" t="str">
        <v>Bank of Cellifornia</v>
      </c>
      <c r="R17878" s="67" t="str">
        <v>ExFunds</v>
      </c>
      <c r="S17878" s="67" t="str">
        <v>Bank IF</v>
      </c>
    </row>
    <row r="17879" spans="15:19">
      <c r="O17879" s="67" t="str">
        <v>The VLOOKup Vault</v>
      </c>
      <c r="P17879" s="67" t="str">
        <v>MoneyMATCH Inc.</v>
      </c>
      <c r="Q17879" s="67" t="str">
        <v>Bank of Cellifornia</v>
      </c>
      <c r="R17879" s="67" t="str">
        <v>SheetBank AG</v>
      </c>
      <c r="S17879" s="67" t="str">
        <v>ExCell Bank</v>
      </c>
    </row>
    <row r="17880" spans="15:19">
      <c r="O17880" s="67" t="str">
        <v>The VLOOKup Vault</v>
      </c>
      <c r="P17880" s="67" t="str">
        <v>MoneyMATCH Inc.</v>
      </c>
      <c r="Q17880" s="67" t="str">
        <v>Bank of Cellifornia</v>
      </c>
      <c r="R17880" s="67" t="str">
        <v>SheetBank AG</v>
      </c>
      <c r="S17880" s="67" t="str">
        <v>ExFunds</v>
      </c>
    </row>
    <row r="17881" spans="15:19">
      <c r="O17881" s="67" t="str">
        <v>The VLOOKup Vault</v>
      </c>
      <c r="P17881" s="67" t="str">
        <v>MoneyMATCH Inc.</v>
      </c>
      <c r="Q17881" s="67" t="str">
        <v>Bank of Cellifornia</v>
      </c>
      <c r="R17881" s="67" t="str">
        <v>SheetBank AG</v>
      </c>
      <c r="S17881" s="67" t="str">
        <v>Pivot Finance Group</v>
      </c>
    </row>
    <row r="17882" spans="15:19">
      <c r="O17882" s="67" t="str">
        <v>The VLOOKup Vault</v>
      </c>
      <c r="P17882" s="67" t="str">
        <v>MoneyMATCH Inc.</v>
      </c>
      <c r="Q17882" s="67" t="str">
        <v>Bank of Cellifornia</v>
      </c>
      <c r="R17882" s="67" t="str">
        <v>SheetBank AG</v>
      </c>
      <c r="S17882" s="67" t="str">
        <v>SummaBank</v>
      </c>
    </row>
    <row r="17883" spans="15:19">
      <c r="O17883" s="67" t="str">
        <v>The VLOOKup Vault</v>
      </c>
      <c r="P17883" s="67" t="str">
        <v>MoneyMATCH Inc.</v>
      </c>
      <c r="Q17883" s="67" t="str">
        <v>Bank of Cellifornia</v>
      </c>
      <c r="R17883" s="67" t="str">
        <v>SheetBank AG</v>
      </c>
      <c r="S17883" s="67" t="str">
        <v>CELLtral Bank</v>
      </c>
    </row>
    <row r="17884" spans="15:19">
      <c r="O17884" s="67" t="str">
        <v>The VLOOKup Vault</v>
      </c>
      <c r="P17884" s="67" t="str">
        <v>MoneyMATCH Inc.</v>
      </c>
      <c r="Q17884" s="67" t="str">
        <v>Bank of Cellifornia</v>
      </c>
      <c r="R17884" s="67" t="str">
        <v>SheetBank AG</v>
      </c>
      <c r="S17884" s="67" t="str">
        <v>Bank IF</v>
      </c>
    </row>
    <row r="17885" spans="15:19">
      <c r="O17885" s="67" t="str">
        <v>The VLOOKup Vault</v>
      </c>
      <c r="P17885" s="67" t="str">
        <v>MoneyMATCH Inc.</v>
      </c>
      <c r="Q17885" s="67" t="str">
        <v>Bank of Cellifornia</v>
      </c>
      <c r="R17885" s="67" t="str">
        <v>Pivot Finance Group</v>
      </c>
      <c r="S17885" s="67" t="str">
        <v>ExCell Bank</v>
      </c>
    </row>
    <row r="17886" spans="15:19">
      <c r="O17886" s="67" t="str">
        <v>The VLOOKup Vault</v>
      </c>
      <c r="P17886" s="67" t="str">
        <v>MoneyMATCH Inc.</v>
      </c>
      <c r="Q17886" s="67" t="str">
        <v>Bank of Cellifornia</v>
      </c>
      <c r="R17886" s="67" t="str">
        <v>Pivot Finance Group</v>
      </c>
      <c r="S17886" s="67" t="str">
        <v>ExFunds</v>
      </c>
    </row>
    <row r="17887" spans="15:19">
      <c r="O17887" s="67" t="str">
        <v>The VLOOKup Vault</v>
      </c>
      <c r="P17887" s="67" t="str">
        <v>MoneyMATCH Inc.</v>
      </c>
      <c r="Q17887" s="67" t="str">
        <v>Bank of Cellifornia</v>
      </c>
      <c r="R17887" s="67" t="str">
        <v>Pivot Finance Group</v>
      </c>
      <c r="S17887" s="67" t="str">
        <v>SheetBank AG</v>
      </c>
    </row>
    <row r="17888" spans="15:19">
      <c r="O17888" s="67" t="str">
        <v>The VLOOKup Vault</v>
      </c>
      <c r="P17888" s="67" t="str">
        <v>MoneyMATCH Inc.</v>
      </c>
      <c r="Q17888" s="67" t="str">
        <v>Bank of Cellifornia</v>
      </c>
      <c r="R17888" s="67" t="str">
        <v>Pivot Finance Group</v>
      </c>
      <c r="S17888" s="67" t="str">
        <v>SummaBank</v>
      </c>
    </row>
    <row r="17889" spans="15:19">
      <c r="O17889" s="67" t="str">
        <v>The VLOOKup Vault</v>
      </c>
      <c r="P17889" s="67" t="str">
        <v>MoneyMATCH Inc.</v>
      </c>
      <c r="Q17889" s="67" t="str">
        <v>Bank of Cellifornia</v>
      </c>
      <c r="R17889" s="67" t="str">
        <v>Pivot Finance Group</v>
      </c>
      <c r="S17889" s="67" t="str">
        <v>CELLtral Bank</v>
      </c>
    </row>
    <row r="17890" spans="15:19">
      <c r="O17890" s="67" t="str">
        <v>The VLOOKup Vault</v>
      </c>
      <c r="P17890" s="67" t="str">
        <v>MoneyMATCH Inc.</v>
      </c>
      <c r="Q17890" s="67" t="str">
        <v>Bank of Cellifornia</v>
      </c>
      <c r="R17890" s="67" t="str">
        <v>Pivot Finance Group</v>
      </c>
      <c r="S17890" s="67" t="str">
        <v>Bank IF</v>
      </c>
    </row>
    <row r="17891" spans="15:19">
      <c r="O17891" s="67" t="str">
        <v>The VLOOKup Vault</v>
      </c>
      <c r="P17891" s="67" t="str">
        <v>MoneyMATCH Inc.</v>
      </c>
      <c r="Q17891" s="67" t="str">
        <v>Bank of Cellifornia</v>
      </c>
      <c r="R17891" s="67" t="str">
        <v>SummaBank</v>
      </c>
      <c r="S17891" s="67" t="str">
        <v>ExCell Bank</v>
      </c>
    </row>
    <row r="17892" spans="15:19">
      <c r="O17892" s="67" t="str">
        <v>The VLOOKup Vault</v>
      </c>
      <c r="P17892" s="67" t="str">
        <v>MoneyMATCH Inc.</v>
      </c>
      <c r="Q17892" s="67" t="str">
        <v>Bank of Cellifornia</v>
      </c>
      <c r="R17892" s="67" t="str">
        <v>SummaBank</v>
      </c>
      <c r="S17892" s="67" t="str">
        <v>ExFunds</v>
      </c>
    </row>
    <row r="17893" spans="15:19">
      <c r="O17893" s="67" t="str">
        <v>The VLOOKup Vault</v>
      </c>
      <c r="P17893" s="67" t="str">
        <v>MoneyMATCH Inc.</v>
      </c>
      <c r="Q17893" s="67" t="str">
        <v>Bank of Cellifornia</v>
      </c>
      <c r="R17893" s="67" t="str">
        <v>SummaBank</v>
      </c>
      <c r="S17893" s="67" t="str">
        <v>SheetBank AG</v>
      </c>
    </row>
    <row r="17894" spans="15:19">
      <c r="O17894" s="67" t="str">
        <v>The VLOOKup Vault</v>
      </c>
      <c r="P17894" s="67" t="str">
        <v>MoneyMATCH Inc.</v>
      </c>
      <c r="Q17894" s="67" t="str">
        <v>Bank of Cellifornia</v>
      </c>
      <c r="R17894" s="67" t="str">
        <v>SummaBank</v>
      </c>
      <c r="S17894" s="67" t="str">
        <v>Pivot Finance Group</v>
      </c>
    </row>
    <row r="17895" spans="15:19">
      <c r="O17895" s="67" t="str">
        <v>The VLOOKup Vault</v>
      </c>
      <c r="P17895" s="67" t="str">
        <v>MoneyMATCH Inc.</v>
      </c>
      <c r="Q17895" s="67" t="str">
        <v>Bank of Cellifornia</v>
      </c>
      <c r="R17895" s="67" t="str">
        <v>SummaBank</v>
      </c>
      <c r="S17895" s="67" t="str">
        <v>CELLtral Bank</v>
      </c>
    </row>
    <row r="17896" spans="15:19">
      <c r="O17896" s="67" t="str">
        <v>The VLOOKup Vault</v>
      </c>
      <c r="P17896" s="67" t="str">
        <v>MoneyMATCH Inc.</v>
      </c>
      <c r="Q17896" s="67" t="str">
        <v>Bank of Cellifornia</v>
      </c>
      <c r="R17896" s="67" t="str">
        <v>SummaBank</v>
      </c>
      <c r="S17896" s="67" t="str">
        <v>Bank IF</v>
      </c>
    </row>
    <row r="17897" spans="15:19">
      <c r="O17897" s="67" t="str">
        <v>The VLOOKup Vault</v>
      </c>
      <c r="P17897" s="67" t="str">
        <v>MoneyMATCH Inc.</v>
      </c>
      <c r="Q17897" s="67" t="str">
        <v>Bank of Cellifornia</v>
      </c>
      <c r="R17897" s="67" t="str">
        <v>CELLtral Bank</v>
      </c>
      <c r="S17897" s="67" t="str">
        <v>ExCell Bank</v>
      </c>
    </row>
    <row r="17898" spans="15:19">
      <c r="O17898" s="67" t="str">
        <v>The VLOOKup Vault</v>
      </c>
      <c r="P17898" s="67" t="str">
        <v>MoneyMATCH Inc.</v>
      </c>
      <c r="Q17898" s="67" t="str">
        <v>Bank of Cellifornia</v>
      </c>
      <c r="R17898" s="67" t="str">
        <v>CELLtral Bank</v>
      </c>
      <c r="S17898" s="67" t="str">
        <v>ExFunds</v>
      </c>
    </row>
    <row r="17899" spans="15:19">
      <c r="O17899" s="67" t="str">
        <v>The VLOOKup Vault</v>
      </c>
      <c r="P17899" s="67" t="str">
        <v>MoneyMATCH Inc.</v>
      </c>
      <c r="Q17899" s="67" t="str">
        <v>Bank of Cellifornia</v>
      </c>
      <c r="R17899" s="67" t="str">
        <v>CELLtral Bank</v>
      </c>
      <c r="S17899" s="67" t="str">
        <v>SheetBank AG</v>
      </c>
    </row>
    <row r="17900" spans="15:19">
      <c r="O17900" s="67" t="str">
        <v>The VLOOKup Vault</v>
      </c>
      <c r="P17900" s="67" t="str">
        <v>MoneyMATCH Inc.</v>
      </c>
      <c r="Q17900" s="67" t="str">
        <v>Bank of Cellifornia</v>
      </c>
      <c r="R17900" s="67" t="str">
        <v>CELLtral Bank</v>
      </c>
      <c r="S17900" s="67" t="str">
        <v>Pivot Finance Group</v>
      </c>
    </row>
    <row r="17901" spans="15:19">
      <c r="O17901" s="67" t="str">
        <v>The VLOOKup Vault</v>
      </c>
      <c r="P17901" s="67" t="str">
        <v>MoneyMATCH Inc.</v>
      </c>
      <c r="Q17901" s="67" t="str">
        <v>Bank of Cellifornia</v>
      </c>
      <c r="R17901" s="67" t="str">
        <v>CELLtral Bank</v>
      </c>
      <c r="S17901" s="67" t="str">
        <v>SummaBank</v>
      </c>
    </row>
    <row r="17902" spans="15:19">
      <c r="O17902" s="67" t="str">
        <v>The VLOOKup Vault</v>
      </c>
      <c r="P17902" s="67" t="str">
        <v>MoneyMATCH Inc.</v>
      </c>
      <c r="Q17902" s="67" t="str">
        <v>Bank of Cellifornia</v>
      </c>
      <c r="R17902" s="67" t="str">
        <v>CELLtral Bank</v>
      </c>
      <c r="S17902" s="67" t="str">
        <v>Bank IF</v>
      </c>
    </row>
    <row r="17903" spans="15:19">
      <c r="O17903" s="67" t="str">
        <v>The VLOOKup Vault</v>
      </c>
      <c r="P17903" s="67" t="str">
        <v>MoneyMATCH Inc.</v>
      </c>
      <c r="Q17903" s="67" t="str">
        <v>Bank of Cellifornia</v>
      </c>
      <c r="R17903" s="67" t="str">
        <v>Bank IF</v>
      </c>
      <c r="S17903" s="67" t="str">
        <v>ExCell Bank</v>
      </c>
    </row>
    <row r="17904" spans="15:19">
      <c r="O17904" s="67" t="str">
        <v>The VLOOKup Vault</v>
      </c>
      <c r="P17904" s="67" t="str">
        <v>MoneyMATCH Inc.</v>
      </c>
      <c r="Q17904" s="67" t="str">
        <v>Bank of Cellifornia</v>
      </c>
      <c r="R17904" s="67" t="str">
        <v>Bank IF</v>
      </c>
      <c r="S17904" s="67" t="str">
        <v>ExFunds</v>
      </c>
    </row>
    <row r="17905" spans="15:19">
      <c r="O17905" s="67" t="str">
        <v>The VLOOKup Vault</v>
      </c>
      <c r="P17905" s="67" t="str">
        <v>MoneyMATCH Inc.</v>
      </c>
      <c r="Q17905" s="67" t="str">
        <v>Bank of Cellifornia</v>
      </c>
      <c r="R17905" s="67" t="str">
        <v>Bank IF</v>
      </c>
      <c r="S17905" s="67" t="str">
        <v>SheetBank AG</v>
      </c>
    </row>
    <row r="17906" spans="15:19">
      <c r="O17906" s="67" t="str">
        <v>The VLOOKup Vault</v>
      </c>
      <c r="P17906" s="67" t="str">
        <v>MoneyMATCH Inc.</v>
      </c>
      <c r="Q17906" s="67" t="str">
        <v>Bank of Cellifornia</v>
      </c>
      <c r="R17906" s="67" t="str">
        <v>Bank IF</v>
      </c>
      <c r="S17906" s="67" t="str">
        <v>Pivot Finance Group</v>
      </c>
    </row>
    <row r="17907" spans="15:19">
      <c r="O17907" s="67" t="str">
        <v>The VLOOKup Vault</v>
      </c>
      <c r="P17907" s="67" t="str">
        <v>MoneyMATCH Inc.</v>
      </c>
      <c r="Q17907" s="67" t="str">
        <v>Bank of Cellifornia</v>
      </c>
      <c r="R17907" s="67" t="str">
        <v>Bank IF</v>
      </c>
      <c r="S17907" s="67" t="str">
        <v>SummaBank</v>
      </c>
    </row>
    <row r="17908" spans="15:19">
      <c r="O17908" s="67" t="str">
        <v>The VLOOKup Vault</v>
      </c>
      <c r="P17908" s="67" t="str">
        <v>MoneyMATCH Inc.</v>
      </c>
      <c r="Q17908" s="67" t="str">
        <v>Bank of Cellifornia</v>
      </c>
      <c r="R17908" s="67" t="str">
        <v>Bank IF</v>
      </c>
      <c r="S17908" s="67" t="str">
        <v>CELLtral Bank</v>
      </c>
    </row>
    <row r="17909" spans="15:19">
      <c r="O17909" s="67" t="str">
        <v>The VLOOKup Vault</v>
      </c>
      <c r="P17909" s="67" t="str">
        <v>MoneyMATCH Inc.</v>
      </c>
      <c r="Q17909" s="67" t="str">
        <v>ExFunds</v>
      </c>
      <c r="R17909" s="67" t="str">
        <v>ExCell Bank</v>
      </c>
      <c r="S17909" s="67" t="str">
        <v>Bank of Cellifornia</v>
      </c>
    </row>
    <row r="17910" spans="15:19">
      <c r="O17910" s="67" t="str">
        <v>The VLOOKup Vault</v>
      </c>
      <c r="P17910" s="67" t="str">
        <v>MoneyMATCH Inc.</v>
      </c>
      <c r="Q17910" s="67" t="str">
        <v>ExFunds</v>
      </c>
      <c r="R17910" s="67" t="str">
        <v>ExCell Bank</v>
      </c>
      <c r="S17910" s="67" t="str">
        <v>SheetBank AG</v>
      </c>
    </row>
    <row r="17911" spans="15:19">
      <c r="O17911" s="67" t="str">
        <v>The VLOOKup Vault</v>
      </c>
      <c r="P17911" s="67" t="str">
        <v>MoneyMATCH Inc.</v>
      </c>
      <c r="Q17911" s="67" t="str">
        <v>ExFunds</v>
      </c>
      <c r="R17911" s="67" t="str">
        <v>ExCell Bank</v>
      </c>
      <c r="S17911" s="67" t="str">
        <v>Pivot Finance Group</v>
      </c>
    </row>
    <row r="17912" spans="15:19">
      <c r="O17912" s="67" t="str">
        <v>The VLOOKup Vault</v>
      </c>
      <c r="P17912" s="67" t="str">
        <v>MoneyMATCH Inc.</v>
      </c>
      <c r="Q17912" s="67" t="str">
        <v>ExFunds</v>
      </c>
      <c r="R17912" s="67" t="str">
        <v>ExCell Bank</v>
      </c>
      <c r="S17912" s="67" t="str">
        <v>SummaBank</v>
      </c>
    </row>
    <row r="17913" spans="15:19">
      <c r="O17913" s="67" t="str">
        <v>The VLOOKup Vault</v>
      </c>
      <c r="P17913" s="67" t="str">
        <v>MoneyMATCH Inc.</v>
      </c>
      <c r="Q17913" s="67" t="str">
        <v>ExFunds</v>
      </c>
      <c r="R17913" s="67" t="str">
        <v>ExCell Bank</v>
      </c>
      <c r="S17913" s="67" t="str">
        <v>CELLtral Bank</v>
      </c>
    </row>
    <row r="17914" spans="15:19">
      <c r="O17914" s="67" t="str">
        <v>The VLOOKup Vault</v>
      </c>
      <c r="P17914" s="67" t="str">
        <v>MoneyMATCH Inc.</v>
      </c>
      <c r="Q17914" s="67" t="str">
        <v>ExFunds</v>
      </c>
      <c r="R17914" s="67" t="str">
        <v>ExCell Bank</v>
      </c>
      <c r="S17914" s="67" t="str">
        <v>Bank IF</v>
      </c>
    </row>
    <row r="17915" spans="15:19">
      <c r="O17915" s="67" t="str">
        <v>The VLOOKup Vault</v>
      </c>
      <c r="P17915" s="67" t="str">
        <v>MoneyMATCH Inc.</v>
      </c>
      <c r="Q17915" s="67" t="str">
        <v>ExFunds</v>
      </c>
      <c r="R17915" s="67" t="str">
        <v>Bank of Cellifornia</v>
      </c>
      <c r="S17915" s="67" t="str">
        <v>ExCell Bank</v>
      </c>
    </row>
    <row r="17916" spans="15:19">
      <c r="O17916" s="67" t="str">
        <v>The VLOOKup Vault</v>
      </c>
      <c r="P17916" s="67" t="str">
        <v>MoneyMATCH Inc.</v>
      </c>
      <c r="Q17916" s="67" t="str">
        <v>ExFunds</v>
      </c>
      <c r="R17916" s="67" t="str">
        <v>Bank of Cellifornia</v>
      </c>
      <c r="S17916" s="67" t="str">
        <v>SheetBank AG</v>
      </c>
    </row>
    <row r="17917" spans="15:19">
      <c r="O17917" s="67" t="str">
        <v>The VLOOKup Vault</v>
      </c>
      <c r="P17917" s="67" t="str">
        <v>MoneyMATCH Inc.</v>
      </c>
      <c r="Q17917" s="67" t="str">
        <v>ExFunds</v>
      </c>
      <c r="R17917" s="67" t="str">
        <v>Bank of Cellifornia</v>
      </c>
      <c r="S17917" s="67" t="str">
        <v>Pivot Finance Group</v>
      </c>
    </row>
    <row r="17918" spans="15:19">
      <c r="O17918" s="67" t="str">
        <v>The VLOOKup Vault</v>
      </c>
      <c r="P17918" s="67" t="str">
        <v>MoneyMATCH Inc.</v>
      </c>
      <c r="Q17918" s="67" t="str">
        <v>ExFunds</v>
      </c>
      <c r="R17918" s="67" t="str">
        <v>Bank of Cellifornia</v>
      </c>
      <c r="S17918" s="67" t="str">
        <v>SummaBank</v>
      </c>
    </row>
    <row r="17919" spans="15:19">
      <c r="O17919" s="67" t="str">
        <v>The VLOOKup Vault</v>
      </c>
      <c r="P17919" s="67" t="str">
        <v>MoneyMATCH Inc.</v>
      </c>
      <c r="Q17919" s="67" t="str">
        <v>ExFunds</v>
      </c>
      <c r="R17919" s="67" t="str">
        <v>Bank of Cellifornia</v>
      </c>
      <c r="S17919" s="67" t="str">
        <v>CELLtral Bank</v>
      </c>
    </row>
    <row r="17920" spans="15:19">
      <c r="O17920" s="67" t="str">
        <v>The VLOOKup Vault</v>
      </c>
      <c r="P17920" s="67" t="str">
        <v>MoneyMATCH Inc.</v>
      </c>
      <c r="Q17920" s="67" t="str">
        <v>ExFunds</v>
      </c>
      <c r="R17920" s="67" t="str">
        <v>Bank of Cellifornia</v>
      </c>
      <c r="S17920" s="67" t="str">
        <v>Bank IF</v>
      </c>
    </row>
    <row r="17921" spans="15:19">
      <c r="O17921" s="67" t="str">
        <v>The VLOOKup Vault</v>
      </c>
      <c r="P17921" s="67" t="str">
        <v>MoneyMATCH Inc.</v>
      </c>
      <c r="Q17921" s="67" t="str">
        <v>ExFunds</v>
      </c>
      <c r="R17921" s="67" t="str">
        <v>SheetBank AG</v>
      </c>
      <c r="S17921" s="67" t="str">
        <v>ExCell Bank</v>
      </c>
    </row>
    <row r="17922" spans="15:19">
      <c r="O17922" s="67" t="str">
        <v>The VLOOKup Vault</v>
      </c>
      <c r="P17922" s="67" t="str">
        <v>MoneyMATCH Inc.</v>
      </c>
      <c r="Q17922" s="67" t="str">
        <v>ExFunds</v>
      </c>
      <c r="R17922" s="67" t="str">
        <v>SheetBank AG</v>
      </c>
      <c r="S17922" s="67" t="str">
        <v>Bank of Cellifornia</v>
      </c>
    </row>
    <row r="17923" spans="15:19">
      <c r="O17923" s="67" t="str">
        <v>The VLOOKup Vault</v>
      </c>
      <c r="P17923" s="67" t="str">
        <v>MoneyMATCH Inc.</v>
      </c>
      <c r="Q17923" s="67" t="str">
        <v>ExFunds</v>
      </c>
      <c r="R17923" s="67" t="str">
        <v>SheetBank AG</v>
      </c>
      <c r="S17923" s="67" t="str">
        <v>Pivot Finance Group</v>
      </c>
    </row>
    <row r="17924" spans="15:19">
      <c r="O17924" s="67" t="str">
        <v>The VLOOKup Vault</v>
      </c>
      <c r="P17924" s="67" t="str">
        <v>MoneyMATCH Inc.</v>
      </c>
      <c r="Q17924" s="67" t="str">
        <v>ExFunds</v>
      </c>
      <c r="R17924" s="67" t="str">
        <v>SheetBank AG</v>
      </c>
      <c r="S17924" s="67" t="str">
        <v>SummaBank</v>
      </c>
    </row>
    <row r="17925" spans="15:19">
      <c r="O17925" s="67" t="str">
        <v>The VLOOKup Vault</v>
      </c>
      <c r="P17925" s="67" t="str">
        <v>MoneyMATCH Inc.</v>
      </c>
      <c r="Q17925" s="67" t="str">
        <v>ExFunds</v>
      </c>
      <c r="R17925" s="67" t="str">
        <v>SheetBank AG</v>
      </c>
      <c r="S17925" s="67" t="str">
        <v>CELLtral Bank</v>
      </c>
    </row>
    <row r="17926" spans="15:19">
      <c r="O17926" s="67" t="str">
        <v>The VLOOKup Vault</v>
      </c>
      <c r="P17926" s="67" t="str">
        <v>MoneyMATCH Inc.</v>
      </c>
      <c r="Q17926" s="67" t="str">
        <v>ExFunds</v>
      </c>
      <c r="R17926" s="67" t="str">
        <v>SheetBank AG</v>
      </c>
      <c r="S17926" s="67" t="str">
        <v>Bank IF</v>
      </c>
    </row>
    <row r="17927" spans="15:19">
      <c r="O17927" s="67" t="str">
        <v>The VLOOKup Vault</v>
      </c>
      <c r="P17927" s="67" t="str">
        <v>MoneyMATCH Inc.</v>
      </c>
      <c r="Q17927" s="67" t="str">
        <v>ExFunds</v>
      </c>
      <c r="R17927" s="67" t="str">
        <v>Pivot Finance Group</v>
      </c>
      <c r="S17927" s="67" t="str">
        <v>ExCell Bank</v>
      </c>
    </row>
    <row r="17928" spans="15:19">
      <c r="O17928" s="67" t="str">
        <v>The VLOOKup Vault</v>
      </c>
      <c r="P17928" s="67" t="str">
        <v>MoneyMATCH Inc.</v>
      </c>
      <c r="Q17928" s="67" t="str">
        <v>ExFunds</v>
      </c>
      <c r="R17928" s="67" t="str">
        <v>Pivot Finance Group</v>
      </c>
      <c r="S17928" s="67" t="str">
        <v>Bank of Cellifornia</v>
      </c>
    </row>
    <row r="17929" spans="15:19">
      <c r="O17929" s="67" t="str">
        <v>The VLOOKup Vault</v>
      </c>
      <c r="P17929" s="67" t="str">
        <v>MoneyMATCH Inc.</v>
      </c>
      <c r="Q17929" s="67" t="str">
        <v>ExFunds</v>
      </c>
      <c r="R17929" s="67" t="str">
        <v>Pivot Finance Group</v>
      </c>
      <c r="S17929" s="67" t="str">
        <v>SheetBank AG</v>
      </c>
    </row>
    <row r="17930" spans="15:19">
      <c r="O17930" s="67" t="str">
        <v>The VLOOKup Vault</v>
      </c>
      <c r="P17930" s="67" t="str">
        <v>MoneyMATCH Inc.</v>
      </c>
      <c r="Q17930" s="67" t="str">
        <v>ExFunds</v>
      </c>
      <c r="R17930" s="67" t="str">
        <v>Pivot Finance Group</v>
      </c>
      <c r="S17930" s="67" t="str">
        <v>SummaBank</v>
      </c>
    </row>
    <row r="17931" spans="15:19">
      <c r="O17931" s="67" t="str">
        <v>The VLOOKup Vault</v>
      </c>
      <c r="P17931" s="67" t="str">
        <v>MoneyMATCH Inc.</v>
      </c>
      <c r="Q17931" s="67" t="str">
        <v>ExFunds</v>
      </c>
      <c r="R17931" s="67" t="str">
        <v>Pivot Finance Group</v>
      </c>
      <c r="S17931" s="67" t="str">
        <v>CELLtral Bank</v>
      </c>
    </row>
    <row r="17932" spans="15:19">
      <c r="O17932" s="67" t="str">
        <v>The VLOOKup Vault</v>
      </c>
      <c r="P17932" s="67" t="str">
        <v>MoneyMATCH Inc.</v>
      </c>
      <c r="Q17932" s="67" t="str">
        <v>ExFunds</v>
      </c>
      <c r="R17932" s="67" t="str">
        <v>Pivot Finance Group</v>
      </c>
      <c r="S17932" s="67" t="str">
        <v>Bank IF</v>
      </c>
    </row>
    <row r="17933" spans="15:19">
      <c r="O17933" s="67" t="str">
        <v>The VLOOKup Vault</v>
      </c>
      <c r="P17933" s="67" t="str">
        <v>MoneyMATCH Inc.</v>
      </c>
      <c r="Q17933" s="67" t="str">
        <v>ExFunds</v>
      </c>
      <c r="R17933" s="67" t="str">
        <v>SummaBank</v>
      </c>
      <c r="S17933" s="67" t="str">
        <v>ExCell Bank</v>
      </c>
    </row>
    <row r="17934" spans="15:19">
      <c r="O17934" s="67" t="str">
        <v>The VLOOKup Vault</v>
      </c>
      <c r="P17934" s="67" t="str">
        <v>MoneyMATCH Inc.</v>
      </c>
      <c r="Q17934" s="67" t="str">
        <v>ExFunds</v>
      </c>
      <c r="R17934" s="67" t="str">
        <v>SummaBank</v>
      </c>
      <c r="S17934" s="67" t="str">
        <v>Bank of Cellifornia</v>
      </c>
    </row>
    <row r="17935" spans="15:19">
      <c r="O17935" s="67" t="str">
        <v>The VLOOKup Vault</v>
      </c>
      <c r="P17935" s="67" t="str">
        <v>MoneyMATCH Inc.</v>
      </c>
      <c r="Q17935" s="67" t="str">
        <v>ExFunds</v>
      </c>
      <c r="R17935" s="67" t="str">
        <v>SummaBank</v>
      </c>
      <c r="S17935" s="67" t="str">
        <v>SheetBank AG</v>
      </c>
    </row>
    <row r="17936" spans="15:19">
      <c r="O17936" s="67" t="str">
        <v>The VLOOKup Vault</v>
      </c>
      <c r="P17936" s="67" t="str">
        <v>MoneyMATCH Inc.</v>
      </c>
      <c r="Q17936" s="67" t="str">
        <v>ExFunds</v>
      </c>
      <c r="R17936" s="67" t="str">
        <v>SummaBank</v>
      </c>
      <c r="S17936" s="67" t="str">
        <v>Pivot Finance Group</v>
      </c>
    </row>
    <row r="17937" spans="15:19">
      <c r="O17937" s="67" t="str">
        <v>The VLOOKup Vault</v>
      </c>
      <c r="P17937" s="67" t="str">
        <v>MoneyMATCH Inc.</v>
      </c>
      <c r="Q17937" s="67" t="str">
        <v>ExFunds</v>
      </c>
      <c r="R17937" s="67" t="str">
        <v>SummaBank</v>
      </c>
      <c r="S17937" s="67" t="str">
        <v>CELLtral Bank</v>
      </c>
    </row>
    <row r="17938" spans="15:19">
      <c r="O17938" s="67" t="str">
        <v>The VLOOKup Vault</v>
      </c>
      <c r="P17938" s="67" t="str">
        <v>MoneyMATCH Inc.</v>
      </c>
      <c r="Q17938" s="67" t="str">
        <v>ExFunds</v>
      </c>
      <c r="R17938" s="67" t="str">
        <v>SummaBank</v>
      </c>
      <c r="S17938" s="67" t="str">
        <v>Bank IF</v>
      </c>
    </row>
    <row r="17939" spans="15:19">
      <c r="O17939" s="67" t="str">
        <v>The VLOOKup Vault</v>
      </c>
      <c r="P17939" s="67" t="str">
        <v>MoneyMATCH Inc.</v>
      </c>
      <c r="Q17939" s="67" t="str">
        <v>ExFunds</v>
      </c>
      <c r="R17939" s="67" t="str">
        <v>CELLtral Bank</v>
      </c>
      <c r="S17939" s="67" t="str">
        <v>ExCell Bank</v>
      </c>
    </row>
    <row r="17940" spans="15:19">
      <c r="O17940" s="67" t="str">
        <v>The VLOOKup Vault</v>
      </c>
      <c r="P17940" s="67" t="str">
        <v>MoneyMATCH Inc.</v>
      </c>
      <c r="Q17940" s="67" t="str">
        <v>ExFunds</v>
      </c>
      <c r="R17940" s="67" t="str">
        <v>CELLtral Bank</v>
      </c>
      <c r="S17940" s="67" t="str">
        <v>Bank of Cellifornia</v>
      </c>
    </row>
    <row r="17941" spans="15:19">
      <c r="O17941" s="67" t="str">
        <v>The VLOOKup Vault</v>
      </c>
      <c r="P17941" s="67" t="str">
        <v>MoneyMATCH Inc.</v>
      </c>
      <c r="Q17941" s="67" t="str">
        <v>ExFunds</v>
      </c>
      <c r="R17941" s="67" t="str">
        <v>CELLtral Bank</v>
      </c>
      <c r="S17941" s="67" t="str">
        <v>SheetBank AG</v>
      </c>
    </row>
    <row r="17942" spans="15:19">
      <c r="O17942" s="67" t="str">
        <v>The VLOOKup Vault</v>
      </c>
      <c r="P17942" s="67" t="str">
        <v>MoneyMATCH Inc.</v>
      </c>
      <c r="Q17942" s="67" t="str">
        <v>ExFunds</v>
      </c>
      <c r="R17942" s="67" t="str">
        <v>CELLtral Bank</v>
      </c>
      <c r="S17942" s="67" t="str">
        <v>Pivot Finance Group</v>
      </c>
    </row>
    <row r="17943" spans="15:19">
      <c r="O17943" s="67" t="str">
        <v>The VLOOKup Vault</v>
      </c>
      <c r="P17943" s="67" t="str">
        <v>MoneyMATCH Inc.</v>
      </c>
      <c r="Q17943" s="67" t="str">
        <v>ExFunds</v>
      </c>
      <c r="R17943" s="67" t="str">
        <v>CELLtral Bank</v>
      </c>
      <c r="S17943" s="67" t="str">
        <v>SummaBank</v>
      </c>
    </row>
    <row r="17944" spans="15:19">
      <c r="O17944" s="67" t="str">
        <v>The VLOOKup Vault</v>
      </c>
      <c r="P17944" s="67" t="str">
        <v>MoneyMATCH Inc.</v>
      </c>
      <c r="Q17944" s="67" t="str">
        <v>ExFunds</v>
      </c>
      <c r="R17944" s="67" t="str">
        <v>CELLtral Bank</v>
      </c>
      <c r="S17944" s="67" t="str">
        <v>Bank IF</v>
      </c>
    </row>
    <row r="17945" spans="15:19">
      <c r="O17945" s="67" t="str">
        <v>The VLOOKup Vault</v>
      </c>
      <c r="P17945" s="67" t="str">
        <v>MoneyMATCH Inc.</v>
      </c>
      <c r="Q17945" s="67" t="str">
        <v>ExFunds</v>
      </c>
      <c r="R17945" s="67" t="str">
        <v>Bank IF</v>
      </c>
      <c r="S17945" s="67" t="str">
        <v>ExCell Bank</v>
      </c>
    </row>
    <row r="17946" spans="15:19">
      <c r="O17946" s="67" t="str">
        <v>The VLOOKup Vault</v>
      </c>
      <c r="P17946" s="67" t="str">
        <v>MoneyMATCH Inc.</v>
      </c>
      <c r="Q17946" s="67" t="str">
        <v>ExFunds</v>
      </c>
      <c r="R17946" s="67" t="str">
        <v>Bank IF</v>
      </c>
      <c r="S17946" s="67" t="str">
        <v>Bank of Cellifornia</v>
      </c>
    </row>
    <row r="17947" spans="15:19">
      <c r="O17947" s="67" t="str">
        <v>The VLOOKup Vault</v>
      </c>
      <c r="P17947" s="67" t="str">
        <v>MoneyMATCH Inc.</v>
      </c>
      <c r="Q17947" s="67" t="str">
        <v>ExFunds</v>
      </c>
      <c r="R17947" s="67" t="str">
        <v>Bank IF</v>
      </c>
      <c r="S17947" s="67" t="str">
        <v>SheetBank AG</v>
      </c>
    </row>
    <row r="17948" spans="15:19">
      <c r="O17948" s="67" t="str">
        <v>The VLOOKup Vault</v>
      </c>
      <c r="P17948" s="67" t="str">
        <v>MoneyMATCH Inc.</v>
      </c>
      <c r="Q17948" s="67" t="str">
        <v>ExFunds</v>
      </c>
      <c r="R17948" s="67" t="str">
        <v>Bank IF</v>
      </c>
      <c r="S17948" s="67" t="str">
        <v>Pivot Finance Group</v>
      </c>
    </row>
    <row r="17949" spans="15:19">
      <c r="O17949" s="67" t="str">
        <v>The VLOOKup Vault</v>
      </c>
      <c r="P17949" s="67" t="str">
        <v>MoneyMATCH Inc.</v>
      </c>
      <c r="Q17949" s="67" t="str">
        <v>ExFunds</v>
      </c>
      <c r="R17949" s="67" t="str">
        <v>Bank IF</v>
      </c>
      <c r="S17949" s="67" t="str">
        <v>SummaBank</v>
      </c>
    </row>
    <row r="17950" spans="15:19">
      <c r="O17950" s="67" t="str">
        <v>The VLOOKup Vault</v>
      </c>
      <c r="P17950" s="67" t="str">
        <v>MoneyMATCH Inc.</v>
      </c>
      <c r="Q17950" s="67" t="str">
        <v>ExFunds</v>
      </c>
      <c r="R17950" s="67" t="str">
        <v>Bank IF</v>
      </c>
      <c r="S17950" s="67" t="str">
        <v>CELLtral Bank</v>
      </c>
    </row>
    <row r="17951" spans="15:19">
      <c r="O17951" s="67" t="str">
        <v>The VLOOKup Vault</v>
      </c>
      <c r="P17951" s="67" t="str">
        <v>MoneyMATCH Inc.</v>
      </c>
      <c r="Q17951" s="67" t="str">
        <v>SheetBank AG</v>
      </c>
      <c r="R17951" s="67" t="str">
        <v>ExCell Bank</v>
      </c>
      <c r="S17951" s="67" t="str">
        <v>Bank of Cellifornia</v>
      </c>
    </row>
    <row r="17952" spans="15:19">
      <c r="O17952" s="67" t="str">
        <v>The VLOOKup Vault</v>
      </c>
      <c r="P17952" s="67" t="str">
        <v>MoneyMATCH Inc.</v>
      </c>
      <c r="Q17952" s="67" t="str">
        <v>SheetBank AG</v>
      </c>
      <c r="R17952" s="67" t="str">
        <v>ExCell Bank</v>
      </c>
      <c r="S17952" s="67" t="str">
        <v>ExFunds</v>
      </c>
    </row>
    <row r="17953" spans="15:19">
      <c r="O17953" s="67" t="str">
        <v>The VLOOKup Vault</v>
      </c>
      <c r="P17953" s="67" t="str">
        <v>MoneyMATCH Inc.</v>
      </c>
      <c r="Q17953" s="67" t="str">
        <v>SheetBank AG</v>
      </c>
      <c r="R17953" s="67" t="str">
        <v>ExCell Bank</v>
      </c>
      <c r="S17953" s="67" t="str">
        <v>Pivot Finance Group</v>
      </c>
    </row>
    <row r="17954" spans="15:19">
      <c r="O17954" s="67" t="str">
        <v>The VLOOKup Vault</v>
      </c>
      <c r="P17954" s="67" t="str">
        <v>MoneyMATCH Inc.</v>
      </c>
      <c r="Q17954" s="67" t="str">
        <v>SheetBank AG</v>
      </c>
      <c r="R17954" s="67" t="str">
        <v>ExCell Bank</v>
      </c>
      <c r="S17954" s="67" t="str">
        <v>SummaBank</v>
      </c>
    </row>
    <row r="17955" spans="15:19">
      <c r="O17955" s="67" t="str">
        <v>The VLOOKup Vault</v>
      </c>
      <c r="P17955" s="67" t="str">
        <v>MoneyMATCH Inc.</v>
      </c>
      <c r="Q17955" s="67" t="str">
        <v>SheetBank AG</v>
      </c>
      <c r="R17955" s="67" t="str">
        <v>ExCell Bank</v>
      </c>
      <c r="S17955" s="67" t="str">
        <v>CELLtral Bank</v>
      </c>
    </row>
    <row r="17956" spans="15:19">
      <c r="O17956" s="67" t="str">
        <v>The VLOOKup Vault</v>
      </c>
      <c r="P17956" s="67" t="str">
        <v>MoneyMATCH Inc.</v>
      </c>
      <c r="Q17956" s="67" t="str">
        <v>SheetBank AG</v>
      </c>
      <c r="R17956" s="67" t="str">
        <v>ExCell Bank</v>
      </c>
      <c r="S17956" s="67" t="str">
        <v>Bank IF</v>
      </c>
    </row>
    <row r="17957" spans="15:19">
      <c r="O17957" s="67" t="str">
        <v>The VLOOKup Vault</v>
      </c>
      <c r="P17957" s="67" t="str">
        <v>MoneyMATCH Inc.</v>
      </c>
      <c r="Q17957" s="67" t="str">
        <v>SheetBank AG</v>
      </c>
      <c r="R17957" s="67" t="str">
        <v>Bank of Cellifornia</v>
      </c>
      <c r="S17957" s="67" t="str">
        <v>ExCell Bank</v>
      </c>
    </row>
    <row r="17958" spans="15:19">
      <c r="O17958" s="67" t="str">
        <v>The VLOOKup Vault</v>
      </c>
      <c r="P17958" s="67" t="str">
        <v>MoneyMATCH Inc.</v>
      </c>
      <c r="Q17958" s="67" t="str">
        <v>SheetBank AG</v>
      </c>
      <c r="R17958" s="67" t="str">
        <v>Bank of Cellifornia</v>
      </c>
      <c r="S17958" s="67" t="str">
        <v>ExFunds</v>
      </c>
    </row>
    <row r="17959" spans="15:19">
      <c r="O17959" s="67" t="str">
        <v>The VLOOKup Vault</v>
      </c>
      <c r="P17959" s="67" t="str">
        <v>MoneyMATCH Inc.</v>
      </c>
      <c r="Q17959" s="67" t="str">
        <v>SheetBank AG</v>
      </c>
      <c r="R17959" s="67" t="str">
        <v>Bank of Cellifornia</v>
      </c>
      <c r="S17959" s="67" t="str">
        <v>Pivot Finance Group</v>
      </c>
    </row>
    <row r="17960" spans="15:19">
      <c r="O17960" s="67" t="str">
        <v>The VLOOKup Vault</v>
      </c>
      <c r="P17960" s="67" t="str">
        <v>MoneyMATCH Inc.</v>
      </c>
      <c r="Q17960" s="67" t="str">
        <v>SheetBank AG</v>
      </c>
      <c r="R17960" s="67" t="str">
        <v>Bank of Cellifornia</v>
      </c>
      <c r="S17960" s="67" t="str">
        <v>SummaBank</v>
      </c>
    </row>
    <row r="17961" spans="15:19">
      <c r="O17961" s="67" t="str">
        <v>The VLOOKup Vault</v>
      </c>
      <c r="P17961" s="67" t="str">
        <v>MoneyMATCH Inc.</v>
      </c>
      <c r="Q17961" s="67" t="str">
        <v>SheetBank AG</v>
      </c>
      <c r="R17961" s="67" t="str">
        <v>Bank of Cellifornia</v>
      </c>
      <c r="S17961" s="67" t="str">
        <v>CELLtral Bank</v>
      </c>
    </row>
    <row r="17962" spans="15:19">
      <c r="O17962" s="67" t="str">
        <v>The VLOOKup Vault</v>
      </c>
      <c r="P17962" s="67" t="str">
        <v>MoneyMATCH Inc.</v>
      </c>
      <c r="Q17962" s="67" t="str">
        <v>SheetBank AG</v>
      </c>
      <c r="R17962" s="67" t="str">
        <v>Bank of Cellifornia</v>
      </c>
      <c r="S17962" s="67" t="str">
        <v>Bank IF</v>
      </c>
    </row>
    <row r="17963" spans="15:19">
      <c r="O17963" s="67" t="str">
        <v>The VLOOKup Vault</v>
      </c>
      <c r="P17963" s="67" t="str">
        <v>MoneyMATCH Inc.</v>
      </c>
      <c r="Q17963" s="67" t="str">
        <v>SheetBank AG</v>
      </c>
      <c r="R17963" s="67" t="str">
        <v>ExFunds</v>
      </c>
      <c r="S17963" s="67" t="str">
        <v>ExCell Bank</v>
      </c>
    </row>
    <row r="17964" spans="15:19">
      <c r="O17964" s="67" t="str">
        <v>The VLOOKup Vault</v>
      </c>
      <c r="P17964" s="67" t="str">
        <v>MoneyMATCH Inc.</v>
      </c>
      <c r="Q17964" s="67" t="str">
        <v>SheetBank AG</v>
      </c>
      <c r="R17964" s="67" t="str">
        <v>ExFunds</v>
      </c>
      <c r="S17964" s="67" t="str">
        <v>Bank of Cellifornia</v>
      </c>
    </row>
    <row r="17965" spans="15:19">
      <c r="O17965" s="67" t="str">
        <v>The VLOOKup Vault</v>
      </c>
      <c r="P17965" s="67" t="str">
        <v>MoneyMATCH Inc.</v>
      </c>
      <c r="Q17965" s="67" t="str">
        <v>SheetBank AG</v>
      </c>
      <c r="R17965" s="67" t="str">
        <v>ExFunds</v>
      </c>
      <c r="S17965" s="67" t="str">
        <v>Pivot Finance Group</v>
      </c>
    </row>
    <row r="17966" spans="15:19">
      <c r="O17966" s="67" t="str">
        <v>The VLOOKup Vault</v>
      </c>
      <c r="P17966" s="67" t="str">
        <v>MoneyMATCH Inc.</v>
      </c>
      <c r="Q17966" s="67" t="str">
        <v>SheetBank AG</v>
      </c>
      <c r="R17966" s="67" t="str">
        <v>ExFunds</v>
      </c>
      <c r="S17966" s="67" t="str">
        <v>SummaBank</v>
      </c>
    </row>
    <row r="17967" spans="15:19">
      <c r="O17967" s="67" t="str">
        <v>The VLOOKup Vault</v>
      </c>
      <c r="P17967" s="67" t="str">
        <v>MoneyMATCH Inc.</v>
      </c>
      <c r="Q17967" s="67" t="str">
        <v>SheetBank AG</v>
      </c>
      <c r="R17967" s="67" t="str">
        <v>ExFunds</v>
      </c>
      <c r="S17967" s="67" t="str">
        <v>CELLtral Bank</v>
      </c>
    </row>
    <row r="17968" spans="15:19">
      <c r="O17968" s="67" t="str">
        <v>The VLOOKup Vault</v>
      </c>
      <c r="P17968" s="67" t="str">
        <v>MoneyMATCH Inc.</v>
      </c>
      <c r="Q17968" s="67" t="str">
        <v>SheetBank AG</v>
      </c>
      <c r="R17968" s="67" t="str">
        <v>ExFunds</v>
      </c>
      <c r="S17968" s="67" t="str">
        <v>Bank IF</v>
      </c>
    </row>
    <row r="17969" spans="15:19">
      <c r="O17969" s="67" t="str">
        <v>The VLOOKup Vault</v>
      </c>
      <c r="P17969" s="67" t="str">
        <v>MoneyMATCH Inc.</v>
      </c>
      <c r="Q17969" s="67" t="str">
        <v>SheetBank AG</v>
      </c>
      <c r="R17969" s="67" t="str">
        <v>Pivot Finance Group</v>
      </c>
      <c r="S17969" s="67" t="str">
        <v>ExCell Bank</v>
      </c>
    </row>
    <row r="17970" spans="15:19">
      <c r="O17970" s="67" t="str">
        <v>The VLOOKup Vault</v>
      </c>
      <c r="P17970" s="67" t="str">
        <v>MoneyMATCH Inc.</v>
      </c>
      <c r="Q17970" s="67" t="str">
        <v>SheetBank AG</v>
      </c>
      <c r="R17970" s="67" t="str">
        <v>Pivot Finance Group</v>
      </c>
      <c r="S17970" s="67" t="str">
        <v>Bank of Cellifornia</v>
      </c>
    </row>
    <row r="17971" spans="15:19">
      <c r="O17971" s="67" t="str">
        <v>The VLOOKup Vault</v>
      </c>
      <c r="P17971" s="67" t="str">
        <v>MoneyMATCH Inc.</v>
      </c>
      <c r="Q17971" s="67" t="str">
        <v>SheetBank AG</v>
      </c>
      <c r="R17971" s="67" t="str">
        <v>Pivot Finance Group</v>
      </c>
      <c r="S17971" s="67" t="str">
        <v>ExFunds</v>
      </c>
    </row>
    <row r="17972" spans="15:19">
      <c r="O17972" s="67" t="str">
        <v>The VLOOKup Vault</v>
      </c>
      <c r="P17972" s="67" t="str">
        <v>MoneyMATCH Inc.</v>
      </c>
      <c r="Q17972" s="67" t="str">
        <v>SheetBank AG</v>
      </c>
      <c r="R17972" s="67" t="str">
        <v>Pivot Finance Group</v>
      </c>
      <c r="S17972" s="67" t="str">
        <v>SummaBank</v>
      </c>
    </row>
    <row r="17973" spans="15:19">
      <c r="O17973" s="67" t="str">
        <v>The VLOOKup Vault</v>
      </c>
      <c r="P17973" s="67" t="str">
        <v>MoneyMATCH Inc.</v>
      </c>
      <c r="Q17973" s="67" t="str">
        <v>SheetBank AG</v>
      </c>
      <c r="R17973" s="67" t="str">
        <v>Pivot Finance Group</v>
      </c>
      <c r="S17973" s="67" t="str">
        <v>CELLtral Bank</v>
      </c>
    </row>
    <row r="17974" spans="15:19">
      <c r="O17974" s="67" t="str">
        <v>The VLOOKup Vault</v>
      </c>
      <c r="P17974" s="67" t="str">
        <v>MoneyMATCH Inc.</v>
      </c>
      <c r="Q17974" s="67" t="str">
        <v>SheetBank AG</v>
      </c>
      <c r="R17974" s="67" t="str">
        <v>Pivot Finance Group</v>
      </c>
      <c r="S17974" s="67" t="str">
        <v>Bank IF</v>
      </c>
    </row>
    <row r="17975" spans="15:19">
      <c r="O17975" s="67" t="str">
        <v>The VLOOKup Vault</v>
      </c>
      <c r="P17975" s="67" t="str">
        <v>MoneyMATCH Inc.</v>
      </c>
      <c r="Q17975" s="67" t="str">
        <v>SheetBank AG</v>
      </c>
      <c r="R17975" s="67" t="str">
        <v>SummaBank</v>
      </c>
      <c r="S17975" s="67" t="str">
        <v>ExCell Bank</v>
      </c>
    </row>
    <row r="17976" spans="15:19">
      <c r="O17976" s="67" t="str">
        <v>The VLOOKup Vault</v>
      </c>
      <c r="P17976" s="67" t="str">
        <v>MoneyMATCH Inc.</v>
      </c>
      <c r="Q17976" s="67" t="str">
        <v>SheetBank AG</v>
      </c>
      <c r="R17976" s="67" t="str">
        <v>SummaBank</v>
      </c>
      <c r="S17976" s="67" t="str">
        <v>Bank of Cellifornia</v>
      </c>
    </row>
    <row r="17977" spans="15:19">
      <c r="O17977" s="67" t="str">
        <v>The VLOOKup Vault</v>
      </c>
      <c r="P17977" s="67" t="str">
        <v>MoneyMATCH Inc.</v>
      </c>
      <c r="Q17977" s="67" t="str">
        <v>SheetBank AG</v>
      </c>
      <c r="R17977" s="67" t="str">
        <v>SummaBank</v>
      </c>
      <c r="S17977" s="67" t="str">
        <v>ExFunds</v>
      </c>
    </row>
    <row r="17978" spans="15:19">
      <c r="O17978" s="67" t="str">
        <v>The VLOOKup Vault</v>
      </c>
      <c r="P17978" s="67" t="str">
        <v>MoneyMATCH Inc.</v>
      </c>
      <c r="Q17978" s="67" t="str">
        <v>SheetBank AG</v>
      </c>
      <c r="R17978" s="67" t="str">
        <v>SummaBank</v>
      </c>
      <c r="S17978" s="67" t="str">
        <v>Pivot Finance Group</v>
      </c>
    </row>
    <row r="17979" spans="15:19">
      <c r="O17979" s="67" t="str">
        <v>The VLOOKup Vault</v>
      </c>
      <c r="P17979" s="67" t="str">
        <v>MoneyMATCH Inc.</v>
      </c>
      <c r="Q17979" s="67" t="str">
        <v>SheetBank AG</v>
      </c>
      <c r="R17979" s="67" t="str">
        <v>SummaBank</v>
      </c>
      <c r="S17979" s="67" t="str">
        <v>CELLtral Bank</v>
      </c>
    </row>
    <row r="17980" spans="15:19">
      <c r="O17980" s="67" t="str">
        <v>The VLOOKup Vault</v>
      </c>
      <c r="P17980" s="67" t="str">
        <v>MoneyMATCH Inc.</v>
      </c>
      <c r="Q17980" s="67" t="str">
        <v>SheetBank AG</v>
      </c>
      <c r="R17980" s="67" t="str">
        <v>SummaBank</v>
      </c>
      <c r="S17980" s="67" t="str">
        <v>Bank IF</v>
      </c>
    </row>
    <row r="17981" spans="15:19">
      <c r="O17981" s="67" t="str">
        <v>The VLOOKup Vault</v>
      </c>
      <c r="P17981" s="67" t="str">
        <v>MoneyMATCH Inc.</v>
      </c>
      <c r="Q17981" s="67" t="str">
        <v>SheetBank AG</v>
      </c>
      <c r="R17981" s="67" t="str">
        <v>CELLtral Bank</v>
      </c>
      <c r="S17981" s="67" t="str">
        <v>ExCell Bank</v>
      </c>
    </row>
    <row r="17982" spans="15:19">
      <c r="O17982" s="67" t="str">
        <v>The VLOOKup Vault</v>
      </c>
      <c r="P17982" s="67" t="str">
        <v>MoneyMATCH Inc.</v>
      </c>
      <c r="Q17982" s="67" t="str">
        <v>SheetBank AG</v>
      </c>
      <c r="R17982" s="67" t="str">
        <v>CELLtral Bank</v>
      </c>
      <c r="S17982" s="67" t="str">
        <v>Bank of Cellifornia</v>
      </c>
    </row>
    <row r="17983" spans="15:19">
      <c r="O17983" s="67" t="str">
        <v>The VLOOKup Vault</v>
      </c>
      <c r="P17983" s="67" t="str">
        <v>MoneyMATCH Inc.</v>
      </c>
      <c r="Q17983" s="67" t="str">
        <v>SheetBank AG</v>
      </c>
      <c r="R17983" s="67" t="str">
        <v>CELLtral Bank</v>
      </c>
      <c r="S17983" s="67" t="str">
        <v>ExFunds</v>
      </c>
    </row>
    <row r="17984" spans="15:19">
      <c r="O17984" s="67" t="str">
        <v>The VLOOKup Vault</v>
      </c>
      <c r="P17984" s="67" t="str">
        <v>MoneyMATCH Inc.</v>
      </c>
      <c r="Q17984" s="67" t="str">
        <v>SheetBank AG</v>
      </c>
      <c r="R17984" s="67" t="str">
        <v>CELLtral Bank</v>
      </c>
      <c r="S17984" s="67" t="str">
        <v>Pivot Finance Group</v>
      </c>
    </row>
    <row r="17985" spans="15:19">
      <c r="O17985" s="67" t="str">
        <v>The VLOOKup Vault</v>
      </c>
      <c r="P17985" s="67" t="str">
        <v>MoneyMATCH Inc.</v>
      </c>
      <c r="Q17985" s="67" t="str">
        <v>SheetBank AG</v>
      </c>
      <c r="R17985" s="67" t="str">
        <v>CELLtral Bank</v>
      </c>
      <c r="S17985" s="67" t="str">
        <v>SummaBank</v>
      </c>
    </row>
    <row r="17986" spans="15:19">
      <c r="O17986" s="67" t="str">
        <v>The VLOOKup Vault</v>
      </c>
      <c r="P17986" s="67" t="str">
        <v>MoneyMATCH Inc.</v>
      </c>
      <c r="Q17986" s="67" t="str">
        <v>SheetBank AG</v>
      </c>
      <c r="R17986" s="67" t="str">
        <v>CELLtral Bank</v>
      </c>
      <c r="S17986" s="67" t="str">
        <v>Bank IF</v>
      </c>
    </row>
    <row r="17987" spans="15:19">
      <c r="O17987" s="67" t="str">
        <v>The VLOOKup Vault</v>
      </c>
      <c r="P17987" s="67" t="str">
        <v>MoneyMATCH Inc.</v>
      </c>
      <c r="Q17987" s="67" t="str">
        <v>SheetBank AG</v>
      </c>
      <c r="R17987" s="67" t="str">
        <v>Bank IF</v>
      </c>
      <c r="S17987" s="67" t="str">
        <v>ExCell Bank</v>
      </c>
    </row>
    <row r="17988" spans="15:19">
      <c r="O17988" s="67" t="str">
        <v>The VLOOKup Vault</v>
      </c>
      <c r="P17988" s="67" t="str">
        <v>MoneyMATCH Inc.</v>
      </c>
      <c r="Q17988" s="67" t="str">
        <v>SheetBank AG</v>
      </c>
      <c r="R17988" s="67" t="str">
        <v>Bank IF</v>
      </c>
      <c r="S17988" s="67" t="str">
        <v>Bank of Cellifornia</v>
      </c>
    </row>
    <row r="17989" spans="15:19">
      <c r="O17989" s="67" t="str">
        <v>The VLOOKup Vault</v>
      </c>
      <c r="P17989" s="67" t="str">
        <v>MoneyMATCH Inc.</v>
      </c>
      <c r="Q17989" s="67" t="str">
        <v>SheetBank AG</v>
      </c>
      <c r="R17989" s="67" t="str">
        <v>Bank IF</v>
      </c>
      <c r="S17989" s="67" t="str">
        <v>ExFunds</v>
      </c>
    </row>
    <row r="17990" spans="15:19">
      <c r="O17990" s="67" t="str">
        <v>The VLOOKup Vault</v>
      </c>
      <c r="P17990" s="67" t="str">
        <v>MoneyMATCH Inc.</v>
      </c>
      <c r="Q17990" s="67" t="str">
        <v>SheetBank AG</v>
      </c>
      <c r="R17990" s="67" t="str">
        <v>Bank IF</v>
      </c>
      <c r="S17990" s="67" t="str">
        <v>Pivot Finance Group</v>
      </c>
    </row>
    <row r="17991" spans="15:19">
      <c r="O17991" s="67" t="str">
        <v>The VLOOKup Vault</v>
      </c>
      <c r="P17991" s="67" t="str">
        <v>MoneyMATCH Inc.</v>
      </c>
      <c r="Q17991" s="67" t="str">
        <v>SheetBank AG</v>
      </c>
      <c r="R17991" s="67" t="str">
        <v>Bank IF</v>
      </c>
      <c r="S17991" s="67" t="str">
        <v>SummaBank</v>
      </c>
    </row>
    <row r="17992" spans="15:19">
      <c r="O17992" s="67" t="str">
        <v>The VLOOKup Vault</v>
      </c>
      <c r="P17992" s="67" t="str">
        <v>MoneyMATCH Inc.</v>
      </c>
      <c r="Q17992" s="67" t="str">
        <v>SheetBank AG</v>
      </c>
      <c r="R17992" s="67" t="str">
        <v>Bank IF</v>
      </c>
      <c r="S17992" s="67" t="str">
        <v>CELLtral Bank</v>
      </c>
    </row>
    <row r="17993" spans="15:19">
      <c r="O17993" s="67" t="str">
        <v>The VLOOKup Vault</v>
      </c>
      <c r="P17993" s="67" t="str">
        <v>MoneyMATCH Inc.</v>
      </c>
      <c r="Q17993" s="67" t="str">
        <v>Pivot Finance Group</v>
      </c>
      <c r="R17993" s="67" t="str">
        <v>ExCell Bank</v>
      </c>
      <c r="S17993" s="67" t="str">
        <v>Bank of Cellifornia</v>
      </c>
    </row>
    <row r="17994" spans="15:19">
      <c r="O17994" s="67" t="str">
        <v>The VLOOKup Vault</v>
      </c>
      <c r="P17994" s="67" t="str">
        <v>MoneyMATCH Inc.</v>
      </c>
      <c r="Q17994" s="67" t="str">
        <v>Pivot Finance Group</v>
      </c>
      <c r="R17994" s="67" t="str">
        <v>ExCell Bank</v>
      </c>
      <c r="S17994" s="67" t="str">
        <v>ExFunds</v>
      </c>
    </row>
    <row r="17995" spans="15:19">
      <c r="O17995" s="67" t="str">
        <v>The VLOOKup Vault</v>
      </c>
      <c r="P17995" s="67" t="str">
        <v>MoneyMATCH Inc.</v>
      </c>
      <c r="Q17995" s="67" t="str">
        <v>Pivot Finance Group</v>
      </c>
      <c r="R17995" s="67" t="str">
        <v>ExCell Bank</v>
      </c>
      <c r="S17995" s="67" t="str">
        <v>SheetBank AG</v>
      </c>
    </row>
    <row r="17996" spans="15:19">
      <c r="O17996" s="67" t="str">
        <v>The VLOOKup Vault</v>
      </c>
      <c r="P17996" s="67" t="str">
        <v>MoneyMATCH Inc.</v>
      </c>
      <c r="Q17996" s="67" t="str">
        <v>Pivot Finance Group</v>
      </c>
      <c r="R17996" s="67" t="str">
        <v>ExCell Bank</v>
      </c>
      <c r="S17996" s="67" t="str">
        <v>SummaBank</v>
      </c>
    </row>
    <row r="17997" spans="15:19">
      <c r="O17997" s="67" t="str">
        <v>The VLOOKup Vault</v>
      </c>
      <c r="P17997" s="67" t="str">
        <v>MoneyMATCH Inc.</v>
      </c>
      <c r="Q17997" s="67" t="str">
        <v>Pivot Finance Group</v>
      </c>
      <c r="R17997" s="67" t="str">
        <v>ExCell Bank</v>
      </c>
      <c r="S17997" s="67" t="str">
        <v>CELLtral Bank</v>
      </c>
    </row>
    <row r="17998" spans="15:19">
      <c r="O17998" s="67" t="str">
        <v>The VLOOKup Vault</v>
      </c>
      <c r="P17998" s="67" t="str">
        <v>MoneyMATCH Inc.</v>
      </c>
      <c r="Q17998" s="67" t="str">
        <v>Pivot Finance Group</v>
      </c>
      <c r="R17998" s="67" t="str">
        <v>ExCell Bank</v>
      </c>
      <c r="S17998" s="67" t="str">
        <v>Bank IF</v>
      </c>
    </row>
    <row r="17999" spans="15:19">
      <c r="O17999" s="67" t="str">
        <v>The VLOOKup Vault</v>
      </c>
      <c r="P17999" s="67" t="str">
        <v>MoneyMATCH Inc.</v>
      </c>
      <c r="Q17999" s="67" t="str">
        <v>Pivot Finance Group</v>
      </c>
      <c r="R17999" s="67" t="str">
        <v>Bank of Cellifornia</v>
      </c>
      <c r="S17999" s="67" t="str">
        <v>ExCell Bank</v>
      </c>
    </row>
    <row r="18000" spans="15:19">
      <c r="O18000" s="67" t="str">
        <v>The VLOOKup Vault</v>
      </c>
      <c r="P18000" s="67" t="str">
        <v>MoneyMATCH Inc.</v>
      </c>
      <c r="Q18000" s="67" t="str">
        <v>Pivot Finance Group</v>
      </c>
      <c r="R18000" s="67" t="str">
        <v>Bank of Cellifornia</v>
      </c>
      <c r="S18000" s="67" t="str">
        <v>ExFunds</v>
      </c>
    </row>
    <row r="18001" spans="15:19">
      <c r="O18001" s="67" t="str">
        <v>The VLOOKup Vault</v>
      </c>
      <c r="P18001" s="67" t="str">
        <v>MoneyMATCH Inc.</v>
      </c>
      <c r="Q18001" s="67" t="str">
        <v>Pivot Finance Group</v>
      </c>
      <c r="R18001" s="67" t="str">
        <v>Bank of Cellifornia</v>
      </c>
      <c r="S18001" s="67" t="str">
        <v>SheetBank AG</v>
      </c>
    </row>
    <row r="18002" spans="15:19">
      <c r="O18002" s="67" t="str">
        <v>The VLOOKup Vault</v>
      </c>
      <c r="P18002" s="67" t="str">
        <v>MoneyMATCH Inc.</v>
      </c>
      <c r="Q18002" s="67" t="str">
        <v>Pivot Finance Group</v>
      </c>
      <c r="R18002" s="67" t="str">
        <v>Bank of Cellifornia</v>
      </c>
      <c r="S18002" s="67" t="str">
        <v>SummaBank</v>
      </c>
    </row>
    <row r="18003" spans="15:19">
      <c r="O18003" s="67" t="str">
        <v>The VLOOKup Vault</v>
      </c>
      <c r="P18003" s="67" t="str">
        <v>MoneyMATCH Inc.</v>
      </c>
      <c r="Q18003" s="67" t="str">
        <v>Pivot Finance Group</v>
      </c>
      <c r="R18003" s="67" t="str">
        <v>Bank of Cellifornia</v>
      </c>
      <c r="S18003" s="67" t="str">
        <v>CELLtral Bank</v>
      </c>
    </row>
    <row r="18004" spans="15:19">
      <c r="O18004" s="67" t="str">
        <v>The VLOOKup Vault</v>
      </c>
      <c r="P18004" s="67" t="str">
        <v>MoneyMATCH Inc.</v>
      </c>
      <c r="Q18004" s="67" t="str">
        <v>Pivot Finance Group</v>
      </c>
      <c r="R18004" s="67" t="str">
        <v>Bank of Cellifornia</v>
      </c>
      <c r="S18004" s="67" t="str">
        <v>Bank IF</v>
      </c>
    </row>
    <row r="18005" spans="15:19">
      <c r="O18005" s="67" t="str">
        <v>The VLOOKup Vault</v>
      </c>
      <c r="P18005" s="67" t="str">
        <v>MoneyMATCH Inc.</v>
      </c>
      <c r="Q18005" s="67" t="str">
        <v>Pivot Finance Group</v>
      </c>
      <c r="R18005" s="67" t="str">
        <v>ExFunds</v>
      </c>
      <c r="S18005" s="67" t="str">
        <v>ExCell Bank</v>
      </c>
    </row>
    <row r="18006" spans="15:19">
      <c r="O18006" s="67" t="str">
        <v>The VLOOKup Vault</v>
      </c>
      <c r="P18006" s="67" t="str">
        <v>MoneyMATCH Inc.</v>
      </c>
      <c r="Q18006" s="67" t="str">
        <v>Pivot Finance Group</v>
      </c>
      <c r="R18006" s="67" t="str">
        <v>ExFunds</v>
      </c>
      <c r="S18006" s="67" t="str">
        <v>Bank of Cellifornia</v>
      </c>
    </row>
    <row r="18007" spans="15:19">
      <c r="O18007" s="67" t="str">
        <v>The VLOOKup Vault</v>
      </c>
      <c r="P18007" s="67" t="str">
        <v>MoneyMATCH Inc.</v>
      </c>
      <c r="Q18007" s="67" t="str">
        <v>Pivot Finance Group</v>
      </c>
      <c r="R18007" s="67" t="str">
        <v>ExFunds</v>
      </c>
      <c r="S18007" s="67" t="str">
        <v>SheetBank AG</v>
      </c>
    </row>
    <row r="18008" spans="15:19">
      <c r="O18008" s="67" t="str">
        <v>The VLOOKup Vault</v>
      </c>
      <c r="P18008" s="67" t="str">
        <v>MoneyMATCH Inc.</v>
      </c>
      <c r="Q18008" s="67" t="str">
        <v>Pivot Finance Group</v>
      </c>
      <c r="R18008" s="67" t="str">
        <v>ExFunds</v>
      </c>
      <c r="S18008" s="67" t="str">
        <v>SummaBank</v>
      </c>
    </row>
    <row r="18009" spans="15:19">
      <c r="O18009" s="67" t="str">
        <v>The VLOOKup Vault</v>
      </c>
      <c r="P18009" s="67" t="str">
        <v>MoneyMATCH Inc.</v>
      </c>
      <c r="Q18009" s="67" t="str">
        <v>Pivot Finance Group</v>
      </c>
      <c r="R18009" s="67" t="str">
        <v>ExFunds</v>
      </c>
      <c r="S18009" s="67" t="str">
        <v>CELLtral Bank</v>
      </c>
    </row>
    <row r="18010" spans="15:19">
      <c r="O18010" s="67" t="str">
        <v>The VLOOKup Vault</v>
      </c>
      <c r="P18010" s="67" t="str">
        <v>MoneyMATCH Inc.</v>
      </c>
      <c r="Q18010" s="67" t="str">
        <v>Pivot Finance Group</v>
      </c>
      <c r="R18010" s="67" t="str">
        <v>ExFunds</v>
      </c>
      <c r="S18010" s="67" t="str">
        <v>Bank IF</v>
      </c>
    </row>
    <row r="18011" spans="15:19">
      <c r="O18011" s="67" t="str">
        <v>The VLOOKup Vault</v>
      </c>
      <c r="P18011" s="67" t="str">
        <v>MoneyMATCH Inc.</v>
      </c>
      <c r="Q18011" s="67" t="str">
        <v>Pivot Finance Group</v>
      </c>
      <c r="R18011" s="67" t="str">
        <v>SheetBank AG</v>
      </c>
      <c r="S18011" s="67" t="str">
        <v>ExCell Bank</v>
      </c>
    </row>
    <row r="18012" spans="15:19">
      <c r="O18012" s="67" t="str">
        <v>The VLOOKup Vault</v>
      </c>
      <c r="P18012" s="67" t="str">
        <v>MoneyMATCH Inc.</v>
      </c>
      <c r="Q18012" s="67" t="str">
        <v>Pivot Finance Group</v>
      </c>
      <c r="R18012" s="67" t="str">
        <v>SheetBank AG</v>
      </c>
      <c r="S18012" s="67" t="str">
        <v>Bank of Cellifornia</v>
      </c>
    </row>
    <row r="18013" spans="15:19">
      <c r="O18013" s="67" t="str">
        <v>The VLOOKup Vault</v>
      </c>
      <c r="P18013" s="67" t="str">
        <v>MoneyMATCH Inc.</v>
      </c>
      <c r="Q18013" s="67" t="str">
        <v>Pivot Finance Group</v>
      </c>
      <c r="R18013" s="67" t="str">
        <v>SheetBank AG</v>
      </c>
      <c r="S18013" s="67" t="str">
        <v>ExFunds</v>
      </c>
    </row>
    <row r="18014" spans="15:19">
      <c r="O18014" s="67" t="str">
        <v>The VLOOKup Vault</v>
      </c>
      <c r="P18014" s="67" t="str">
        <v>MoneyMATCH Inc.</v>
      </c>
      <c r="Q18014" s="67" t="str">
        <v>Pivot Finance Group</v>
      </c>
      <c r="R18014" s="67" t="str">
        <v>SheetBank AG</v>
      </c>
      <c r="S18014" s="67" t="str">
        <v>SummaBank</v>
      </c>
    </row>
    <row r="18015" spans="15:19">
      <c r="O18015" s="67" t="str">
        <v>The VLOOKup Vault</v>
      </c>
      <c r="P18015" s="67" t="str">
        <v>MoneyMATCH Inc.</v>
      </c>
      <c r="Q18015" s="67" t="str">
        <v>Pivot Finance Group</v>
      </c>
      <c r="R18015" s="67" t="str">
        <v>SheetBank AG</v>
      </c>
      <c r="S18015" s="67" t="str">
        <v>CELLtral Bank</v>
      </c>
    </row>
    <row r="18016" spans="15:19">
      <c r="O18016" s="67" t="str">
        <v>The VLOOKup Vault</v>
      </c>
      <c r="P18016" s="67" t="str">
        <v>MoneyMATCH Inc.</v>
      </c>
      <c r="Q18016" s="67" t="str">
        <v>Pivot Finance Group</v>
      </c>
      <c r="R18016" s="67" t="str">
        <v>SheetBank AG</v>
      </c>
      <c r="S18016" s="67" t="str">
        <v>Bank IF</v>
      </c>
    </row>
    <row r="18017" spans="15:19">
      <c r="O18017" s="67" t="str">
        <v>The VLOOKup Vault</v>
      </c>
      <c r="P18017" s="67" t="str">
        <v>MoneyMATCH Inc.</v>
      </c>
      <c r="Q18017" s="67" t="str">
        <v>Pivot Finance Group</v>
      </c>
      <c r="R18017" s="67" t="str">
        <v>SummaBank</v>
      </c>
      <c r="S18017" s="67" t="str">
        <v>ExCell Bank</v>
      </c>
    </row>
    <row r="18018" spans="15:19">
      <c r="O18018" s="67" t="str">
        <v>The VLOOKup Vault</v>
      </c>
      <c r="P18018" s="67" t="str">
        <v>MoneyMATCH Inc.</v>
      </c>
      <c r="Q18018" s="67" t="str">
        <v>Pivot Finance Group</v>
      </c>
      <c r="R18018" s="67" t="str">
        <v>SummaBank</v>
      </c>
      <c r="S18018" s="67" t="str">
        <v>Bank of Cellifornia</v>
      </c>
    </row>
    <row r="18019" spans="15:19">
      <c r="O18019" s="67" t="str">
        <v>The VLOOKup Vault</v>
      </c>
      <c r="P18019" s="67" t="str">
        <v>MoneyMATCH Inc.</v>
      </c>
      <c r="Q18019" s="67" t="str">
        <v>Pivot Finance Group</v>
      </c>
      <c r="R18019" s="67" t="str">
        <v>SummaBank</v>
      </c>
      <c r="S18019" s="67" t="str">
        <v>ExFunds</v>
      </c>
    </row>
    <row r="18020" spans="15:19">
      <c r="O18020" s="67" t="str">
        <v>The VLOOKup Vault</v>
      </c>
      <c r="P18020" s="67" t="str">
        <v>MoneyMATCH Inc.</v>
      </c>
      <c r="Q18020" s="67" t="str">
        <v>Pivot Finance Group</v>
      </c>
      <c r="R18020" s="67" t="str">
        <v>SummaBank</v>
      </c>
      <c r="S18020" s="67" t="str">
        <v>SheetBank AG</v>
      </c>
    </row>
    <row r="18021" spans="15:19">
      <c r="O18021" s="67" t="str">
        <v>The VLOOKup Vault</v>
      </c>
      <c r="P18021" s="67" t="str">
        <v>MoneyMATCH Inc.</v>
      </c>
      <c r="Q18021" s="67" t="str">
        <v>Pivot Finance Group</v>
      </c>
      <c r="R18021" s="67" t="str">
        <v>SummaBank</v>
      </c>
      <c r="S18021" s="67" t="str">
        <v>CELLtral Bank</v>
      </c>
    </row>
    <row r="18022" spans="15:19">
      <c r="O18022" s="67" t="str">
        <v>The VLOOKup Vault</v>
      </c>
      <c r="P18022" s="67" t="str">
        <v>MoneyMATCH Inc.</v>
      </c>
      <c r="Q18022" s="67" t="str">
        <v>Pivot Finance Group</v>
      </c>
      <c r="R18022" s="67" t="str">
        <v>SummaBank</v>
      </c>
      <c r="S18022" s="67" t="str">
        <v>Bank IF</v>
      </c>
    </row>
    <row r="18023" spans="15:19">
      <c r="O18023" s="67" t="str">
        <v>The VLOOKup Vault</v>
      </c>
      <c r="P18023" s="67" t="str">
        <v>MoneyMATCH Inc.</v>
      </c>
      <c r="Q18023" s="67" t="str">
        <v>Pivot Finance Group</v>
      </c>
      <c r="R18023" s="67" t="str">
        <v>CELLtral Bank</v>
      </c>
      <c r="S18023" s="67" t="str">
        <v>ExCell Bank</v>
      </c>
    </row>
    <row r="18024" spans="15:19">
      <c r="O18024" s="67" t="str">
        <v>The VLOOKup Vault</v>
      </c>
      <c r="P18024" s="67" t="str">
        <v>MoneyMATCH Inc.</v>
      </c>
      <c r="Q18024" s="67" t="str">
        <v>Pivot Finance Group</v>
      </c>
      <c r="R18024" s="67" t="str">
        <v>CELLtral Bank</v>
      </c>
      <c r="S18024" s="67" t="str">
        <v>Bank of Cellifornia</v>
      </c>
    </row>
    <row r="18025" spans="15:19">
      <c r="O18025" s="67" t="str">
        <v>The VLOOKup Vault</v>
      </c>
      <c r="P18025" s="67" t="str">
        <v>MoneyMATCH Inc.</v>
      </c>
      <c r="Q18025" s="67" t="str">
        <v>Pivot Finance Group</v>
      </c>
      <c r="R18025" s="67" t="str">
        <v>CELLtral Bank</v>
      </c>
      <c r="S18025" s="67" t="str">
        <v>ExFunds</v>
      </c>
    </row>
    <row r="18026" spans="15:19">
      <c r="O18026" s="67" t="str">
        <v>The VLOOKup Vault</v>
      </c>
      <c r="P18026" s="67" t="str">
        <v>MoneyMATCH Inc.</v>
      </c>
      <c r="Q18026" s="67" t="str">
        <v>Pivot Finance Group</v>
      </c>
      <c r="R18026" s="67" t="str">
        <v>CELLtral Bank</v>
      </c>
      <c r="S18026" s="67" t="str">
        <v>SheetBank AG</v>
      </c>
    </row>
    <row r="18027" spans="15:19">
      <c r="O18027" s="67" t="str">
        <v>The VLOOKup Vault</v>
      </c>
      <c r="P18027" s="67" t="str">
        <v>MoneyMATCH Inc.</v>
      </c>
      <c r="Q18027" s="67" t="str">
        <v>Pivot Finance Group</v>
      </c>
      <c r="R18027" s="67" t="str">
        <v>CELLtral Bank</v>
      </c>
      <c r="S18027" s="67" t="str">
        <v>SummaBank</v>
      </c>
    </row>
    <row r="18028" spans="15:19">
      <c r="O18028" s="67" t="str">
        <v>The VLOOKup Vault</v>
      </c>
      <c r="P18028" s="67" t="str">
        <v>MoneyMATCH Inc.</v>
      </c>
      <c r="Q18028" s="67" t="str">
        <v>Pivot Finance Group</v>
      </c>
      <c r="R18028" s="67" t="str">
        <v>CELLtral Bank</v>
      </c>
      <c r="S18028" s="67" t="str">
        <v>Bank IF</v>
      </c>
    </row>
    <row r="18029" spans="15:19">
      <c r="O18029" s="67" t="str">
        <v>The VLOOKup Vault</v>
      </c>
      <c r="P18029" s="67" t="str">
        <v>MoneyMATCH Inc.</v>
      </c>
      <c r="Q18029" s="67" t="str">
        <v>Pivot Finance Group</v>
      </c>
      <c r="R18029" s="67" t="str">
        <v>Bank IF</v>
      </c>
      <c r="S18029" s="67" t="str">
        <v>ExCell Bank</v>
      </c>
    </row>
    <row r="18030" spans="15:19">
      <c r="O18030" s="67" t="str">
        <v>The VLOOKup Vault</v>
      </c>
      <c r="P18030" s="67" t="str">
        <v>MoneyMATCH Inc.</v>
      </c>
      <c r="Q18030" s="67" t="str">
        <v>Pivot Finance Group</v>
      </c>
      <c r="R18030" s="67" t="str">
        <v>Bank IF</v>
      </c>
      <c r="S18030" s="67" t="str">
        <v>Bank of Cellifornia</v>
      </c>
    </row>
    <row r="18031" spans="15:19">
      <c r="O18031" s="67" t="str">
        <v>The VLOOKup Vault</v>
      </c>
      <c r="P18031" s="67" t="str">
        <v>MoneyMATCH Inc.</v>
      </c>
      <c r="Q18031" s="67" t="str">
        <v>Pivot Finance Group</v>
      </c>
      <c r="R18031" s="67" t="str">
        <v>Bank IF</v>
      </c>
      <c r="S18031" s="67" t="str">
        <v>ExFunds</v>
      </c>
    </row>
    <row r="18032" spans="15:19">
      <c r="O18032" s="67" t="str">
        <v>The VLOOKup Vault</v>
      </c>
      <c r="P18032" s="67" t="str">
        <v>MoneyMATCH Inc.</v>
      </c>
      <c r="Q18032" s="67" t="str">
        <v>Pivot Finance Group</v>
      </c>
      <c r="R18032" s="67" t="str">
        <v>Bank IF</v>
      </c>
      <c r="S18032" s="67" t="str">
        <v>SheetBank AG</v>
      </c>
    </row>
    <row r="18033" spans="15:19">
      <c r="O18033" s="67" t="str">
        <v>The VLOOKup Vault</v>
      </c>
      <c r="P18033" s="67" t="str">
        <v>MoneyMATCH Inc.</v>
      </c>
      <c r="Q18033" s="67" t="str">
        <v>Pivot Finance Group</v>
      </c>
      <c r="R18033" s="67" t="str">
        <v>Bank IF</v>
      </c>
      <c r="S18033" s="67" t="str">
        <v>SummaBank</v>
      </c>
    </row>
    <row r="18034" spans="15:19">
      <c r="O18034" s="67" t="str">
        <v>The VLOOKup Vault</v>
      </c>
      <c r="P18034" s="67" t="str">
        <v>MoneyMATCH Inc.</v>
      </c>
      <c r="Q18034" s="67" t="str">
        <v>Pivot Finance Group</v>
      </c>
      <c r="R18034" s="67" t="str">
        <v>Bank IF</v>
      </c>
      <c r="S18034" s="67" t="str">
        <v>CELLtral Bank</v>
      </c>
    </row>
    <row r="18035" spans="15:19">
      <c r="O18035" s="67" t="str">
        <v>The VLOOKup Vault</v>
      </c>
      <c r="P18035" s="67" t="str">
        <v>MoneyMATCH Inc.</v>
      </c>
      <c r="Q18035" s="67" t="str">
        <v>SummaBank</v>
      </c>
      <c r="R18035" s="67" t="str">
        <v>ExCell Bank</v>
      </c>
      <c r="S18035" s="67" t="str">
        <v>Bank of Cellifornia</v>
      </c>
    </row>
    <row r="18036" spans="15:19">
      <c r="O18036" s="67" t="str">
        <v>The VLOOKup Vault</v>
      </c>
      <c r="P18036" s="67" t="str">
        <v>MoneyMATCH Inc.</v>
      </c>
      <c r="Q18036" s="67" t="str">
        <v>SummaBank</v>
      </c>
      <c r="R18036" s="67" t="str">
        <v>ExCell Bank</v>
      </c>
      <c r="S18036" s="67" t="str">
        <v>ExFunds</v>
      </c>
    </row>
    <row r="18037" spans="15:19">
      <c r="O18037" s="67" t="str">
        <v>The VLOOKup Vault</v>
      </c>
      <c r="P18037" s="67" t="str">
        <v>MoneyMATCH Inc.</v>
      </c>
      <c r="Q18037" s="67" t="str">
        <v>SummaBank</v>
      </c>
      <c r="R18037" s="67" t="str">
        <v>ExCell Bank</v>
      </c>
      <c r="S18037" s="67" t="str">
        <v>SheetBank AG</v>
      </c>
    </row>
    <row r="18038" spans="15:19">
      <c r="O18038" s="67" t="str">
        <v>The VLOOKup Vault</v>
      </c>
      <c r="P18038" s="67" t="str">
        <v>MoneyMATCH Inc.</v>
      </c>
      <c r="Q18038" s="67" t="str">
        <v>SummaBank</v>
      </c>
      <c r="R18038" s="67" t="str">
        <v>ExCell Bank</v>
      </c>
      <c r="S18038" s="67" t="str">
        <v>Pivot Finance Group</v>
      </c>
    </row>
    <row r="18039" spans="15:19">
      <c r="O18039" s="67" t="str">
        <v>The VLOOKup Vault</v>
      </c>
      <c r="P18039" s="67" t="str">
        <v>MoneyMATCH Inc.</v>
      </c>
      <c r="Q18039" s="67" t="str">
        <v>SummaBank</v>
      </c>
      <c r="R18039" s="67" t="str">
        <v>ExCell Bank</v>
      </c>
      <c r="S18039" s="67" t="str">
        <v>CELLtral Bank</v>
      </c>
    </row>
    <row r="18040" spans="15:19">
      <c r="O18040" s="67" t="str">
        <v>The VLOOKup Vault</v>
      </c>
      <c r="P18040" s="67" t="str">
        <v>MoneyMATCH Inc.</v>
      </c>
      <c r="Q18040" s="67" t="str">
        <v>SummaBank</v>
      </c>
      <c r="R18040" s="67" t="str">
        <v>ExCell Bank</v>
      </c>
      <c r="S18040" s="67" t="str">
        <v>Bank IF</v>
      </c>
    </row>
    <row r="18041" spans="15:19">
      <c r="O18041" s="67" t="str">
        <v>The VLOOKup Vault</v>
      </c>
      <c r="P18041" s="67" t="str">
        <v>MoneyMATCH Inc.</v>
      </c>
      <c r="Q18041" s="67" t="str">
        <v>SummaBank</v>
      </c>
      <c r="R18041" s="67" t="str">
        <v>Bank of Cellifornia</v>
      </c>
      <c r="S18041" s="67" t="str">
        <v>ExCell Bank</v>
      </c>
    </row>
    <row r="18042" spans="15:19">
      <c r="O18042" s="67" t="str">
        <v>The VLOOKup Vault</v>
      </c>
      <c r="P18042" s="67" t="str">
        <v>MoneyMATCH Inc.</v>
      </c>
      <c r="Q18042" s="67" t="str">
        <v>SummaBank</v>
      </c>
      <c r="R18042" s="67" t="str">
        <v>Bank of Cellifornia</v>
      </c>
      <c r="S18042" s="67" t="str">
        <v>ExFunds</v>
      </c>
    </row>
    <row r="18043" spans="15:19">
      <c r="O18043" s="67" t="str">
        <v>The VLOOKup Vault</v>
      </c>
      <c r="P18043" s="67" t="str">
        <v>MoneyMATCH Inc.</v>
      </c>
      <c r="Q18043" s="67" t="str">
        <v>SummaBank</v>
      </c>
      <c r="R18043" s="67" t="str">
        <v>Bank of Cellifornia</v>
      </c>
      <c r="S18043" s="67" t="str">
        <v>SheetBank AG</v>
      </c>
    </row>
    <row r="18044" spans="15:19">
      <c r="O18044" s="67" t="str">
        <v>The VLOOKup Vault</v>
      </c>
      <c r="P18044" s="67" t="str">
        <v>MoneyMATCH Inc.</v>
      </c>
      <c r="Q18044" s="67" t="str">
        <v>SummaBank</v>
      </c>
      <c r="R18044" s="67" t="str">
        <v>Bank of Cellifornia</v>
      </c>
      <c r="S18044" s="67" t="str">
        <v>Pivot Finance Group</v>
      </c>
    </row>
    <row r="18045" spans="15:19">
      <c r="O18045" s="67" t="str">
        <v>The VLOOKup Vault</v>
      </c>
      <c r="P18045" s="67" t="str">
        <v>MoneyMATCH Inc.</v>
      </c>
      <c r="Q18045" s="67" t="str">
        <v>SummaBank</v>
      </c>
      <c r="R18045" s="67" t="str">
        <v>Bank of Cellifornia</v>
      </c>
      <c r="S18045" s="67" t="str">
        <v>CELLtral Bank</v>
      </c>
    </row>
    <row r="18046" spans="15:19">
      <c r="O18046" s="67" t="str">
        <v>The VLOOKup Vault</v>
      </c>
      <c r="P18046" s="67" t="str">
        <v>MoneyMATCH Inc.</v>
      </c>
      <c r="Q18046" s="67" t="str">
        <v>SummaBank</v>
      </c>
      <c r="R18046" s="67" t="str">
        <v>Bank of Cellifornia</v>
      </c>
      <c r="S18046" s="67" t="str">
        <v>Bank IF</v>
      </c>
    </row>
    <row r="18047" spans="15:19">
      <c r="O18047" s="67" t="str">
        <v>The VLOOKup Vault</v>
      </c>
      <c r="P18047" s="67" t="str">
        <v>MoneyMATCH Inc.</v>
      </c>
      <c r="Q18047" s="67" t="str">
        <v>SummaBank</v>
      </c>
      <c r="R18047" s="67" t="str">
        <v>ExFunds</v>
      </c>
      <c r="S18047" s="67" t="str">
        <v>ExCell Bank</v>
      </c>
    </row>
    <row r="18048" spans="15:19">
      <c r="O18048" s="67" t="str">
        <v>The VLOOKup Vault</v>
      </c>
      <c r="P18048" s="67" t="str">
        <v>MoneyMATCH Inc.</v>
      </c>
      <c r="Q18048" s="67" t="str">
        <v>SummaBank</v>
      </c>
      <c r="R18048" s="67" t="str">
        <v>ExFunds</v>
      </c>
      <c r="S18048" s="67" t="str">
        <v>Bank of Cellifornia</v>
      </c>
    </row>
    <row r="18049" spans="15:19">
      <c r="O18049" s="67" t="str">
        <v>The VLOOKup Vault</v>
      </c>
      <c r="P18049" s="67" t="str">
        <v>MoneyMATCH Inc.</v>
      </c>
      <c r="Q18049" s="67" t="str">
        <v>SummaBank</v>
      </c>
      <c r="R18049" s="67" t="str">
        <v>ExFunds</v>
      </c>
      <c r="S18049" s="67" t="str">
        <v>SheetBank AG</v>
      </c>
    </row>
    <row r="18050" spans="15:19">
      <c r="O18050" s="67" t="str">
        <v>The VLOOKup Vault</v>
      </c>
      <c r="P18050" s="67" t="str">
        <v>MoneyMATCH Inc.</v>
      </c>
      <c r="Q18050" s="67" t="str">
        <v>SummaBank</v>
      </c>
      <c r="R18050" s="67" t="str">
        <v>ExFunds</v>
      </c>
      <c r="S18050" s="67" t="str">
        <v>Pivot Finance Group</v>
      </c>
    </row>
    <row r="18051" spans="15:19">
      <c r="O18051" s="67" t="str">
        <v>The VLOOKup Vault</v>
      </c>
      <c r="P18051" s="67" t="str">
        <v>MoneyMATCH Inc.</v>
      </c>
      <c r="Q18051" s="67" t="str">
        <v>SummaBank</v>
      </c>
      <c r="R18051" s="67" t="str">
        <v>ExFunds</v>
      </c>
      <c r="S18051" s="67" t="str">
        <v>CELLtral Bank</v>
      </c>
    </row>
    <row r="18052" spans="15:19">
      <c r="O18052" s="67" t="str">
        <v>The VLOOKup Vault</v>
      </c>
      <c r="P18052" s="67" t="str">
        <v>MoneyMATCH Inc.</v>
      </c>
      <c r="Q18052" s="67" t="str">
        <v>SummaBank</v>
      </c>
      <c r="R18052" s="67" t="str">
        <v>ExFunds</v>
      </c>
      <c r="S18052" s="67" t="str">
        <v>Bank IF</v>
      </c>
    </row>
    <row r="18053" spans="15:19">
      <c r="O18053" s="67" t="str">
        <v>The VLOOKup Vault</v>
      </c>
      <c r="P18053" s="67" t="str">
        <v>MoneyMATCH Inc.</v>
      </c>
      <c r="Q18053" s="67" t="str">
        <v>SummaBank</v>
      </c>
      <c r="R18053" s="67" t="str">
        <v>SheetBank AG</v>
      </c>
      <c r="S18053" s="67" t="str">
        <v>ExCell Bank</v>
      </c>
    </row>
    <row r="18054" spans="15:19">
      <c r="O18054" s="67" t="str">
        <v>The VLOOKup Vault</v>
      </c>
      <c r="P18054" s="67" t="str">
        <v>MoneyMATCH Inc.</v>
      </c>
      <c r="Q18054" s="67" t="str">
        <v>SummaBank</v>
      </c>
      <c r="R18054" s="67" t="str">
        <v>SheetBank AG</v>
      </c>
      <c r="S18054" s="67" t="str">
        <v>Bank of Cellifornia</v>
      </c>
    </row>
    <row r="18055" spans="15:19">
      <c r="O18055" s="67" t="str">
        <v>The VLOOKup Vault</v>
      </c>
      <c r="P18055" s="67" t="str">
        <v>MoneyMATCH Inc.</v>
      </c>
      <c r="Q18055" s="67" t="str">
        <v>SummaBank</v>
      </c>
      <c r="R18055" s="67" t="str">
        <v>SheetBank AG</v>
      </c>
      <c r="S18055" s="67" t="str">
        <v>ExFunds</v>
      </c>
    </row>
    <row r="18056" spans="15:19">
      <c r="O18056" s="67" t="str">
        <v>The VLOOKup Vault</v>
      </c>
      <c r="P18056" s="67" t="str">
        <v>MoneyMATCH Inc.</v>
      </c>
      <c r="Q18056" s="67" t="str">
        <v>SummaBank</v>
      </c>
      <c r="R18056" s="67" t="str">
        <v>SheetBank AG</v>
      </c>
      <c r="S18056" s="67" t="str">
        <v>Pivot Finance Group</v>
      </c>
    </row>
    <row r="18057" spans="15:19">
      <c r="O18057" s="67" t="str">
        <v>The VLOOKup Vault</v>
      </c>
      <c r="P18057" s="67" t="str">
        <v>MoneyMATCH Inc.</v>
      </c>
      <c r="Q18057" s="67" t="str">
        <v>SummaBank</v>
      </c>
      <c r="R18057" s="67" t="str">
        <v>SheetBank AG</v>
      </c>
      <c r="S18057" s="67" t="str">
        <v>CELLtral Bank</v>
      </c>
    </row>
    <row r="18058" spans="15:19">
      <c r="O18058" s="67" t="str">
        <v>The VLOOKup Vault</v>
      </c>
      <c r="P18058" s="67" t="str">
        <v>MoneyMATCH Inc.</v>
      </c>
      <c r="Q18058" s="67" t="str">
        <v>SummaBank</v>
      </c>
      <c r="R18058" s="67" t="str">
        <v>SheetBank AG</v>
      </c>
      <c r="S18058" s="67" t="str">
        <v>Bank IF</v>
      </c>
    </row>
    <row r="18059" spans="15:19">
      <c r="O18059" s="67" t="str">
        <v>The VLOOKup Vault</v>
      </c>
      <c r="P18059" s="67" t="str">
        <v>MoneyMATCH Inc.</v>
      </c>
      <c r="Q18059" s="67" t="str">
        <v>SummaBank</v>
      </c>
      <c r="R18059" s="67" t="str">
        <v>Pivot Finance Group</v>
      </c>
      <c r="S18059" s="67" t="str">
        <v>ExCell Bank</v>
      </c>
    </row>
    <row r="18060" spans="15:19">
      <c r="O18060" s="67" t="str">
        <v>The VLOOKup Vault</v>
      </c>
      <c r="P18060" s="67" t="str">
        <v>MoneyMATCH Inc.</v>
      </c>
      <c r="Q18060" s="67" t="str">
        <v>SummaBank</v>
      </c>
      <c r="R18060" s="67" t="str">
        <v>Pivot Finance Group</v>
      </c>
      <c r="S18060" s="67" t="str">
        <v>Bank of Cellifornia</v>
      </c>
    </row>
    <row r="18061" spans="15:19">
      <c r="O18061" s="67" t="str">
        <v>The VLOOKup Vault</v>
      </c>
      <c r="P18061" s="67" t="str">
        <v>MoneyMATCH Inc.</v>
      </c>
      <c r="Q18061" s="67" t="str">
        <v>SummaBank</v>
      </c>
      <c r="R18061" s="67" t="str">
        <v>Pivot Finance Group</v>
      </c>
      <c r="S18061" s="67" t="str">
        <v>ExFunds</v>
      </c>
    </row>
    <row r="18062" spans="15:19">
      <c r="O18062" s="67" t="str">
        <v>The VLOOKup Vault</v>
      </c>
      <c r="P18062" s="67" t="str">
        <v>MoneyMATCH Inc.</v>
      </c>
      <c r="Q18062" s="67" t="str">
        <v>SummaBank</v>
      </c>
      <c r="R18062" s="67" t="str">
        <v>Pivot Finance Group</v>
      </c>
      <c r="S18062" s="67" t="str">
        <v>SheetBank AG</v>
      </c>
    </row>
    <row r="18063" spans="15:19">
      <c r="O18063" s="67" t="str">
        <v>The VLOOKup Vault</v>
      </c>
      <c r="P18063" s="67" t="str">
        <v>MoneyMATCH Inc.</v>
      </c>
      <c r="Q18063" s="67" t="str">
        <v>SummaBank</v>
      </c>
      <c r="R18063" s="67" t="str">
        <v>Pivot Finance Group</v>
      </c>
      <c r="S18063" s="67" t="str">
        <v>CELLtral Bank</v>
      </c>
    </row>
    <row r="18064" spans="15:19">
      <c r="O18064" s="67" t="str">
        <v>The VLOOKup Vault</v>
      </c>
      <c r="P18064" s="67" t="str">
        <v>MoneyMATCH Inc.</v>
      </c>
      <c r="Q18064" s="67" t="str">
        <v>SummaBank</v>
      </c>
      <c r="R18064" s="67" t="str">
        <v>Pivot Finance Group</v>
      </c>
      <c r="S18064" s="67" t="str">
        <v>Bank IF</v>
      </c>
    </row>
    <row r="18065" spans="15:19">
      <c r="O18065" s="67" t="str">
        <v>The VLOOKup Vault</v>
      </c>
      <c r="P18065" s="67" t="str">
        <v>MoneyMATCH Inc.</v>
      </c>
      <c r="Q18065" s="67" t="str">
        <v>SummaBank</v>
      </c>
      <c r="R18065" s="67" t="str">
        <v>CELLtral Bank</v>
      </c>
      <c r="S18065" s="67" t="str">
        <v>ExCell Bank</v>
      </c>
    </row>
    <row r="18066" spans="15:19">
      <c r="O18066" s="67" t="str">
        <v>The VLOOKup Vault</v>
      </c>
      <c r="P18066" s="67" t="str">
        <v>MoneyMATCH Inc.</v>
      </c>
      <c r="Q18066" s="67" t="str">
        <v>SummaBank</v>
      </c>
      <c r="R18066" s="67" t="str">
        <v>CELLtral Bank</v>
      </c>
      <c r="S18066" s="67" t="str">
        <v>Bank of Cellifornia</v>
      </c>
    </row>
    <row r="18067" spans="15:19">
      <c r="O18067" s="67" t="str">
        <v>The VLOOKup Vault</v>
      </c>
      <c r="P18067" s="67" t="str">
        <v>MoneyMATCH Inc.</v>
      </c>
      <c r="Q18067" s="67" t="str">
        <v>SummaBank</v>
      </c>
      <c r="R18067" s="67" t="str">
        <v>CELLtral Bank</v>
      </c>
      <c r="S18067" s="67" t="str">
        <v>ExFunds</v>
      </c>
    </row>
    <row r="18068" spans="15:19">
      <c r="O18068" s="67" t="str">
        <v>The VLOOKup Vault</v>
      </c>
      <c r="P18068" s="67" t="str">
        <v>MoneyMATCH Inc.</v>
      </c>
      <c r="Q18068" s="67" t="str">
        <v>SummaBank</v>
      </c>
      <c r="R18068" s="67" t="str">
        <v>CELLtral Bank</v>
      </c>
      <c r="S18068" s="67" t="str">
        <v>SheetBank AG</v>
      </c>
    </row>
    <row r="18069" spans="15:19">
      <c r="O18069" s="67" t="str">
        <v>The VLOOKup Vault</v>
      </c>
      <c r="P18069" s="67" t="str">
        <v>MoneyMATCH Inc.</v>
      </c>
      <c r="Q18069" s="67" t="str">
        <v>SummaBank</v>
      </c>
      <c r="R18069" s="67" t="str">
        <v>CELLtral Bank</v>
      </c>
      <c r="S18069" s="67" t="str">
        <v>Pivot Finance Group</v>
      </c>
    </row>
    <row r="18070" spans="15:19">
      <c r="O18070" s="67" t="str">
        <v>The VLOOKup Vault</v>
      </c>
      <c r="P18070" s="67" t="str">
        <v>MoneyMATCH Inc.</v>
      </c>
      <c r="Q18070" s="67" t="str">
        <v>SummaBank</v>
      </c>
      <c r="R18070" s="67" t="str">
        <v>CELLtral Bank</v>
      </c>
      <c r="S18070" s="67" t="str">
        <v>Bank IF</v>
      </c>
    </row>
    <row r="18071" spans="15:19">
      <c r="O18071" s="67" t="str">
        <v>The VLOOKup Vault</v>
      </c>
      <c r="P18071" s="67" t="str">
        <v>MoneyMATCH Inc.</v>
      </c>
      <c r="Q18071" s="67" t="str">
        <v>SummaBank</v>
      </c>
      <c r="R18071" s="67" t="str">
        <v>Bank IF</v>
      </c>
      <c r="S18071" s="67" t="str">
        <v>ExCell Bank</v>
      </c>
    </row>
    <row r="18072" spans="15:19">
      <c r="O18072" s="67" t="str">
        <v>The VLOOKup Vault</v>
      </c>
      <c r="P18072" s="67" t="str">
        <v>MoneyMATCH Inc.</v>
      </c>
      <c r="Q18072" s="67" t="str">
        <v>SummaBank</v>
      </c>
      <c r="R18072" s="67" t="str">
        <v>Bank IF</v>
      </c>
      <c r="S18072" s="67" t="str">
        <v>Bank of Cellifornia</v>
      </c>
    </row>
    <row r="18073" spans="15:19">
      <c r="O18073" s="67" t="str">
        <v>The VLOOKup Vault</v>
      </c>
      <c r="P18073" s="67" t="str">
        <v>MoneyMATCH Inc.</v>
      </c>
      <c r="Q18073" s="67" t="str">
        <v>SummaBank</v>
      </c>
      <c r="R18073" s="67" t="str">
        <v>Bank IF</v>
      </c>
      <c r="S18073" s="67" t="str">
        <v>ExFunds</v>
      </c>
    </row>
    <row r="18074" spans="15:19">
      <c r="O18074" s="67" t="str">
        <v>The VLOOKup Vault</v>
      </c>
      <c r="P18074" s="67" t="str">
        <v>MoneyMATCH Inc.</v>
      </c>
      <c r="Q18074" s="67" t="str">
        <v>SummaBank</v>
      </c>
      <c r="R18074" s="67" t="str">
        <v>Bank IF</v>
      </c>
      <c r="S18074" s="67" t="str">
        <v>SheetBank AG</v>
      </c>
    </row>
    <row r="18075" spans="15:19">
      <c r="O18075" s="67" t="str">
        <v>The VLOOKup Vault</v>
      </c>
      <c r="P18075" s="67" t="str">
        <v>MoneyMATCH Inc.</v>
      </c>
      <c r="Q18075" s="67" t="str">
        <v>SummaBank</v>
      </c>
      <c r="R18075" s="67" t="str">
        <v>Bank IF</v>
      </c>
      <c r="S18075" s="67" t="str">
        <v>Pivot Finance Group</v>
      </c>
    </row>
    <row r="18076" spans="15:19">
      <c r="O18076" s="67" t="str">
        <v>The VLOOKup Vault</v>
      </c>
      <c r="P18076" s="67" t="str">
        <v>MoneyMATCH Inc.</v>
      </c>
      <c r="Q18076" s="67" t="str">
        <v>SummaBank</v>
      </c>
      <c r="R18076" s="67" t="str">
        <v>Bank IF</v>
      </c>
      <c r="S18076" s="67" t="str">
        <v>CELLtral Bank</v>
      </c>
    </row>
    <row r="18077" spans="15:19">
      <c r="O18077" s="67" t="str">
        <v>The VLOOKup Vault</v>
      </c>
      <c r="P18077" s="67" t="str">
        <v>MoneyMATCH Inc.</v>
      </c>
      <c r="Q18077" s="67" t="str">
        <v>CELLtral Bank</v>
      </c>
      <c r="R18077" s="67" t="str">
        <v>ExCell Bank</v>
      </c>
      <c r="S18077" s="67" t="str">
        <v>Bank of Cellifornia</v>
      </c>
    </row>
    <row r="18078" spans="15:19">
      <c r="O18078" s="67" t="str">
        <v>The VLOOKup Vault</v>
      </c>
      <c r="P18078" s="67" t="str">
        <v>MoneyMATCH Inc.</v>
      </c>
      <c r="Q18078" s="67" t="str">
        <v>CELLtral Bank</v>
      </c>
      <c r="R18078" s="67" t="str">
        <v>ExCell Bank</v>
      </c>
      <c r="S18078" s="67" t="str">
        <v>ExFunds</v>
      </c>
    </row>
    <row r="18079" spans="15:19">
      <c r="O18079" s="67" t="str">
        <v>The VLOOKup Vault</v>
      </c>
      <c r="P18079" s="67" t="str">
        <v>MoneyMATCH Inc.</v>
      </c>
      <c r="Q18079" s="67" t="str">
        <v>CELLtral Bank</v>
      </c>
      <c r="R18079" s="67" t="str">
        <v>ExCell Bank</v>
      </c>
      <c r="S18079" s="67" t="str">
        <v>SheetBank AG</v>
      </c>
    </row>
    <row r="18080" spans="15:19">
      <c r="O18080" s="67" t="str">
        <v>The VLOOKup Vault</v>
      </c>
      <c r="P18080" s="67" t="str">
        <v>MoneyMATCH Inc.</v>
      </c>
      <c r="Q18080" s="67" t="str">
        <v>CELLtral Bank</v>
      </c>
      <c r="R18080" s="67" t="str">
        <v>ExCell Bank</v>
      </c>
      <c r="S18080" s="67" t="str">
        <v>Pivot Finance Group</v>
      </c>
    </row>
    <row r="18081" spans="15:19">
      <c r="O18081" s="67" t="str">
        <v>The VLOOKup Vault</v>
      </c>
      <c r="P18081" s="67" t="str">
        <v>MoneyMATCH Inc.</v>
      </c>
      <c r="Q18081" s="67" t="str">
        <v>CELLtral Bank</v>
      </c>
      <c r="R18081" s="67" t="str">
        <v>ExCell Bank</v>
      </c>
      <c r="S18081" s="67" t="str">
        <v>SummaBank</v>
      </c>
    </row>
    <row r="18082" spans="15:19">
      <c r="O18082" s="67" t="str">
        <v>The VLOOKup Vault</v>
      </c>
      <c r="P18082" s="67" t="str">
        <v>MoneyMATCH Inc.</v>
      </c>
      <c r="Q18082" s="67" t="str">
        <v>CELLtral Bank</v>
      </c>
      <c r="R18082" s="67" t="str">
        <v>ExCell Bank</v>
      </c>
      <c r="S18082" s="67" t="str">
        <v>Bank IF</v>
      </c>
    </row>
    <row r="18083" spans="15:19">
      <c r="O18083" s="67" t="str">
        <v>The VLOOKup Vault</v>
      </c>
      <c r="P18083" s="67" t="str">
        <v>MoneyMATCH Inc.</v>
      </c>
      <c r="Q18083" s="67" t="str">
        <v>CELLtral Bank</v>
      </c>
      <c r="R18083" s="67" t="str">
        <v>Bank of Cellifornia</v>
      </c>
      <c r="S18083" s="67" t="str">
        <v>ExCell Bank</v>
      </c>
    </row>
    <row r="18084" spans="15:19">
      <c r="O18084" s="67" t="str">
        <v>The VLOOKup Vault</v>
      </c>
      <c r="P18084" s="67" t="str">
        <v>MoneyMATCH Inc.</v>
      </c>
      <c r="Q18084" s="67" t="str">
        <v>CELLtral Bank</v>
      </c>
      <c r="R18084" s="67" t="str">
        <v>Bank of Cellifornia</v>
      </c>
      <c r="S18084" s="67" t="str">
        <v>ExFunds</v>
      </c>
    </row>
    <row r="18085" spans="15:19">
      <c r="O18085" s="67" t="str">
        <v>The VLOOKup Vault</v>
      </c>
      <c r="P18085" s="67" t="str">
        <v>MoneyMATCH Inc.</v>
      </c>
      <c r="Q18085" s="67" t="str">
        <v>CELLtral Bank</v>
      </c>
      <c r="R18085" s="67" t="str">
        <v>Bank of Cellifornia</v>
      </c>
      <c r="S18085" s="67" t="str">
        <v>SheetBank AG</v>
      </c>
    </row>
    <row r="18086" spans="15:19">
      <c r="O18086" s="67" t="str">
        <v>The VLOOKup Vault</v>
      </c>
      <c r="P18086" s="67" t="str">
        <v>MoneyMATCH Inc.</v>
      </c>
      <c r="Q18086" s="67" t="str">
        <v>CELLtral Bank</v>
      </c>
      <c r="R18086" s="67" t="str">
        <v>Bank of Cellifornia</v>
      </c>
      <c r="S18086" s="67" t="str">
        <v>Pivot Finance Group</v>
      </c>
    </row>
    <row r="18087" spans="15:19">
      <c r="O18087" s="67" t="str">
        <v>The VLOOKup Vault</v>
      </c>
      <c r="P18087" s="67" t="str">
        <v>MoneyMATCH Inc.</v>
      </c>
      <c r="Q18087" s="67" t="str">
        <v>CELLtral Bank</v>
      </c>
      <c r="R18087" s="67" t="str">
        <v>Bank of Cellifornia</v>
      </c>
      <c r="S18087" s="67" t="str">
        <v>SummaBank</v>
      </c>
    </row>
    <row r="18088" spans="15:19">
      <c r="O18088" s="67" t="str">
        <v>The VLOOKup Vault</v>
      </c>
      <c r="P18088" s="67" t="str">
        <v>MoneyMATCH Inc.</v>
      </c>
      <c r="Q18088" s="67" t="str">
        <v>CELLtral Bank</v>
      </c>
      <c r="R18088" s="67" t="str">
        <v>Bank of Cellifornia</v>
      </c>
      <c r="S18088" s="67" t="str">
        <v>Bank IF</v>
      </c>
    </row>
    <row r="18089" spans="15:19">
      <c r="O18089" s="67" t="str">
        <v>The VLOOKup Vault</v>
      </c>
      <c r="P18089" s="67" t="str">
        <v>MoneyMATCH Inc.</v>
      </c>
      <c r="Q18089" s="67" t="str">
        <v>CELLtral Bank</v>
      </c>
      <c r="R18089" s="67" t="str">
        <v>ExFunds</v>
      </c>
      <c r="S18089" s="67" t="str">
        <v>ExCell Bank</v>
      </c>
    </row>
    <row r="18090" spans="15:19">
      <c r="O18090" s="67" t="str">
        <v>The VLOOKup Vault</v>
      </c>
      <c r="P18090" s="67" t="str">
        <v>MoneyMATCH Inc.</v>
      </c>
      <c r="Q18090" s="67" t="str">
        <v>CELLtral Bank</v>
      </c>
      <c r="R18090" s="67" t="str">
        <v>ExFunds</v>
      </c>
      <c r="S18090" s="67" t="str">
        <v>Bank of Cellifornia</v>
      </c>
    </row>
    <row r="18091" spans="15:19">
      <c r="O18091" s="67" t="str">
        <v>The VLOOKup Vault</v>
      </c>
      <c r="P18091" s="67" t="str">
        <v>MoneyMATCH Inc.</v>
      </c>
      <c r="Q18091" s="67" t="str">
        <v>CELLtral Bank</v>
      </c>
      <c r="R18091" s="67" t="str">
        <v>ExFunds</v>
      </c>
      <c r="S18091" s="67" t="str">
        <v>SheetBank AG</v>
      </c>
    </row>
    <row r="18092" spans="15:19">
      <c r="O18092" s="67" t="str">
        <v>The VLOOKup Vault</v>
      </c>
      <c r="P18092" s="67" t="str">
        <v>MoneyMATCH Inc.</v>
      </c>
      <c r="Q18092" s="67" t="str">
        <v>CELLtral Bank</v>
      </c>
      <c r="R18092" s="67" t="str">
        <v>ExFunds</v>
      </c>
      <c r="S18092" s="67" t="str">
        <v>Pivot Finance Group</v>
      </c>
    </row>
    <row r="18093" spans="15:19">
      <c r="O18093" s="67" t="str">
        <v>The VLOOKup Vault</v>
      </c>
      <c r="P18093" s="67" t="str">
        <v>MoneyMATCH Inc.</v>
      </c>
      <c r="Q18093" s="67" t="str">
        <v>CELLtral Bank</v>
      </c>
      <c r="R18093" s="67" t="str">
        <v>ExFunds</v>
      </c>
      <c r="S18093" s="67" t="str">
        <v>SummaBank</v>
      </c>
    </row>
    <row r="18094" spans="15:19">
      <c r="O18094" s="67" t="str">
        <v>The VLOOKup Vault</v>
      </c>
      <c r="P18094" s="67" t="str">
        <v>MoneyMATCH Inc.</v>
      </c>
      <c r="Q18094" s="67" t="str">
        <v>CELLtral Bank</v>
      </c>
      <c r="R18094" s="67" t="str">
        <v>ExFunds</v>
      </c>
      <c r="S18094" s="67" t="str">
        <v>Bank IF</v>
      </c>
    </row>
    <row r="18095" spans="15:19">
      <c r="O18095" s="67" t="str">
        <v>The VLOOKup Vault</v>
      </c>
      <c r="P18095" s="67" t="str">
        <v>MoneyMATCH Inc.</v>
      </c>
      <c r="Q18095" s="67" t="str">
        <v>CELLtral Bank</v>
      </c>
      <c r="R18095" s="67" t="str">
        <v>SheetBank AG</v>
      </c>
      <c r="S18095" s="67" t="str">
        <v>ExCell Bank</v>
      </c>
    </row>
    <row r="18096" spans="15:19">
      <c r="O18096" s="67" t="str">
        <v>The VLOOKup Vault</v>
      </c>
      <c r="P18096" s="67" t="str">
        <v>MoneyMATCH Inc.</v>
      </c>
      <c r="Q18096" s="67" t="str">
        <v>CELLtral Bank</v>
      </c>
      <c r="R18096" s="67" t="str">
        <v>SheetBank AG</v>
      </c>
      <c r="S18096" s="67" t="str">
        <v>Bank of Cellifornia</v>
      </c>
    </row>
    <row r="18097" spans="15:19">
      <c r="O18097" s="67" t="str">
        <v>The VLOOKup Vault</v>
      </c>
      <c r="P18097" s="67" t="str">
        <v>MoneyMATCH Inc.</v>
      </c>
      <c r="Q18097" s="67" t="str">
        <v>CELLtral Bank</v>
      </c>
      <c r="R18097" s="67" t="str">
        <v>SheetBank AG</v>
      </c>
      <c r="S18097" s="67" t="str">
        <v>ExFunds</v>
      </c>
    </row>
    <row r="18098" spans="15:19">
      <c r="O18098" s="67" t="str">
        <v>The VLOOKup Vault</v>
      </c>
      <c r="P18098" s="67" t="str">
        <v>MoneyMATCH Inc.</v>
      </c>
      <c r="Q18098" s="67" t="str">
        <v>CELLtral Bank</v>
      </c>
      <c r="R18098" s="67" t="str">
        <v>SheetBank AG</v>
      </c>
      <c r="S18098" s="67" t="str">
        <v>Pivot Finance Group</v>
      </c>
    </row>
    <row r="18099" spans="15:19">
      <c r="O18099" s="67" t="str">
        <v>The VLOOKup Vault</v>
      </c>
      <c r="P18099" s="67" t="str">
        <v>MoneyMATCH Inc.</v>
      </c>
      <c r="Q18099" s="67" t="str">
        <v>CELLtral Bank</v>
      </c>
      <c r="R18099" s="67" t="str">
        <v>SheetBank AG</v>
      </c>
      <c r="S18099" s="67" t="str">
        <v>SummaBank</v>
      </c>
    </row>
    <row r="18100" spans="15:19">
      <c r="O18100" s="67" t="str">
        <v>The VLOOKup Vault</v>
      </c>
      <c r="P18100" s="67" t="str">
        <v>MoneyMATCH Inc.</v>
      </c>
      <c r="Q18100" s="67" t="str">
        <v>CELLtral Bank</v>
      </c>
      <c r="R18100" s="67" t="str">
        <v>SheetBank AG</v>
      </c>
      <c r="S18100" s="67" t="str">
        <v>Bank IF</v>
      </c>
    </row>
    <row r="18101" spans="15:19">
      <c r="O18101" s="67" t="str">
        <v>The VLOOKup Vault</v>
      </c>
      <c r="P18101" s="67" t="str">
        <v>MoneyMATCH Inc.</v>
      </c>
      <c r="Q18101" s="67" t="str">
        <v>CELLtral Bank</v>
      </c>
      <c r="R18101" s="67" t="str">
        <v>Pivot Finance Group</v>
      </c>
      <c r="S18101" s="67" t="str">
        <v>ExCell Bank</v>
      </c>
    </row>
    <row r="18102" spans="15:19">
      <c r="O18102" s="67" t="str">
        <v>The VLOOKup Vault</v>
      </c>
      <c r="P18102" s="67" t="str">
        <v>MoneyMATCH Inc.</v>
      </c>
      <c r="Q18102" s="67" t="str">
        <v>CELLtral Bank</v>
      </c>
      <c r="R18102" s="67" t="str">
        <v>Pivot Finance Group</v>
      </c>
      <c r="S18102" s="67" t="str">
        <v>Bank of Cellifornia</v>
      </c>
    </row>
    <row r="18103" spans="15:19">
      <c r="O18103" s="67" t="str">
        <v>The VLOOKup Vault</v>
      </c>
      <c r="P18103" s="67" t="str">
        <v>MoneyMATCH Inc.</v>
      </c>
      <c r="Q18103" s="67" t="str">
        <v>CELLtral Bank</v>
      </c>
      <c r="R18103" s="67" t="str">
        <v>Pivot Finance Group</v>
      </c>
      <c r="S18103" s="67" t="str">
        <v>ExFunds</v>
      </c>
    </row>
    <row r="18104" spans="15:19">
      <c r="O18104" s="67" t="str">
        <v>The VLOOKup Vault</v>
      </c>
      <c r="P18104" s="67" t="str">
        <v>MoneyMATCH Inc.</v>
      </c>
      <c r="Q18104" s="67" t="str">
        <v>CELLtral Bank</v>
      </c>
      <c r="R18104" s="67" t="str">
        <v>Pivot Finance Group</v>
      </c>
      <c r="S18104" s="67" t="str">
        <v>SheetBank AG</v>
      </c>
    </row>
    <row r="18105" spans="15:19">
      <c r="O18105" s="67" t="str">
        <v>The VLOOKup Vault</v>
      </c>
      <c r="P18105" s="67" t="str">
        <v>MoneyMATCH Inc.</v>
      </c>
      <c r="Q18105" s="67" t="str">
        <v>CELLtral Bank</v>
      </c>
      <c r="R18105" s="67" t="str">
        <v>Pivot Finance Group</v>
      </c>
      <c r="S18105" s="67" t="str">
        <v>SummaBank</v>
      </c>
    </row>
    <row r="18106" spans="15:19">
      <c r="O18106" s="67" t="str">
        <v>The VLOOKup Vault</v>
      </c>
      <c r="P18106" s="67" t="str">
        <v>MoneyMATCH Inc.</v>
      </c>
      <c r="Q18106" s="67" t="str">
        <v>CELLtral Bank</v>
      </c>
      <c r="R18106" s="67" t="str">
        <v>Pivot Finance Group</v>
      </c>
      <c r="S18106" s="67" t="str">
        <v>Bank IF</v>
      </c>
    </row>
    <row r="18107" spans="15:19">
      <c r="O18107" s="67" t="str">
        <v>The VLOOKup Vault</v>
      </c>
      <c r="P18107" s="67" t="str">
        <v>MoneyMATCH Inc.</v>
      </c>
      <c r="Q18107" s="67" t="str">
        <v>CELLtral Bank</v>
      </c>
      <c r="R18107" s="67" t="str">
        <v>SummaBank</v>
      </c>
      <c r="S18107" s="67" t="str">
        <v>ExCell Bank</v>
      </c>
    </row>
    <row r="18108" spans="15:19">
      <c r="O18108" s="67" t="str">
        <v>The VLOOKup Vault</v>
      </c>
      <c r="P18108" s="67" t="str">
        <v>MoneyMATCH Inc.</v>
      </c>
      <c r="Q18108" s="67" t="str">
        <v>CELLtral Bank</v>
      </c>
      <c r="R18108" s="67" t="str">
        <v>SummaBank</v>
      </c>
      <c r="S18108" s="67" t="str">
        <v>Bank of Cellifornia</v>
      </c>
    </row>
    <row r="18109" spans="15:19">
      <c r="O18109" s="67" t="str">
        <v>The VLOOKup Vault</v>
      </c>
      <c r="P18109" s="67" t="str">
        <v>MoneyMATCH Inc.</v>
      </c>
      <c r="Q18109" s="67" t="str">
        <v>CELLtral Bank</v>
      </c>
      <c r="R18109" s="67" t="str">
        <v>SummaBank</v>
      </c>
      <c r="S18109" s="67" t="str">
        <v>ExFunds</v>
      </c>
    </row>
    <row r="18110" spans="15:19">
      <c r="O18110" s="67" t="str">
        <v>The VLOOKup Vault</v>
      </c>
      <c r="P18110" s="67" t="str">
        <v>MoneyMATCH Inc.</v>
      </c>
      <c r="Q18110" s="67" t="str">
        <v>CELLtral Bank</v>
      </c>
      <c r="R18110" s="67" t="str">
        <v>SummaBank</v>
      </c>
      <c r="S18110" s="67" t="str">
        <v>SheetBank AG</v>
      </c>
    </row>
    <row r="18111" spans="15:19">
      <c r="O18111" s="67" t="str">
        <v>The VLOOKup Vault</v>
      </c>
      <c r="P18111" s="67" t="str">
        <v>MoneyMATCH Inc.</v>
      </c>
      <c r="Q18111" s="67" t="str">
        <v>CELLtral Bank</v>
      </c>
      <c r="R18111" s="67" t="str">
        <v>SummaBank</v>
      </c>
      <c r="S18111" s="67" t="str">
        <v>Pivot Finance Group</v>
      </c>
    </row>
    <row r="18112" spans="15:19">
      <c r="O18112" s="67" t="str">
        <v>The VLOOKup Vault</v>
      </c>
      <c r="P18112" s="67" t="str">
        <v>MoneyMATCH Inc.</v>
      </c>
      <c r="Q18112" s="67" t="str">
        <v>CELLtral Bank</v>
      </c>
      <c r="R18112" s="67" t="str">
        <v>SummaBank</v>
      </c>
      <c r="S18112" s="67" t="str">
        <v>Bank IF</v>
      </c>
    </row>
    <row r="18113" spans="15:19">
      <c r="O18113" s="67" t="str">
        <v>The VLOOKup Vault</v>
      </c>
      <c r="P18113" s="67" t="str">
        <v>MoneyMATCH Inc.</v>
      </c>
      <c r="Q18113" s="67" t="str">
        <v>CELLtral Bank</v>
      </c>
      <c r="R18113" s="67" t="str">
        <v>Bank IF</v>
      </c>
      <c r="S18113" s="67" t="str">
        <v>ExCell Bank</v>
      </c>
    </row>
    <row r="18114" spans="15:19">
      <c r="O18114" s="67" t="str">
        <v>The VLOOKup Vault</v>
      </c>
      <c r="P18114" s="67" t="str">
        <v>MoneyMATCH Inc.</v>
      </c>
      <c r="Q18114" s="67" t="str">
        <v>CELLtral Bank</v>
      </c>
      <c r="R18114" s="67" t="str">
        <v>Bank IF</v>
      </c>
      <c r="S18114" s="67" t="str">
        <v>Bank of Cellifornia</v>
      </c>
    </row>
    <row r="18115" spans="15:19">
      <c r="O18115" s="67" t="str">
        <v>The VLOOKup Vault</v>
      </c>
      <c r="P18115" s="67" t="str">
        <v>MoneyMATCH Inc.</v>
      </c>
      <c r="Q18115" s="67" t="str">
        <v>CELLtral Bank</v>
      </c>
      <c r="R18115" s="67" t="str">
        <v>Bank IF</v>
      </c>
      <c r="S18115" s="67" t="str">
        <v>ExFunds</v>
      </c>
    </row>
    <row r="18116" spans="15:19">
      <c r="O18116" s="67" t="str">
        <v>The VLOOKup Vault</v>
      </c>
      <c r="P18116" s="67" t="str">
        <v>MoneyMATCH Inc.</v>
      </c>
      <c r="Q18116" s="67" t="str">
        <v>CELLtral Bank</v>
      </c>
      <c r="R18116" s="67" t="str">
        <v>Bank IF</v>
      </c>
      <c r="S18116" s="67" t="str">
        <v>SheetBank AG</v>
      </c>
    </row>
    <row r="18117" spans="15:19">
      <c r="O18117" s="67" t="str">
        <v>The VLOOKup Vault</v>
      </c>
      <c r="P18117" s="67" t="str">
        <v>MoneyMATCH Inc.</v>
      </c>
      <c r="Q18117" s="67" t="str">
        <v>CELLtral Bank</v>
      </c>
      <c r="R18117" s="67" t="str">
        <v>Bank IF</v>
      </c>
      <c r="S18117" s="67" t="str">
        <v>Pivot Finance Group</v>
      </c>
    </row>
    <row r="18118" spans="15:19">
      <c r="O18118" s="67" t="str">
        <v>The VLOOKup Vault</v>
      </c>
      <c r="P18118" s="67" t="str">
        <v>MoneyMATCH Inc.</v>
      </c>
      <c r="Q18118" s="67" t="str">
        <v>CELLtral Bank</v>
      </c>
      <c r="R18118" s="67" t="str">
        <v>Bank IF</v>
      </c>
      <c r="S18118" s="67" t="str">
        <v>SummaBank</v>
      </c>
    </row>
    <row r="18119" spans="15:19">
      <c r="O18119" s="67" t="str">
        <v>The VLOOKup Vault</v>
      </c>
      <c r="P18119" s="67" t="str">
        <v>MoneyMATCH Inc.</v>
      </c>
      <c r="Q18119" s="67" t="str">
        <v>Bank IF</v>
      </c>
      <c r="R18119" s="67" t="str">
        <v>ExCell Bank</v>
      </c>
      <c r="S18119" s="67" t="str">
        <v>Bank of Cellifornia</v>
      </c>
    </row>
    <row r="18120" spans="15:19">
      <c r="O18120" s="67" t="str">
        <v>The VLOOKup Vault</v>
      </c>
      <c r="P18120" s="67" t="str">
        <v>MoneyMATCH Inc.</v>
      </c>
      <c r="Q18120" s="67" t="str">
        <v>Bank IF</v>
      </c>
      <c r="R18120" s="67" t="str">
        <v>ExCell Bank</v>
      </c>
      <c r="S18120" s="67" t="str">
        <v>ExFunds</v>
      </c>
    </row>
    <row r="18121" spans="15:19">
      <c r="O18121" s="67" t="str">
        <v>The VLOOKup Vault</v>
      </c>
      <c r="P18121" s="67" t="str">
        <v>MoneyMATCH Inc.</v>
      </c>
      <c r="Q18121" s="67" t="str">
        <v>Bank IF</v>
      </c>
      <c r="R18121" s="67" t="str">
        <v>ExCell Bank</v>
      </c>
      <c r="S18121" s="67" t="str">
        <v>SheetBank AG</v>
      </c>
    </row>
    <row r="18122" spans="15:19">
      <c r="O18122" s="67" t="str">
        <v>The VLOOKup Vault</v>
      </c>
      <c r="P18122" s="67" t="str">
        <v>MoneyMATCH Inc.</v>
      </c>
      <c r="Q18122" s="67" t="str">
        <v>Bank IF</v>
      </c>
      <c r="R18122" s="67" t="str">
        <v>ExCell Bank</v>
      </c>
      <c r="S18122" s="67" t="str">
        <v>Pivot Finance Group</v>
      </c>
    </row>
    <row r="18123" spans="15:19">
      <c r="O18123" s="67" t="str">
        <v>The VLOOKup Vault</v>
      </c>
      <c r="P18123" s="67" t="str">
        <v>MoneyMATCH Inc.</v>
      </c>
      <c r="Q18123" s="67" t="str">
        <v>Bank IF</v>
      </c>
      <c r="R18123" s="67" t="str">
        <v>ExCell Bank</v>
      </c>
      <c r="S18123" s="67" t="str">
        <v>SummaBank</v>
      </c>
    </row>
    <row r="18124" spans="15:19">
      <c r="O18124" s="67" t="str">
        <v>The VLOOKup Vault</v>
      </c>
      <c r="P18124" s="67" t="str">
        <v>MoneyMATCH Inc.</v>
      </c>
      <c r="Q18124" s="67" t="str">
        <v>Bank IF</v>
      </c>
      <c r="R18124" s="67" t="str">
        <v>ExCell Bank</v>
      </c>
      <c r="S18124" s="67" t="str">
        <v>CELLtral Bank</v>
      </c>
    </row>
    <row r="18125" spans="15:19">
      <c r="O18125" s="67" t="str">
        <v>The VLOOKup Vault</v>
      </c>
      <c r="P18125" s="67" t="str">
        <v>MoneyMATCH Inc.</v>
      </c>
      <c r="Q18125" s="67" t="str">
        <v>Bank IF</v>
      </c>
      <c r="R18125" s="67" t="str">
        <v>Bank of Cellifornia</v>
      </c>
      <c r="S18125" s="67" t="str">
        <v>ExCell Bank</v>
      </c>
    </row>
    <row r="18126" spans="15:19">
      <c r="O18126" s="67" t="str">
        <v>The VLOOKup Vault</v>
      </c>
      <c r="P18126" s="67" t="str">
        <v>MoneyMATCH Inc.</v>
      </c>
      <c r="Q18126" s="67" t="str">
        <v>Bank IF</v>
      </c>
      <c r="R18126" s="67" t="str">
        <v>Bank of Cellifornia</v>
      </c>
      <c r="S18126" s="67" t="str">
        <v>ExFunds</v>
      </c>
    </row>
    <row r="18127" spans="15:19">
      <c r="O18127" s="67" t="str">
        <v>The VLOOKup Vault</v>
      </c>
      <c r="P18127" s="67" t="str">
        <v>MoneyMATCH Inc.</v>
      </c>
      <c r="Q18127" s="67" t="str">
        <v>Bank IF</v>
      </c>
      <c r="R18127" s="67" t="str">
        <v>Bank of Cellifornia</v>
      </c>
      <c r="S18127" s="67" t="str">
        <v>SheetBank AG</v>
      </c>
    </row>
    <row r="18128" spans="15:19">
      <c r="O18128" s="67" t="str">
        <v>The VLOOKup Vault</v>
      </c>
      <c r="P18128" s="67" t="str">
        <v>MoneyMATCH Inc.</v>
      </c>
      <c r="Q18128" s="67" t="str">
        <v>Bank IF</v>
      </c>
      <c r="R18128" s="67" t="str">
        <v>Bank of Cellifornia</v>
      </c>
      <c r="S18128" s="67" t="str">
        <v>Pivot Finance Group</v>
      </c>
    </row>
    <row r="18129" spans="15:19">
      <c r="O18129" s="67" t="str">
        <v>The VLOOKup Vault</v>
      </c>
      <c r="P18129" s="67" t="str">
        <v>MoneyMATCH Inc.</v>
      </c>
      <c r="Q18129" s="67" t="str">
        <v>Bank IF</v>
      </c>
      <c r="R18129" s="67" t="str">
        <v>Bank of Cellifornia</v>
      </c>
      <c r="S18129" s="67" t="str">
        <v>SummaBank</v>
      </c>
    </row>
    <row r="18130" spans="15:19">
      <c r="O18130" s="67" t="str">
        <v>The VLOOKup Vault</v>
      </c>
      <c r="P18130" s="67" t="str">
        <v>MoneyMATCH Inc.</v>
      </c>
      <c r="Q18130" s="67" t="str">
        <v>Bank IF</v>
      </c>
      <c r="R18130" s="67" t="str">
        <v>Bank of Cellifornia</v>
      </c>
      <c r="S18130" s="67" t="str">
        <v>CELLtral Bank</v>
      </c>
    </row>
    <row r="18131" spans="15:19">
      <c r="O18131" s="67" t="str">
        <v>The VLOOKup Vault</v>
      </c>
      <c r="P18131" s="67" t="str">
        <v>MoneyMATCH Inc.</v>
      </c>
      <c r="Q18131" s="67" t="str">
        <v>Bank IF</v>
      </c>
      <c r="R18131" s="67" t="str">
        <v>ExFunds</v>
      </c>
      <c r="S18131" s="67" t="str">
        <v>ExCell Bank</v>
      </c>
    </row>
    <row r="18132" spans="15:19">
      <c r="O18132" s="67" t="str">
        <v>The VLOOKup Vault</v>
      </c>
      <c r="P18132" s="67" t="str">
        <v>MoneyMATCH Inc.</v>
      </c>
      <c r="Q18132" s="67" t="str">
        <v>Bank IF</v>
      </c>
      <c r="R18132" s="67" t="str">
        <v>ExFunds</v>
      </c>
      <c r="S18132" s="67" t="str">
        <v>Bank of Cellifornia</v>
      </c>
    </row>
    <row r="18133" spans="15:19">
      <c r="O18133" s="67" t="str">
        <v>The VLOOKup Vault</v>
      </c>
      <c r="P18133" s="67" t="str">
        <v>MoneyMATCH Inc.</v>
      </c>
      <c r="Q18133" s="67" t="str">
        <v>Bank IF</v>
      </c>
      <c r="R18133" s="67" t="str">
        <v>ExFunds</v>
      </c>
      <c r="S18133" s="67" t="str">
        <v>SheetBank AG</v>
      </c>
    </row>
    <row r="18134" spans="15:19">
      <c r="O18134" s="67" t="str">
        <v>The VLOOKup Vault</v>
      </c>
      <c r="P18134" s="67" t="str">
        <v>MoneyMATCH Inc.</v>
      </c>
      <c r="Q18134" s="67" t="str">
        <v>Bank IF</v>
      </c>
      <c r="R18134" s="67" t="str">
        <v>ExFunds</v>
      </c>
      <c r="S18134" s="67" t="str">
        <v>Pivot Finance Group</v>
      </c>
    </row>
    <row r="18135" spans="15:19">
      <c r="O18135" s="67" t="str">
        <v>The VLOOKup Vault</v>
      </c>
      <c r="P18135" s="67" t="str">
        <v>MoneyMATCH Inc.</v>
      </c>
      <c r="Q18135" s="67" t="str">
        <v>Bank IF</v>
      </c>
      <c r="R18135" s="67" t="str">
        <v>ExFunds</v>
      </c>
      <c r="S18135" s="67" t="str">
        <v>SummaBank</v>
      </c>
    </row>
    <row r="18136" spans="15:19">
      <c r="O18136" s="67" t="str">
        <v>The VLOOKup Vault</v>
      </c>
      <c r="P18136" s="67" t="str">
        <v>MoneyMATCH Inc.</v>
      </c>
      <c r="Q18136" s="67" t="str">
        <v>Bank IF</v>
      </c>
      <c r="R18136" s="67" t="str">
        <v>ExFunds</v>
      </c>
      <c r="S18136" s="67" t="str">
        <v>CELLtral Bank</v>
      </c>
    </row>
    <row r="18137" spans="15:19">
      <c r="O18137" s="67" t="str">
        <v>The VLOOKup Vault</v>
      </c>
      <c r="P18137" s="67" t="str">
        <v>MoneyMATCH Inc.</v>
      </c>
      <c r="Q18137" s="67" t="str">
        <v>Bank IF</v>
      </c>
      <c r="R18137" s="67" t="str">
        <v>SheetBank AG</v>
      </c>
      <c r="S18137" s="67" t="str">
        <v>ExCell Bank</v>
      </c>
    </row>
    <row r="18138" spans="15:19">
      <c r="O18138" s="67" t="str">
        <v>The VLOOKup Vault</v>
      </c>
      <c r="P18138" s="67" t="str">
        <v>MoneyMATCH Inc.</v>
      </c>
      <c r="Q18138" s="67" t="str">
        <v>Bank IF</v>
      </c>
      <c r="R18138" s="67" t="str">
        <v>SheetBank AG</v>
      </c>
      <c r="S18138" s="67" t="str">
        <v>Bank of Cellifornia</v>
      </c>
    </row>
    <row r="18139" spans="15:19">
      <c r="O18139" s="67" t="str">
        <v>The VLOOKup Vault</v>
      </c>
      <c r="P18139" s="67" t="str">
        <v>MoneyMATCH Inc.</v>
      </c>
      <c r="Q18139" s="67" t="str">
        <v>Bank IF</v>
      </c>
      <c r="R18139" s="67" t="str">
        <v>SheetBank AG</v>
      </c>
      <c r="S18139" s="67" t="str">
        <v>ExFunds</v>
      </c>
    </row>
    <row r="18140" spans="15:19">
      <c r="O18140" s="67" t="str">
        <v>The VLOOKup Vault</v>
      </c>
      <c r="P18140" s="67" t="str">
        <v>MoneyMATCH Inc.</v>
      </c>
      <c r="Q18140" s="67" t="str">
        <v>Bank IF</v>
      </c>
      <c r="R18140" s="67" t="str">
        <v>SheetBank AG</v>
      </c>
      <c r="S18140" s="67" t="str">
        <v>Pivot Finance Group</v>
      </c>
    </row>
    <row r="18141" spans="15:19">
      <c r="O18141" s="67" t="str">
        <v>The VLOOKup Vault</v>
      </c>
      <c r="P18141" s="67" t="str">
        <v>MoneyMATCH Inc.</v>
      </c>
      <c r="Q18141" s="67" t="str">
        <v>Bank IF</v>
      </c>
      <c r="R18141" s="67" t="str">
        <v>SheetBank AG</v>
      </c>
      <c r="S18141" s="67" t="str">
        <v>SummaBank</v>
      </c>
    </row>
    <row r="18142" spans="15:19">
      <c r="O18142" s="67" t="str">
        <v>The VLOOKup Vault</v>
      </c>
      <c r="P18142" s="67" t="str">
        <v>MoneyMATCH Inc.</v>
      </c>
      <c r="Q18142" s="67" t="str">
        <v>Bank IF</v>
      </c>
      <c r="R18142" s="67" t="str">
        <v>SheetBank AG</v>
      </c>
      <c r="S18142" s="67" t="str">
        <v>CELLtral Bank</v>
      </c>
    </row>
    <row r="18143" spans="15:19">
      <c r="O18143" s="67" t="str">
        <v>The VLOOKup Vault</v>
      </c>
      <c r="P18143" s="67" t="str">
        <v>MoneyMATCH Inc.</v>
      </c>
      <c r="Q18143" s="67" t="str">
        <v>Bank IF</v>
      </c>
      <c r="R18143" s="67" t="str">
        <v>Pivot Finance Group</v>
      </c>
      <c r="S18143" s="67" t="str">
        <v>ExCell Bank</v>
      </c>
    </row>
    <row r="18144" spans="15:19">
      <c r="O18144" s="67" t="str">
        <v>The VLOOKup Vault</v>
      </c>
      <c r="P18144" s="67" t="str">
        <v>MoneyMATCH Inc.</v>
      </c>
      <c r="Q18144" s="67" t="str">
        <v>Bank IF</v>
      </c>
      <c r="R18144" s="67" t="str">
        <v>Pivot Finance Group</v>
      </c>
      <c r="S18144" s="67" t="str">
        <v>Bank of Cellifornia</v>
      </c>
    </row>
    <row r="18145" spans="15:19">
      <c r="O18145" s="67" t="str">
        <v>The VLOOKup Vault</v>
      </c>
      <c r="P18145" s="67" t="str">
        <v>MoneyMATCH Inc.</v>
      </c>
      <c r="Q18145" s="67" t="str">
        <v>Bank IF</v>
      </c>
      <c r="R18145" s="67" t="str">
        <v>Pivot Finance Group</v>
      </c>
      <c r="S18145" s="67" t="str">
        <v>ExFunds</v>
      </c>
    </row>
    <row r="18146" spans="15:19">
      <c r="O18146" s="67" t="str">
        <v>The VLOOKup Vault</v>
      </c>
      <c r="P18146" s="67" t="str">
        <v>MoneyMATCH Inc.</v>
      </c>
      <c r="Q18146" s="67" t="str">
        <v>Bank IF</v>
      </c>
      <c r="R18146" s="67" t="str">
        <v>Pivot Finance Group</v>
      </c>
      <c r="S18146" s="67" t="str">
        <v>SheetBank AG</v>
      </c>
    </row>
    <row r="18147" spans="15:19">
      <c r="O18147" s="67" t="str">
        <v>The VLOOKup Vault</v>
      </c>
      <c r="P18147" s="67" t="str">
        <v>MoneyMATCH Inc.</v>
      </c>
      <c r="Q18147" s="67" t="str">
        <v>Bank IF</v>
      </c>
      <c r="R18147" s="67" t="str">
        <v>Pivot Finance Group</v>
      </c>
      <c r="S18147" s="67" t="str">
        <v>SummaBank</v>
      </c>
    </row>
    <row r="18148" spans="15:19">
      <c r="O18148" s="67" t="str">
        <v>The VLOOKup Vault</v>
      </c>
      <c r="P18148" s="67" t="str">
        <v>MoneyMATCH Inc.</v>
      </c>
      <c r="Q18148" s="67" t="str">
        <v>Bank IF</v>
      </c>
      <c r="R18148" s="67" t="str">
        <v>Pivot Finance Group</v>
      </c>
      <c r="S18148" s="67" t="str">
        <v>CELLtral Bank</v>
      </c>
    </row>
    <row r="18149" spans="15:19">
      <c r="O18149" s="67" t="str">
        <v>The VLOOKup Vault</v>
      </c>
      <c r="P18149" s="67" t="str">
        <v>MoneyMATCH Inc.</v>
      </c>
      <c r="Q18149" s="67" t="str">
        <v>Bank IF</v>
      </c>
      <c r="R18149" s="67" t="str">
        <v>SummaBank</v>
      </c>
      <c r="S18149" s="67" t="str">
        <v>ExCell Bank</v>
      </c>
    </row>
    <row r="18150" spans="15:19">
      <c r="O18150" s="67" t="str">
        <v>The VLOOKup Vault</v>
      </c>
      <c r="P18150" s="67" t="str">
        <v>MoneyMATCH Inc.</v>
      </c>
      <c r="Q18150" s="67" t="str">
        <v>Bank IF</v>
      </c>
      <c r="R18150" s="67" t="str">
        <v>SummaBank</v>
      </c>
      <c r="S18150" s="67" t="str">
        <v>Bank of Cellifornia</v>
      </c>
    </row>
    <row r="18151" spans="15:19">
      <c r="O18151" s="67" t="str">
        <v>The VLOOKup Vault</v>
      </c>
      <c r="P18151" s="67" t="str">
        <v>MoneyMATCH Inc.</v>
      </c>
      <c r="Q18151" s="67" t="str">
        <v>Bank IF</v>
      </c>
      <c r="R18151" s="67" t="str">
        <v>SummaBank</v>
      </c>
      <c r="S18151" s="67" t="str">
        <v>ExFunds</v>
      </c>
    </row>
    <row r="18152" spans="15:19">
      <c r="O18152" s="67" t="str">
        <v>The VLOOKup Vault</v>
      </c>
      <c r="P18152" s="67" t="str">
        <v>MoneyMATCH Inc.</v>
      </c>
      <c r="Q18152" s="67" t="str">
        <v>Bank IF</v>
      </c>
      <c r="R18152" s="67" t="str">
        <v>SummaBank</v>
      </c>
      <c r="S18152" s="67" t="str">
        <v>SheetBank AG</v>
      </c>
    </row>
    <row r="18153" spans="15:19">
      <c r="O18153" s="67" t="str">
        <v>The VLOOKup Vault</v>
      </c>
      <c r="P18153" s="67" t="str">
        <v>MoneyMATCH Inc.</v>
      </c>
      <c r="Q18153" s="67" t="str">
        <v>Bank IF</v>
      </c>
      <c r="R18153" s="67" t="str">
        <v>SummaBank</v>
      </c>
      <c r="S18153" s="67" t="str">
        <v>Pivot Finance Group</v>
      </c>
    </row>
    <row r="18154" spans="15:19">
      <c r="O18154" s="67" t="str">
        <v>The VLOOKup Vault</v>
      </c>
      <c r="P18154" s="67" t="str">
        <v>MoneyMATCH Inc.</v>
      </c>
      <c r="Q18154" s="67" t="str">
        <v>Bank IF</v>
      </c>
      <c r="R18154" s="67" t="str">
        <v>SummaBank</v>
      </c>
      <c r="S18154" s="67" t="str">
        <v>CELLtral Bank</v>
      </c>
    </row>
    <row r="18155" spans="15:19">
      <c r="O18155" s="67" t="str">
        <v>The VLOOKup Vault</v>
      </c>
      <c r="P18155" s="67" t="str">
        <v>MoneyMATCH Inc.</v>
      </c>
      <c r="Q18155" s="67" t="str">
        <v>Bank IF</v>
      </c>
      <c r="R18155" s="67" t="str">
        <v>CELLtral Bank</v>
      </c>
      <c r="S18155" s="67" t="str">
        <v>ExCell Bank</v>
      </c>
    </row>
    <row r="18156" spans="15:19">
      <c r="O18156" s="67" t="str">
        <v>The VLOOKup Vault</v>
      </c>
      <c r="P18156" s="67" t="str">
        <v>MoneyMATCH Inc.</v>
      </c>
      <c r="Q18156" s="67" t="str">
        <v>Bank IF</v>
      </c>
      <c r="R18156" s="67" t="str">
        <v>CELLtral Bank</v>
      </c>
      <c r="S18156" s="67" t="str">
        <v>Bank of Cellifornia</v>
      </c>
    </row>
    <row r="18157" spans="15:19">
      <c r="O18157" s="67" t="str">
        <v>The VLOOKup Vault</v>
      </c>
      <c r="P18157" s="67" t="str">
        <v>MoneyMATCH Inc.</v>
      </c>
      <c r="Q18157" s="67" t="str">
        <v>Bank IF</v>
      </c>
      <c r="R18157" s="67" t="str">
        <v>CELLtral Bank</v>
      </c>
      <c r="S18157" s="67" t="str">
        <v>ExFunds</v>
      </c>
    </row>
    <row r="18158" spans="15:19">
      <c r="O18158" s="67" t="str">
        <v>The VLOOKup Vault</v>
      </c>
      <c r="P18158" s="67" t="str">
        <v>MoneyMATCH Inc.</v>
      </c>
      <c r="Q18158" s="67" t="str">
        <v>Bank IF</v>
      </c>
      <c r="R18158" s="67" t="str">
        <v>CELLtral Bank</v>
      </c>
      <c r="S18158" s="67" t="str">
        <v>SheetBank AG</v>
      </c>
    </row>
    <row r="18159" spans="15:19">
      <c r="O18159" s="67" t="str">
        <v>The VLOOKup Vault</v>
      </c>
      <c r="P18159" s="67" t="str">
        <v>MoneyMATCH Inc.</v>
      </c>
      <c r="Q18159" s="67" t="str">
        <v>Bank IF</v>
      </c>
      <c r="R18159" s="67" t="str">
        <v>CELLtral Bank</v>
      </c>
      <c r="S18159" s="67" t="str">
        <v>Pivot Finance Group</v>
      </c>
    </row>
    <row r="18160" spans="15:19">
      <c r="O18160" s="67" t="str">
        <v>The VLOOKup Vault</v>
      </c>
      <c r="P18160" s="67" t="str">
        <v>MoneyMATCH Inc.</v>
      </c>
      <c r="Q18160" s="67" t="str">
        <v>Bank IF</v>
      </c>
      <c r="R18160" s="67" t="str">
        <v>CELLtral Bank</v>
      </c>
      <c r="S18160" s="67" t="str">
        <v>SummaBank</v>
      </c>
    </row>
    <row r="18161" spans="15:19">
      <c r="O18161" s="67" t="str">
        <v>SummaBank</v>
      </c>
      <c r="P18161" s="67" t="str">
        <v>ExCell Bank</v>
      </c>
      <c r="Q18161" s="67" t="str">
        <v>Bank of Cellifornia</v>
      </c>
      <c r="R18161" s="67" t="str">
        <v>ExFunds</v>
      </c>
      <c r="S18161" s="67" t="str">
        <v>SheetBank AG</v>
      </c>
    </row>
    <row r="18162" spans="15:19">
      <c r="O18162" s="67" t="str">
        <v>SummaBank</v>
      </c>
      <c r="P18162" s="67" t="str">
        <v>ExCell Bank</v>
      </c>
      <c r="Q18162" s="67" t="str">
        <v>Bank of Cellifornia</v>
      </c>
      <c r="R18162" s="67" t="str">
        <v>ExFunds</v>
      </c>
      <c r="S18162" s="67" t="str">
        <v>Pivot Finance Group</v>
      </c>
    </row>
    <row r="18163" spans="15:19">
      <c r="O18163" s="67" t="str">
        <v>SummaBank</v>
      </c>
      <c r="P18163" s="67" t="str">
        <v>ExCell Bank</v>
      </c>
      <c r="Q18163" s="67" t="str">
        <v>Bank of Cellifornia</v>
      </c>
      <c r="R18163" s="67" t="str">
        <v>ExFunds</v>
      </c>
      <c r="S18163" s="67" t="str">
        <v>The VLOOKup Vault</v>
      </c>
    </row>
    <row r="18164" spans="15:19">
      <c r="O18164" s="67" t="str">
        <v>SummaBank</v>
      </c>
      <c r="P18164" s="67" t="str">
        <v>ExCell Bank</v>
      </c>
      <c r="Q18164" s="67" t="str">
        <v>Bank of Cellifornia</v>
      </c>
      <c r="R18164" s="67" t="str">
        <v>ExFunds</v>
      </c>
      <c r="S18164" s="67" t="str">
        <v>CELLtral Bank</v>
      </c>
    </row>
    <row r="18165" spans="15:19">
      <c r="O18165" s="67" t="str">
        <v>SummaBank</v>
      </c>
      <c r="P18165" s="67" t="str">
        <v>ExCell Bank</v>
      </c>
      <c r="Q18165" s="67" t="str">
        <v>Bank of Cellifornia</v>
      </c>
      <c r="R18165" s="67" t="str">
        <v>ExFunds</v>
      </c>
      <c r="S18165" s="67" t="str">
        <v>Bank IF</v>
      </c>
    </row>
    <row r="18166" spans="15:19">
      <c r="O18166" s="67" t="str">
        <v>SummaBank</v>
      </c>
      <c r="P18166" s="67" t="str">
        <v>ExCell Bank</v>
      </c>
      <c r="Q18166" s="67" t="str">
        <v>Bank of Cellifornia</v>
      </c>
      <c r="R18166" s="67" t="str">
        <v>ExFunds</v>
      </c>
      <c r="S18166" s="67" t="str">
        <v>MoneyMATCH Inc.</v>
      </c>
    </row>
    <row r="18167" spans="15:19">
      <c r="O18167" s="67" t="str">
        <v>SummaBank</v>
      </c>
      <c r="P18167" s="67" t="str">
        <v>ExCell Bank</v>
      </c>
      <c r="Q18167" s="67" t="str">
        <v>Bank of Cellifornia</v>
      </c>
      <c r="R18167" s="67" t="str">
        <v>SheetBank AG</v>
      </c>
      <c r="S18167" s="67" t="str">
        <v>ExFunds</v>
      </c>
    </row>
    <row r="18168" spans="15:19">
      <c r="O18168" s="67" t="str">
        <v>SummaBank</v>
      </c>
      <c r="P18168" s="67" t="str">
        <v>ExCell Bank</v>
      </c>
      <c r="Q18168" s="67" t="str">
        <v>Bank of Cellifornia</v>
      </c>
      <c r="R18168" s="67" t="str">
        <v>SheetBank AG</v>
      </c>
      <c r="S18168" s="67" t="str">
        <v>Pivot Finance Group</v>
      </c>
    </row>
    <row r="18169" spans="15:19">
      <c r="O18169" s="67" t="str">
        <v>SummaBank</v>
      </c>
      <c r="P18169" s="67" t="str">
        <v>ExCell Bank</v>
      </c>
      <c r="Q18169" s="67" t="str">
        <v>Bank of Cellifornia</v>
      </c>
      <c r="R18169" s="67" t="str">
        <v>SheetBank AG</v>
      </c>
      <c r="S18169" s="67" t="str">
        <v>The VLOOKup Vault</v>
      </c>
    </row>
    <row r="18170" spans="15:19">
      <c r="O18170" s="67" t="str">
        <v>SummaBank</v>
      </c>
      <c r="P18170" s="67" t="str">
        <v>ExCell Bank</v>
      </c>
      <c r="Q18170" s="67" t="str">
        <v>Bank of Cellifornia</v>
      </c>
      <c r="R18170" s="67" t="str">
        <v>SheetBank AG</v>
      </c>
      <c r="S18170" s="67" t="str">
        <v>CELLtral Bank</v>
      </c>
    </row>
    <row r="18171" spans="15:19">
      <c r="O18171" s="67" t="str">
        <v>SummaBank</v>
      </c>
      <c r="P18171" s="67" t="str">
        <v>ExCell Bank</v>
      </c>
      <c r="Q18171" s="67" t="str">
        <v>Bank of Cellifornia</v>
      </c>
      <c r="R18171" s="67" t="str">
        <v>SheetBank AG</v>
      </c>
      <c r="S18171" s="67" t="str">
        <v>Bank IF</v>
      </c>
    </row>
    <row r="18172" spans="15:19">
      <c r="O18172" s="67" t="str">
        <v>SummaBank</v>
      </c>
      <c r="P18172" s="67" t="str">
        <v>ExCell Bank</v>
      </c>
      <c r="Q18172" s="67" t="str">
        <v>Bank of Cellifornia</v>
      </c>
      <c r="R18172" s="67" t="str">
        <v>SheetBank AG</v>
      </c>
      <c r="S18172" s="67" t="str">
        <v>MoneyMATCH Inc.</v>
      </c>
    </row>
    <row r="18173" spans="15:19">
      <c r="O18173" s="67" t="str">
        <v>SummaBank</v>
      </c>
      <c r="P18173" s="67" t="str">
        <v>ExCell Bank</v>
      </c>
      <c r="Q18173" s="67" t="str">
        <v>Bank of Cellifornia</v>
      </c>
      <c r="R18173" s="67" t="str">
        <v>Pivot Finance Group</v>
      </c>
      <c r="S18173" s="67" t="str">
        <v>ExFunds</v>
      </c>
    </row>
    <row r="18174" spans="15:19">
      <c r="O18174" s="67" t="str">
        <v>SummaBank</v>
      </c>
      <c r="P18174" s="67" t="str">
        <v>ExCell Bank</v>
      </c>
      <c r="Q18174" s="67" t="str">
        <v>Bank of Cellifornia</v>
      </c>
      <c r="R18174" s="67" t="str">
        <v>Pivot Finance Group</v>
      </c>
      <c r="S18174" s="67" t="str">
        <v>SheetBank AG</v>
      </c>
    </row>
    <row r="18175" spans="15:19">
      <c r="O18175" s="67" t="str">
        <v>SummaBank</v>
      </c>
      <c r="P18175" s="67" t="str">
        <v>ExCell Bank</v>
      </c>
      <c r="Q18175" s="67" t="str">
        <v>Bank of Cellifornia</v>
      </c>
      <c r="R18175" s="67" t="str">
        <v>Pivot Finance Group</v>
      </c>
      <c r="S18175" s="67" t="str">
        <v>The VLOOKup Vault</v>
      </c>
    </row>
    <row r="18176" spans="15:19">
      <c r="O18176" s="67" t="str">
        <v>SummaBank</v>
      </c>
      <c r="P18176" s="67" t="str">
        <v>ExCell Bank</v>
      </c>
      <c r="Q18176" s="67" t="str">
        <v>Bank of Cellifornia</v>
      </c>
      <c r="R18176" s="67" t="str">
        <v>Pivot Finance Group</v>
      </c>
      <c r="S18176" s="67" t="str">
        <v>CELLtral Bank</v>
      </c>
    </row>
    <row r="18177" spans="15:19">
      <c r="O18177" s="67" t="str">
        <v>SummaBank</v>
      </c>
      <c r="P18177" s="67" t="str">
        <v>ExCell Bank</v>
      </c>
      <c r="Q18177" s="67" t="str">
        <v>Bank of Cellifornia</v>
      </c>
      <c r="R18177" s="67" t="str">
        <v>Pivot Finance Group</v>
      </c>
      <c r="S18177" s="67" t="str">
        <v>Bank IF</v>
      </c>
    </row>
    <row r="18178" spans="15:19">
      <c r="O18178" s="67" t="str">
        <v>SummaBank</v>
      </c>
      <c r="P18178" s="67" t="str">
        <v>ExCell Bank</v>
      </c>
      <c r="Q18178" s="67" t="str">
        <v>Bank of Cellifornia</v>
      </c>
      <c r="R18178" s="67" t="str">
        <v>Pivot Finance Group</v>
      </c>
      <c r="S18178" s="67" t="str">
        <v>MoneyMATCH Inc.</v>
      </c>
    </row>
    <row r="18179" spans="15:19">
      <c r="O18179" s="67" t="str">
        <v>SummaBank</v>
      </c>
      <c r="P18179" s="67" t="str">
        <v>ExCell Bank</v>
      </c>
      <c r="Q18179" s="67" t="str">
        <v>Bank of Cellifornia</v>
      </c>
      <c r="R18179" s="67" t="str">
        <v>The VLOOKup Vault</v>
      </c>
      <c r="S18179" s="67" t="str">
        <v>ExFunds</v>
      </c>
    </row>
    <row r="18180" spans="15:19">
      <c r="O18180" s="67" t="str">
        <v>SummaBank</v>
      </c>
      <c r="P18180" s="67" t="str">
        <v>ExCell Bank</v>
      </c>
      <c r="Q18180" s="67" t="str">
        <v>Bank of Cellifornia</v>
      </c>
      <c r="R18180" s="67" t="str">
        <v>The VLOOKup Vault</v>
      </c>
      <c r="S18180" s="67" t="str">
        <v>SheetBank AG</v>
      </c>
    </row>
    <row r="18181" spans="15:19">
      <c r="O18181" s="67" t="str">
        <v>SummaBank</v>
      </c>
      <c r="P18181" s="67" t="str">
        <v>ExCell Bank</v>
      </c>
      <c r="Q18181" s="67" t="str">
        <v>Bank of Cellifornia</v>
      </c>
      <c r="R18181" s="67" t="str">
        <v>The VLOOKup Vault</v>
      </c>
      <c r="S18181" s="67" t="str">
        <v>Pivot Finance Group</v>
      </c>
    </row>
    <row r="18182" spans="15:19">
      <c r="O18182" s="67" t="str">
        <v>SummaBank</v>
      </c>
      <c r="P18182" s="67" t="str">
        <v>ExCell Bank</v>
      </c>
      <c r="Q18182" s="67" t="str">
        <v>Bank of Cellifornia</v>
      </c>
      <c r="R18182" s="67" t="str">
        <v>The VLOOKup Vault</v>
      </c>
      <c r="S18182" s="67" t="str">
        <v>CELLtral Bank</v>
      </c>
    </row>
    <row r="18183" spans="15:19">
      <c r="O18183" s="67" t="str">
        <v>SummaBank</v>
      </c>
      <c r="P18183" s="67" t="str">
        <v>ExCell Bank</v>
      </c>
      <c r="Q18183" s="67" t="str">
        <v>Bank of Cellifornia</v>
      </c>
      <c r="R18183" s="67" t="str">
        <v>The VLOOKup Vault</v>
      </c>
      <c r="S18183" s="67" t="str">
        <v>Bank IF</v>
      </c>
    </row>
    <row r="18184" spans="15:19">
      <c r="O18184" s="67" t="str">
        <v>SummaBank</v>
      </c>
      <c r="P18184" s="67" t="str">
        <v>ExCell Bank</v>
      </c>
      <c r="Q18184" s="67" t="str">
        <v>Bank of Cellifornia</v>
      </c>
      <c r="R18184" s="67" t="str">
        <v>The VLOOKup Vault</v>
      </c>
      <c r="S18184" s="67" t="str">
        <v>MoneyMATCH Inc.</v>
      </c>
    </row>
    <row r="18185" spans="15:19">
      <c r="O18185" s="67" t="str">
        <v>SummaBank</v>
      </c>
      <c r="P18185" s="67" t="str">
        <v>ExCell Bank</v>
      </c>
      <c r="Q18185" s="67" t="str">
        <v>Bank of Cellifornia</v>
      </c>
      <c r="R18185" s="67" t="str">
        <v>CELLtral Bank</v>
      </c>
      <c r="S18185" s="67" t="str">
        <v>ExFunds</v>
      </c>
    </row>
    <row r="18186" spans="15:19">
      <c r="O18186" s="67" t="str">
        <v>SummaBank</v>
      </c>
      <c r="P18186" s="67" t="str">
        <v>ExCell Bank</v>
      </c>
      <c r="Q18186" s="67" t="str">
        <v>Bank of Cellifornia</v>
      </c>
      <c r="R18186" s="67" t="str">
        <v>CELLtral Bank</v>
      </c>
      <c r="S18186" s="67" t="str">
        <v>SheetBank AG</v>
      </c>
    </row>
    <row r="18187" spans="15:19">
      <c r="O18187" s="67" t="str">
        <v>SummaBank</v>
      </c>
      <c r="P18187" s="67" t="str">
        <v>ExCell Bank</v>
      </c>
      <c r="Q18187" s="67" t="str">
        <v>Bank of Cellifornia</v>
      </c>
      <c r="R18187" s="67" t="str">
        <v>CELLtral Bank</v>
      </c>
      <c r="S18187" s="67" t="str">
        <v>Pivot Finance Group</v>
      </c>
    </row>
    <row r="18188" spans="15:19">
      <c r="O18188" s="67" t="str">
        <v>SummaBank</v>
      </c>
      <c r="P18188" s="67" t="str">
        <v>ExCell Bank</v>
      </c>
      <c r="Q18188" s="67" t="str">
        <v>Bank of Cellifornia</v>
      </c>
      <c r="R18188" s="67" t="str">
        <v>CELLtral Bank</v>
      </c>
      <c r="S18188" s="67" t="str">
        <v>The VLOOKup Vault</v>
      </c>
    </row>
    <row r="18189" spans="15:19">
      <c r="O18189" s="67" t="str">
        <v>SummaBank</v>
      </c>
      <c r="P18189" s="67" t="str">
        <v>ExCell Bank</v>
      </c>
      <c r="Q18189" s="67" t="str">
        <v>Bank of Cellifornia</v>
      </c>
      <c r="R18189" s="67" t="str">
        <v>CELLtral Bank</v>
      </c>
      <c r="S18189" s="67" t="str">
        <v>Bank IF</v>
      </c>
    </row>
    <row r="18190" spans="15:19">
      <c r="O18190" s="67" t="str">
        <v>SummaBank</v>
      </c>
      <c r="P18190" s="67" t="str">
        <v>ExCell Bank</v>
      </c>
      <c r="Q18190" s="67" t="str">
        <v>Bank of Cellifornia</v>
      </c>
      <c r="R18190" s="67" t="str">
        <v>CELLtral Bank</v>
      </c>
      <c r="S18190" s="67" t="str">
        <v>MoneyMATCH Inc.</v>
      </c>
    </row>
    <row r="18191" spans="15:19">
      <c r="O18191" s="67" t="str">
        <v>SummaBank</v>
      </c>
      <c r="P18191" s="67" t="str">
        <v>ExCell Bank</v>
      </c>
      <c r="Q18191" s="67" t="str">
        <v>Bank of Cellifornia</v>
      </c>
      <c r="R18191" s="67" t="str">
        <v>Bank IF</v>
      </c>
      <c r="S18191" s="67" t="str">
        <v>ExFunds</v>
      </c>
    </row>
    <row r="18192" spans="15:19">
      <c r="O18192" s="67" t="str">
        <v>SummaBank</v>
      </c>
      <c r="P18192" s="67" t="str">
        <v>ExCell Bank</v>
      </c>
      <c r="Q18192" s="67" t="str">
        <v>Bank of Cellifornia</v>
      </c>
      <c r="R18192" s="67" t="str">
        <v>Bank IF</v>
      </c>
      <c r="S18192" s="67" t="str">
        <v>SheetBank AG</v>
      </c>
    </row>
    <row r="18193" spans="15:19">
      <c r="O18193" s="67" t="str">
        <v>SummaBank</v>
      </c>
      <c r="P18193" s="67" t="str">
        <v>ExCell Bank</v>
      </c>
      <c r="Q18193" s="67" t="str">
        <v>Bank of Cellifornia</v>
      </c>
      <c r="R18193" s="67" t="str">
        <v>Bank IF</v>
      </c>
      <c r="S18193" s="67" t="str">
        <v>Pivot Finance Group</v>
      </c>
    </row>
    <row r="18194" spans="15:19">
      <c r="O18194" s="67" t="str">
        <v>SummaBank</v>
      </c>
      <c r="P18194" s="67" t="str">
        <v>ExCell Bank</v>
      </c>
      <c r="Q18194" s="67" t="str">
        <v>Bank of Cellifornia</v>
      </c>
      <c r="R18194" s="67" t="str">
        <v>Bank IF</v>
      </c>
      <c r="S18194" s="67" t="str">
        <v>The VLOOKup Vault</v>
      </c>
    </row>
    <row r="18195" spans="15:19">
      <c r="O18195" s="67" t="str">
        <v>SummaBank</v>
      </c>
      <c r="P18195" s="67" t="str">
        <v>ExCell Bank</v>
      </c>
      <c r="Q18195" s="67" t="str">
        <v>Bank of Cellifornia</v>
      </c>
      <c r="R18195" s="67" t="str">
        <v>Bank IF</v>
      </c>
      <c r="S18195" s="67" t="str">
        <v>CELLtral Bank</v>
      </c>
    </row>
    <row r="18196" spans="15:19">
      <c r="O18196" s="67" t="str">
        <v>SummaBank</v>
      </c>
      <c r="P18196" s="67" t="str">
        <v>ExCell Bank</v>
      </c>
      <c r="Q18196" s="67" t="str">
        <v>Bank of Cellifornia</v>
      </c>
      <c r="R18196" s="67" t="str">
        <v>Bank IF</v>
      </c>
      <c r="S18196" s="67" t="str">
        <v>MoneyMATCH Inc.</v>
      </c>
    </row>
    <row r="18197" spans="15:19">
      <c r="O18197" s="67" t="str">
        <v>SummaBank</v>
      </c>
      <c r="P18197" s="67" t="str">
        <v>ExCell Bank</v>
      </c>
      <c r="Q18197" s="67" t="str">
        <v>Bank of Cellifornia</v>
      </c>
      <c r="R18197" s="67" t="str">
        <v>MoneyMATCH Inc.</v>
      </c>
      <c r="S18197" s="67" t="str">
        <v>ExFunds</v>
      </c>
    </row>
    <row r="18198" spans="15:19">
      <c r="O18198" s="67" t="str">
        <v>SummaBank</v>
      </c>
      <c r="P18198" s="67" t="str">
        <v>ExCell Bank</v>
      </c>
      <c r="Q18198" s="67" t="str">
        <v>Bank of Cellifornia</v>
      </c>
      <c r="R18198" s="67" t="str">
        <v>MoneyMATCH Inc.</v>
      </c>
      <c r="S18198" s="67" t="str">
        <v>SheetBank AG</v>
      </c>
    </row>
    <row r="18199" spans="15:19">
      <c r="O18199" s="67" t="str">
        <v>SummaBank</v>
      </c>
      <c r="P18199" s="67" t="str">
        <v>ExCell Bank</v>
      </c>
      <c r="Q18199" s="67" t="str">
        <v>Bank of Cellifornia</v>
      </c>
      <c r="R18199" s="67" t="str">
        <v>MoneyMATCH Inc.</v>
      </c>
      <c r="S18199" s="67" t="str">
        <v>Pivot Finance Group</v>
      </c>
    </row>
    <row r="18200" spans="15:19">
      <c r="O18200" s="67" t="str">
        <v>SummaBank</v>
      </c>
      <c r="P18200" s="67" t="str">
        <v>ExCell Bank</v>
      </c>
      <c r="Q18200" s="67" t="str">
        <v>Bank of Cellifornia</v>
      </c>
      <c r="R18200" s="67" t="str">
        <v>MoneyMATCH Inc.</v>
      </c>
      <c r="S18200" s="67" t="str">
        <v>The VLOOKup Vault</v>
      </c>
    </row>
    <row r="18201" spans="15:19">
      <c r="O18201" s="67" t="str">
        <v>SummaBank</v>
      </c>
      <c r="P18201" s="67" t="str">
        <v>ExCell Bank</v>
      </c>
      <c r="Q18201" s="67" t="str">
        <v>Bank of Cellifornia</v>
      </c>
      <c r="R18201" s="67" t="str">
        <v>MoneyMATCH Inc.</v>
      </c>
      <c r="S18201" s="67" t="str">
        <v>CELLtral Bank</v>
      </c>
    </row>
    <row r="18202" spans="15:19">
      <c r="O18202" s="67" t="str">
        <v>SummaBank</v>
      </c>
      <c r="P18202" s="67" t="str">
        <v>ExCell Bank</v>
      </c>
      <c r="Q18202" s="67" t="str">
        <v>Bank of Cellifornia</v>
      </c>
      <c r="R18202" s="67" t="str">
        <v>MoneyMATCH Inc.</v>
      </c>
      <c r="S18202" s="67" t="str">
        <v>Bank IF</v>
      </c>
    </row>
    <row r="18203" spans="15:19">
      <c r="O18203" s="67" t="str">
        <v>SummaBank</v>
      </c>
      <c r="P18203" s="67" t="str">
        <v>ExCell Bank</v>
      </c>
      <c r="Q18203" s="67" t="str">
        <v>ExFunds</v>
      </c>
      <c r="R18203" s="67" t="str">
        <v>Bank of Cellifornia</v>
      </c>
      <c r="S18203" s="67" t="str">
        <v>SheetBank AG</v>
      </c>
    </row>
    <row r="18204" spans="15:19">
      <c r="O18204" s="67" t="str">
        <v>SummaBank</v>
      </c>
      <c r="P18204" s="67" t="str">
        <v>ExCell Bank</v>
      </c>
      <c r="Q18204" s="67" t="str">
        <v>ExFunds</v>
      </c>
      <c r="R18204" s="67" t="str">
        <v>Bank of Cellifornia</v>
      </c>
      <c r="S18204" s="67" t="str">
        <v>Pivot Finance Group</v>
      </c>
    </row>
    <row r="18205" spans="15:19">
      <c r="O18205" s="67" t="str">
        <v>SummaBank</v>
      </c>
      <c r="P18205" s="67" t="str">
        <v>ExCell Bank</v>
      </c>
      <c r="Q18205" s="67" t="str">
        <v>ExFunds</v>
      </c>
      <c r="R18205" s="67" t="str">
        <v>Bank of Cellifornia</v>
      </c>
      <c r="S18205" s="67" t="str">
        <v>The VLOOKup Vault</v>
      </c>
    </row>
    <row r="18206" spans="15:19">
      <c r="O18206" s="67" t="str">
        <v>SummaBank</v>
      </c>
      <c r="P18206" s="67" t="str">
        <v>ExCell Bank</v>
      </c>
      <c r="Q18206" s="67" t="str">
        <v>ExFunds</v>
      </c>
      <c r="R18206" s="67" t="str">
        <v>Bank of Cellifornia</v>
      </c>
      <c r="S18206" s="67" t="str">
        <v>CELLtral Bank</v>
      </c>
    </row>
    <row r="18207" spans="15:19">
      <c r="O18207" s="67" t="str">
        <v>SummaBank</v>
      </c>
      <c r="P18207" s="67" t="str">
        <v>ExCell Bank</v>
      </c>
      <c r="Q18207" s="67" t="str">
        <v>ExFunds</v>
      </c>
      <c r="R18207" s="67" t="str">
        <v>Bank of Cellifornia</v>
      </c>
      <c r="S18207" s="67" t="str">
        <v>Bank IF</v>
      </c>
    </row>
    <row r="18208" spans="15:19">
      <c r="O18208" s="67" t="str">
        <v>SummaBank</v>
      </c>
      <c r="P18208" s="67" t="str">
        <v>ExCell Bank</v>
      </c>
      <c r="Q18208" s="67" t="str">
        <v>ExFunds</v>
      </c>
      <c r="R18208" s="67" t="str">
        <v>Bank of Cellifornia</v>
      </c>
      <c r="S18208" s="67" t="str">
        <v>MoneyMATCH Inc.</v>
      </c>
    </row>
    <row r="18209" spans="15:19">
      <c r="O18209" s="67" t="str">
        <v>SummaBank</v>
      </c>
      <c r="P18209" s="67" t="str">
        <v>ExCell Bank</v>
      </c>
      <c r="Q18209" s="67" t="str">
        <v>ExFunds</v>
      </c>
      <c r="R18209" s="67" t="str">
        <v>SheetBank AG</v>
      </c>
      <c r="S18209" s="67" t="str">
        <v>Bank of Cellifornia</v>
      </c>
    </row>
    <row r="18210" spans="15:19">
      <c r="O18210" s="67" t="str">
        <v>SummaBank</v>
      </c>
      <c r="P18210" s="67" t="str">
        <v>ExCell Bank</v>
      </c>
      <c r="Q18210" s="67" t="str">
        <v>ExFunds</v>
      </c>
      <c r="R18210" s="67" t="str">
        <v>SheetBank AG</v>
      </c>
      <c r="S18210" s="67" t="str">
        <v>Pivot Finance Group</v>
      </c>
    </row>
    <row r="18211" spans="15:19">
      <c r="O18211" s="67" t="str">
        <v>SummaBank</v>
      </c>
      <c r="P18211" s="67" t="str">
        <v>ExCell Bank</v>
      </c>
      <c r="Q18211" s="67" t="str">
        <v>ExFunds</v>
      </c>
      <c r="R18211" s="67" t="str">
        <v>SheetBank AG</v>
      </c>
      <c r="S18211" s="67" t="str">
        <v>The VLOOKup Vault</v>
      </c>
    </row>
    <row r="18212" spans="15:19">
      <c r="O18212" s="67" t="str">
        <v>SummaBank</v>
      </c>
      <c r="P18212" s="67" t="str">
        <v>ExCell Bank</v>
      </c>
      <c r="Q18212" s="67" t="str">
        <v>ExFunds</v>
      </c>
      <c r="R18212" s="67" t="str">
        <v>SheetBank AG</v>
      </c>
      <c r="S18212" s="67" t="str">
        <v>CELLtral Bank</v>
      </c>
    </row>
    <row r="18213" spans="15:19">
      <c r="O18213" s="67" t="str">
        <v>SummaBank</v>
      </c>
      <c r="P18213" s="67" t="str">
        <v>ExCell Bank</v>
      </c>
      <c r="Q18213" s="67" t="str">
        <v>ExFunds</v>
      </c>
      <c r="R18213" s="67" t="str">
        <v>SheetBank AG</v>
      </c>
      <c r="S18213" s="67" t="str">
        <v>Bank IF</v>
      </c>
    </row>
    <row r="18214" spans="15:19">
      <c r="O18214" s="67" t="str">
        <v>SummaBank</v>
      </c>
      <c r="P18214" s="67" t="str">
        <v>ExCell Bank</v>
      </c>
      <c r="Q18214" s="67" t="str">
        <v>ExFunds</v>
      </c>
      <c r="R18214" s="67" t="str">
        <v>SheetBank AG</v>
      </c>
      <c r="S18214" s="67" t="str">
        <v>MoneyMATCH Inc.</v>
      </c>
    </row>
    <row r="18215" spans="15:19">
      <c r="O18215" s="67" t="str">
        <v>SummaBank</v>
      </c>
      <c r="P18215" s="67" t="str">
        <v>ExCell Bank</v>
      </c>
      <c r="Q18215" s="67" t="str">
        <v>ExFunds</v>
      </c>
      <c r="R18215" s="67" t="str">
        <v>Pivot Finance Group</v>
      </c>
      <c r="S18215" s="67" t="str">
        <v>Bank of Cellifornia</v>
      </c>
    </row>
    <row r="18216" spans="15:19">
      <c r="O18216" s="67" t="str">
        <v>SummaBank</v>
      </c>
      <c r="P18216" s="67" t="str">
        <v>ExCell Bank</v>
      </c>
      <c r="Q18216" s="67" t="str">
        <v>ExFunds</v>
      </c>
      <c r="R18216" s="67" t="str">
        <v>Pivot Finance Group</v>
      </c>
      <c r="S18216" s="67" t="str">
        <v>SheetBank AG</v>
      </c>
    </row>
    <row r="18217" spans="15:19">
      <c r="O18217" s="67" t="str">
        <v>SummaBank</v>
      </c>
      <c r="P18217" s="67" t="str">
        <v>ExCell Bank</v>
      </c>
      <c r="Q18217" s="67" t="str">
        <v>ExFunds</v>
      </c>
      <c r="R18217" s="67" t="str">
        <v>Pivot Finance Group</v>
      </c>
      <c r="S18217" s="67" t="str">
        <v>The VLOOKup Vault</v>
      </c>
    </row>
    <row r="18218" spans="15:19">
      <c r="O18218" s="67" t="str">
        <v>SummaBank</v>
      </c>
      <c r="P18218" s="67" t="str">
        <v>ExCell Bank</v>
      </c>
      <c r="Q18218" s="67" t="str">
        <v>ExFunds</v>
      </c>
      <c r="R18218" s="67" t="str">
        <v>Pivot Finance Group</v>
      </c>
      <c r="S18218" s="67" t="str">
        <v>CELLtral Bank</v>
      </c>
    </row>
    <row r="18219" spans="15:19">
      <c r="O18219" s="67" t="str">
        <v>SummaBank</v>
      </c>
      <c r="P18219" s="67" t="str">
        <v>ExCell Bank</v>
      </c>
      <c r="Q18219" s="67" t="str">
        <v>ExFunds</v>
      </c>
      <c r="R18219" s="67" t="str">
        <v>Pivot Finance Group</v>
      </c>
      <c r="S18219" s="67" t="str">
        <v>Bank IF</v>
      </c>
    </row>
    <row r="18220" spans="15:19">
      <c r="O18220" s="67" t="str">
        <v>SummaBank</v>
      </c>
      <c r="P18220" s="67" t="str">
        <v>ExCell Bank</v>
      </c>
      <c r="Q18220" s="67" t="str">
        <v>ExFunds</v>
      </c>
      <c r="R18220" s="67" t="str">
        <v>Pivot Finance Group</v>
      </c>
      <c r="S18220" s="67" t="str">
        <v>MoneyMATCH Inc.</v>
      </c>
    </row>
    <row r="18221" spans="15:19">
      <c r="O18221" s="67" t="str">
        <v>SummaBank</v>
      </c>
      <c r="P18221" s="67" t="str">
        <v>ExCell Bank</v>
      </c>
      <c r="Q18221" s="67" t="str">
        <v>ExFunds</v>
      </c>
      <c r="R18221" s="67" t="str">
        <v>The VLOOKup Vault</v>
      </c>
      <c r="S18221" s="67" t="str">
        <v>Bank of Cellifornia</v>
      </c>
    </row>
    <row r="18222" spans="15:19">
      <c r="O18222" s="67" t="str">
        <v>SummaBank</v>
      </c>
      <c r="P18222" s="67" t="str">
        <v>ExCell Bank</v>
      </c>
      <c r="Q18222" s="67" t="str">
        <v>ExFunds</v>
      </c>
      <c r="R18222" s="67" t="str">
        <v>The VLOOKup Vault</v>
      </c>
      <c r="S18222" s="67" t="str">
        <v>SheetBank AG</v>
      </c>
    </row>
    <row r="18223" spans="15:19">
      <c r="O18223" s="67" t="str">
        <v>SummaBank</v>
      </c>
      <c r="P18223" s="67" t="str">
        <v>ExCell Bank</v>
      </c>
      <c r="Q18223" s="67" t="str">
        <v>ExFunds</v>
      </c>
      <c r="R18223" s="67" t="str">
        <v>The VLOOKup Vault</v>
      </c>
      <c r="S18223" s="67" t="str">
        <v>Pivot Finance Group</v>
      </c>
    </row>
    <row r="18224" spans="15:19">
      <c r="O18224" s="67" t="str">
        <v>SummaBank</v>
      </c>
      <c r="P18224" s="67" t="str">
        <v>ExCell Bank</v>
      </c>
      <c r="Q18224" s="67" t="str">
        <v>ExFunds</v>
      </c>
      <c r="R18224" s="67" t="str">
        <v>The VLOOKup Vault</v>
      </c>
      <c r="S18224" s="67" t="str">
        <v>CELLtral Bank</v>
      </c>
    </row>
    <row r="18225" spans="15:19">
      <c r="O18225" s="67" t="str">
        <v>SummaBank</v>
      </c>
      <c r="P18225" s="67" t="str">
        <v>ExCell Bank</v>
      </c>
      <c r="Q18225" s="67" t="str">
        <v>ExFunds</v>
      </c>
      <c r="R18225" s="67" t="str">
        <v>The VLOOKup Vault</v>
      </c>
      <c r="S18225" s="67" t="str">
        <v>Bank IF</v>
      </c>
    </row>
    <row r="18226" spans="15:19">
      <c r="O18226" s="67" t="str">
        <v>SummaBank</v>
      </c>
      <c r="P18226" s="67" t="str">
        <v>ExCell Bank</v>
      </c>
      <c r="Q18226" s="67" t="str">
        <v>ExFunds</v>
      </c>
      <c r="R18226" s="67" t="str">
        <v>The VLOOKup Vault</v>
      </c>
      <c r="S18226" s="67" t="str">
        <v>MoneyMATCH Inc.</v>
      </c>
    </row>
    <row r="18227" spans="15:19">
      <c r="O18227" s="67" t="str">
        <v>SummaBank</v>
      </c>
      <c r="P18227" s="67" t="str">
        <v>ExCell Bank</v>
      </c>
      <c r="Q18227" s="67" t="str">
        <v>ExFunds</v>
      </c>
      <c r="R18227" s="67" t="str">
        <v>CELLtral Bank</v>
      </c>
      <c r="S18227" s="67" t="str">
        <v>Bank of Cellifornia</v>
      </c>
    </row>
    <row r="18228" spans="15:19">
      <c r="O18228" s="67" t="str">
        <v>SummaBank</v>
      </c>
      <c r="P18228" s="67" t="str">
        <v>ExCell Bank</v>
      </c>
      <c r="Q18228" s="67" t="str">
        <v>ExFunds</v>
      </c>
      <c r="R18228" s="67" t="str">
        <v>CELLtral Bank</v>
      </c>
      <c r="S18228" s="67" t="str">
        <v>SheetBank AG</v>
      </c>
    </row>
    <row r="18229" spans="15:19">
      <c r="O18229" s="67" t="str">
        <v>SummaBank</v>
      </c>
      <c r="P18229" s="67" t="str">
        <v>ExCell Bank</v>
      </c>
      <c r="Q18229" s="67" t="str">
        <v>ExFunds</v>
      </c>
      <c r="R18229" s="67" t="str">
        <v>CELLtral Bank</v>
      </c>
      <c r="S18229" s="67" t="str">
        <v>Pivot Finance Group</v>
      </c>
    </row>
    <row r="18230" spans="15:19">
      <c r="O18230" s="67" t="str">
        <v>SummaBank</v>
      </c>
      <c r="P18230" s="67" t="str">
        <v>ExCell Bank</v>
      </c>
      <c r="Q18230" s="67" t="str">
        <v>ExFunds</v>
      </c>
      <c r="R18230" s="67" t="str">
        <v>CELLtral Bank</v>
      </c>
      <c r="S18230" s="67" t="str">
        <v>The VLOOKup Vault</v>
      </c>
    </row>
    <row r="18231" spans="15:19">
      <c r="O18231" s="67" t="str">
        <v>SummaBank</v>
      </c>
      <c r="P18231" s="67" t="str">
        <v>ExCell Bank</v>
      </c>
      <c r="Q18231" s="67" t="str">
        <v>ExFunds</v>
      </c>
      <c r="R18231" s="67" t="str">
        <v>CELLtral Bank</v>
      </c>
      <c r="S18231" s="67" t="str">
        <v>Bank IF</v>
      </c>
    </row>
    <row r="18232" spans="15:19">
      <c r="O18232" s="67" t="str">
        <v>SummaBank</v>
      </c>
      <c r="P18232" s="67" t="str">
        <v>ExCell Bank</v>
      </c>
      <c r="Q18232" s="67" t="str">
        <v>ExFunds</v>
      </c>
      <c r="R18232" s="67" t="str">
        <v>CELLtral Bank</v>
      </c>
      <c r="S18232" s="67" t="str">
        <v>MoneyMATCH Inc.</v>
      </c>
    </row>
    <row r="18233" spans="15:19">
      <c r="O18233" s="67" t="str">
        <v>SummaBank</v>
      </c>
      <c r="P18233" s="67" t="str">
        <v>ExCell Bank</v>
      </c>
      <c r="Q18233" s="67" t="str">
        <v>ExFunds</v>
      </c>
      <c r="R18233" s="67" t="str">
        <v>Bank IF</v>
      </c>
      <c r="S18233" s="67" t="str">
        <v>Bank of Cellifornia</v>
      </c>
    </row>
    <row r="18234" spans="15:19">
      <c r="O18234" s="67" t="str">
        <v>SummaBank</v>
      </c>
      <c r="P18234" s="67" t="str">
        <v>ExCell Bank</v>
      </c>
      <c r="Q18234" s="67" t="str">
        <v>ExFunds</v>
      </c>
      <c r="R18234" s="67" t="str">
        <v>Bank IF</v>
      </c>
      <c r="S18234" s="67" t="str">
        <v>SheetBank AG</v>
      </c>
    </row>
    <row r="18235" spans="15:19">
      <c r="O18235" s="67" t="str">
        <v>SummaBank</v>
      </c>
      <c r="P18235" s="67" t="str">
        <v>ExCell Bank</v>
      </c>
      <c r="Q18235" s="67" t="str">
        <v>ExFunds</v>
      </c>
      <c r="R18235" s="67" t="str">
        <v>Bank IF</v>
      </c>
      <c r="S18235" s="67" t="str">
        <v>Pivot Finance Group</v>
      </c>
    </row>
    <row r="18236" spans="15:19">
      <c r="O18236" s="67" t="str">
        <v>SummaBank</v>
      </c>
      <c r="P18236" s="67" t="str">
        <v>ExCell Bank</v>
      </c>
      <c r="Q18236" s="67" t="str">
        <v>ExFunds</v>
      </c>
      <c r="R18236" s="67" t="str">
        <v>Bank IF</v>
      </c>
      <c r="S18236" s="67" t="str">
        <v>The VLOOKup Vault</v>
      </c>
    </row>
    <row r="18237" spans="15:19">
      <c r="O18237" s="67" t="str">
        <v>SummaBank</v>
      </c>
      <c r="P18237" s="67" t="str">
        <v>ExCell Bank</v>
      </c>
      <c r="Q18237" s="67" t="str">
        <v>ExFunds</v>
      </c>
      <c r="R18237" s="67" t="str">
        <v>Bank IF</v>
      </c>
      <c r="S18237" s="67" t="str">
        <v>CELLtral Bank</v>
      </c>
    </row>
    <row r="18238" spans="15:19">
      <c r="O18238" s="67" t="str">
        <v>SummaBank</v>
      </c>
      <c r="P18238" s="67" t="str">
        <v>ExCell Bank</v>
      </c>
      <c r="Q18238" s="67" t="str">
        <v>ExFunds</v>
      </c>
      <c r="R18238" s="67" t="str">
        <v>Bank IF</v>
      </c>
      <c r="S18238" s="67" t="str">
        <v>MoneyMATCH Inc.</v>
      </c>
    </row>
    <row r="18239" spans="15:19">
      <c r="O18239" s="67" t="str">
        <v>SummaBank</v>
      </c>
      <c r="P18239" s="67" t="str">
        <v>ExCell Bank</v>
      </c>
      <c r="Q18239" s="67" t="str">
        <v>ExFunds</v>
      </c>
      <c r="R18239" s="67" t="str">
        <v>MoneyMATCH Inc.</v>
      </c>
      <c r="S18239" s="67" t="str">
        <v>Bank of Cellifornia</v>
      </c>
    </row>
    <row r="18240" spans="15:19">
      <c r="O18240" s="67" t="str">
        <v>SummaBank</v>
      </c>
      <c r="P18240" s="67" t="str">
        <v>ExCell Bank</v>
      </c>
      <c r="Q18240" s="67" t="str">
        <v>ExFunds</v>
      </c>
      <c r="R18240" s="67" t="str">
        <v>MoneyMATCH Inc.</v>
      </c>
      <c r="S18240" s="67" t="str">
        <v>SheetBank AG</v>
      </c>
    </row>
    <row r="18241" spans="15:19">
      <c r="O18241" s="67" t="str">
        <v>SummaBank</v>
      </c>
      <c r="P18241" s="67" t="str">
        <v>ExCell Bank</v>
      </c>
      <c r="Q18241" s="67" t="str">
        <v>ExFunds</v>
      </c>
      <c r="R18241" s="67" t="str">
        <v>MoneyMATCH Inc.</v>
      </c>
      <c r="S18241" s="67" t="str">
        <v>Pivot Finance Group</v>
      </c>
    </row>
    <row r="18242" spans="15:19">
      <c r="O18242" s="67" t="str">
        <v>SummaBank</v>
      </c>
      <c r="P18242" s="67" t="str">
        <v>ExCell Bank</v>
      </c>
      <c r="Q18242" s="67" t="str">
        <v>ExFunds</v>
      </c>
      <c r="R18242" s="67" t="str">
        <v>MoneyMATCH Inc.</v>
      </c>
      <c r="S18242" s="67" t="str">
        <v>The VLOOKup Vault</v>
      </c>
    </row>
    <row r="18243" spans="15:19">
      <c r="O18243" s="67" t="str">
        <v>SummaBank</v>
      </c>
      <c r="P18243" s="67" t="str">
        <v>ExCell Bank</v>
      </c>
      <c r="Q18243" s="67" t="str">
        <v>ExFunds</v>
      </c>
      <c r="R18243" s="67" t="str">
        <v>MoneyMATCH Inc.</v>
      </c>
      <c r="S18243" s="67" t="str">
        <v>CELLtral Bank</v>
      </c>
    </row>
    <row r="18244" spans="15:19">
      <c r="O18244" s="67" t="str">
        <v>SummaBank</v>
      </c>
      <c r="P18244" s="67" t="str">
        <v>ExCell Bank</v>
      </c>
      <c r="Q18244" s="67" t="str">
        <v>ExFunds</v>
      </c>
      <c r="R18244" s="67" t="str">
        <v>MoneyMATCH Inc.</v>
      </c>
      <c r="S18244" s="67" t="str">
        <v>Bank IF</v>
      </c>
    </row>
    <row r="18245" spans="15:19">
      <c r="O18245" s="67" t="str">
        <v>SummaBank</v>
      </c>
      <c r="P18245" s="67" t="str">
        <v>ExCell Bank</v>
      </c>
      <c r="Q18245" s="67" t="str">
        <v>SheetBank AG</v>
      </c>
      <c r="R18245" s="67" t="str">
        <v>Bank of Cellifornia</v>
      </c>
      <c r="S18245" s="67" t="str">
        <v>ExFunds</v>
      </c>
    </row>
    <row r="18246" spans="15:19">
      <c r="O18246" s="67" t="str">
        <v>SummaBank</v>
      </c>
      <c r="P18246" s="67" t="str">
        <v>ExCell Bank</v>
      </c>
      <c r="Q18246" s="67" t="str">
        <v>SheetBank AG</v>
      </c>
      <c r="R18246" s="67" t="str">
        <v>Bank of Cellifornia</v>
      </c>
      <c r="S18246" s="67" t="str">
        <v>Pivot Finance Group</v>
      </c>
    </row>
    <row r="18247" spans="15:19">
      <c r="O18247" s="67" t="str">
        <v>SummaBank</v>
      </c>
      <c r="P18247" s="67" t="str">
        <v>ExCell Bank</v>
      </c>
      <c r="Q18247" s="67" t="str">
        <v>SheetBank AG</v>
      </c>
      <c r="R18247" s="67" t="str">
        <v>Bank of Cellifornia</v>
      </c>
      <c r="S18247" s="67" t="str">
        <v>The VLOOKup Vault</v>
      </c>
    </row>
    <row r="18248" spans="15:19">
      <c r="O18248" s="67" t="str">
        <v>SummaBank</v>
      </c>
      <c r="P18248" s="67" t="str">
        <v>ExCell Bank</v>
      </c>
      <c r="Q18248" s="67" t="str">
        <v>SheetBank AG</v>
      </c>
      <c r="R18248" s="67" t="str">
        <v>Bank of Cellifornia</v>
      </c>
      <c r="S18248" s="67" t="str">
        <v>CELLtral Bank</v>
      </c>
    </row>
    <row r="18249" spans="15:19">
      <c r="O18249" s="67" t="str">
        <v>SummaBank</v>
      </c>
      <c r="P18249" s="67" t="str">
        <v>ExCell Bank</v>
      </c>
      <c r="Q18249" s="67" t="str">
        <v>SheetBank AG</v>
      </c>
      <c r="R18249" s="67" t="str">
        <v>Bank of Cellifornia</v>
      </c>
      <c r="S18249" s="67" t="str">
        <v>Bank IF</v>
      </c>
    </row>
    <row r="18250" spans="15:19">
      <c r="O18250" s="67" t="str">
        <v>SummaBank</v>
      </c>
      <c r="P18250" s="67" t="str">
        <v>ExCell Bank</v>
      </c>
      <c r="Q18250" s="67" t="str">
        <v>SheetBank AG</v>
      </c>
      <c r="R18250" s="67" t="str">
        <v>Bank of Cellifornia</v>
      </c>
      <c r="S18250" s="67" t="str">
        <v>MoneyMATCH Inc.</v>
      </c>
    </row>
    <row r="18251" spans="15:19">
      <c r="O18251" s="67" t="str">
        <v>SummaBank</v>
      </c>
      <c r="P18251" s="67" t="str">
        <v>ExCell Bank</v>
      </c>
      <c r="Q18251" s="67" t="str">
        <v>SheetBank AG</v>
      </c>
      <c r="R18251" s="67" t="str">
        <v>ExFunds</v>
      </c>
      <c r="S18251" s="67" t="str">
        <v>Bank of Cellifornia</v>
      </c>
    </row>
    <row r="18252" spans="15:19">
      <c r="O18252" s="67" t="str">
        <v>SummaBank</v>
      </c>
      <c r="P18252" s="67" t="str">
        <v>ExCell Bank</v>
      </c>
      <c r="Q18252" s="67" t="str">
        <v>SheetBank AG</v>
      </c>
      <c r="R18252" s="67" t="str">
        <v>ExFunds</v>
      </c>
      <c r="S18252" s="67" t="str">
        <v>Pivot Finance Group</v>
      </c>
    </row>
    <row r="18253" spans="15:19">
      <c r="O18253" s="67" t="str">
        <v>SummaBank</v>
      </c>
      <c r="P18253" s="67" t="str">
        <v>ExCell Bank</v>
      </c>
      <c r="Q18253" s="67" t="str">
        <v>SheetBank AG</v>
      </c>
      <c r="R18253" s="67" t="str">
        <v>ExFunds</v>
      </c>
      <c r="S18253" s="67" t="str">
        <v>The VLOOKup Vault</v>
      </c>
    </row>
    <row r="18254" spans="15:19">
      <c r="O18254" s="67" t="str">
        <v>SummaBank</v>
      </c>
      <c r="P18254" s="67" t="str">
        <v>ExCell Bank</v>
      </c>
      <c r="Q18254" s="67" t="str">
        <v>SheetBank AG</v>
      </c>
      <c r="R18254" s="67" t="str">
        <v>ExFunds</v>
      </c>
      <c r="S18254" s="67" t="str">
        <v>CELLtral Bank</v>
      </c>
    </row>
    <row r="18255" spans="15:19">
      <c r="O18255" s="67" t="str">
        <v>SummaBank</v>
      </c>
      <c r="P18255" s="67" t="str">
        <v>ExCell Bank</v>
      </c>
      <c r="Q18255" s="67" t="str">
        <v>SheetBank AG</v>
      </c>
      <c r="R18255" s="67" t="str">
        <v>ExFunds</v>
      </c>
      <c r="S18255" s="67" t="str">
        <v>Bank IF</v>
      </c>
    </row>
    <row r="18256" spans="15:19">
      <c r="O18256" s="67" t="str">
        <v>SummaBank</v>
      </c>
      <c r="P18256" s="67" t="str">
        <v>ExCell Bank</v>
      </c>
      <c r="Q18256" s="67" t="str">
        <v>SheetBank AG</v>
      </c>
      <c r="R18256" s="67" t="str">
        <v>ExFunds</v>
      </c>
      <c r="S18256" s="67" t="str">
        <v>MoneyMATCH Inc.</v>
      </c>
    </row>
    <row r="18257" spans="15:19">
      <c r="O18257" s="67" t="str">
        <v>SummaBank</v>
      </c>
      <c r="P18257" s="67" t="str">
        <v>ExCell Bank</v>
      </c>
      <c r="Q18257" s="67" t="str">
        <v>SheetBank AG</v>
      </c>
      <c r="R18257" s="67" t="str">
        <v>Pivot Finance Group</v>
      </c>
      <c r="S18257" s="67" t="str">
        <v>Bank of Cellifornia</v>
      </c>
    </row>
    <row r="18258" spans="15:19">
      <c r="O18258" s="67" t="str">
        <v>SummaBank</v>
      </c>
      <c r="P18258" s="67" t="str">
        <v>ExCell Bank</v>
      </c>
      <c r="Q18258" s="67" t="str">
        <v>SheetBank AG</v>
      </c>
      <c r="R18258" s="67" t="str">
        <v>Pivot Finance Group</v>
      </c>
      <c r="S18258" s="67" t="str">
        <v>ExFunds</v>
      </c>
    </row>
    <row r="18259" spans="15:19">
      <c r="O18259" s="67" t="str">
        <v>SummaBank</v>
      </c>
      <c r="P18259" s="67" t="str">
        <v>ExCell Bank</v>
      </c>
      <c r="Q18259" s="67" t="str">
        <v>SheetBank AG</v>
      </c>
      <c r="R18259" s="67" t="str">
        <v>Pivot Finance Group</v>
      </c>
      <c r="S18259" s="67" t="str">
        <v>The VLOOKup Vault</v>
      </c>
    </row>
    <row r="18260" spans="15:19">
      <c r="O18260" s="67" t="str">
        <v>SummaBank</v>
      </c>
      <c r="P18260" s="67" t="str">
        <v>ExCell Bank</v>
      </c>
      <c r="Q18260" s="67" t="str">
        <v>SheetBank AG</v>
      </c>
      <c r="R18260" s="67" t="str">
        <v>Pivot Finance Group</v>
      </c>
      <c r="S18260" s="67" t="str">
        <v>CELLtral Bank</v>
      </c>
    </row>
    <row r="18261" spans="15:19">
      <c r="O18261" s="67" t="str">
        <v>SummaBank</v>
      </c>
      <c r="P18261" s="67" t="str">
        <v>ExCell Bank</v>
      </c>
      <c r="Q18261" s="67" t="str">
        <v>SheetBank AG</v>
      </c>
      <c r="R18261" s="67" t="str">
        <v>Pivot Finance Group</v>
      </c>
      <c r="S18261" s="67" t="str">
        <v>Bank IF</v>
      </c>
    </row>
    <row r="18262" spans="15:19">
      <c r="O18262" s="67" t="str">
        <v>SummaBank</v>
      </c>
      <c r="P18262" s="67" t="str">
        <v>ExCell Bank</v>
      </c>
      <c r="Q18262" s="67" t="str">
        <v>SheetBank AG</v>
      </c>
      <c r="R18262" s="67" t="str">
        <v>Pivot Finance Group</v>
      </c>
      <c r="S18262" s="67" t="str">
        <v>MoneyMATCH Inc.</v>
      </c>
    </row>
    <row r="18263" spans="15:19">
      <c r="O18263" s="67" t="str">
        <v>SummaBank</v>
      </c>
      <c r="P18263" s="67" t="str">
        <v>ExCell Bank</v>
      </c>
      <c r="Q18263" s="67" t="str">
        <v>SheetBank AG</v>
      </c>
      <c r="R18263" s="67" t="str">
        <v>The VLOOKup Vault</v>
      </c>
      <c r="S18263" s="67" t="str">
        <v>Bank of Cellifornia</v>
      </c>
    </row>
    <row r="18264" spans="15:19">
      <c r="O18264" s="67" t="str">
        <v>SummaBank</v>
      </c>
      <c r="P18264" s="67" t="str">
        <v>ExCell Bank</v>
      </c>
      <c r="Q18264" s="67" t="str">
        <v>SheetBank AG</v>
      </c>
      <c r="R18264" s="67" t="str">
        <v>The VLOOKup Vault</v>
      </c>
      <c r="S18264" s="67" t="str">
        <v>ExFunds</v>
      </c>
    </row>
    <row r="18265" spans="15:19">
      <c r="O18265" s="67" t="str">
        <v>SummaBank</v>
      </c>
      <c r="P18265" s="67" t="str">
        <v>ExCell Bank</v>
      </c>
      <c r="Q18265" s="67" t="str">
        <v>SheetBank AG</v>
      </c>
      <c r="R18265" s="67" t="str">
        <v>The VLOOKup Vault</v>
      </c>
      <c r="S18265" s="67" t="str">
        <v>Pivot Finance Group</v>
      </c>
    </row>
    <row r="18266" spans="15:19">
      <c r="O18266" s="67" t="str">
        <v>SummaBank</v>
      </c>
      <c r="P18266" s="67" t="str">
        <v>ExCell Bank</v>
      </c>
      <c r="Q18266" s="67" t="str">
        <v>SheetBank AG</v>
      </c>
      <c r="R18266" s="67" t="str">
        <v>The VLOOKup Vault</v>
      </c>
      <c r="S18266" s="67" t="str">
        <v>CELLtral Bank</v>
      </c>
    </row>
    <row r="18267" spans="15:19">
      <c r="O18267" s="67" t="str">
        <v>SummaBank</v>
      </c>
      <c r="P18267" s="67" t="str">
        <v>ExCell Bank</v>
      </c>
      <c r="Q18267" s="67" t="str">
        <v>SheetBank AG</v>
      </c>
      <c r="R18267" s="67" t="str">
        <v>The VLOOKup Vault</v>
      </c>
      <c r="S18267" s="67" t="str">
        <v>Bank IF</v>
      </c>
    </row>
    <row r="18268" spans="15:19">
      <c r="O18268" s="67" t="str">
        <v>SummaBank</v>
      </c>
      <c r="P18268" s="67" t="str">
        <v>ExCell Bank</v>
      </c>
      <c r="Q18268" s="67" t="str">
        <v>SheetBank AG</v>
      </c>
      <c r="R18268" s="67" t="str">
        <v>The VLOOKup Vault</v>
      </c>
      <c r="S18268" s="67" t="str">
        <v>MoneyMATCH Inc.</v>
      </c>
    </row>
    <row r="18269" spans="15:19">
      <c r="O18269" s="67" t="str">
        <v>SummaBank</v>
      </c>
      <c r="P18269" s="67" t="str">
        <v>ExCell Bank</v>
      </c>
      <c r="Q18269" s="67" t="str">
        <v>SheetBank AG</v>
      </c>
      <c r="R18269" s="67" t="str">
        <v>CELLtral Bank</v>
      </c>
      <c r="S18269" s="67" t="str">
        <v>Bank of Cellifornia</v>
      </c>
    </row>
    <row r="18270" spans="15:19">
      <c r="O18270" s="67" t="str">
        <v>SummaBank</v>
      </c>
      <c r="P18270" s="67" t="str">
        <v>ExCell Bank</v>
      </c>
      <c r="Q18270" s="67" t="str">
        <v>SheetBank AG</v>
      </c>
      <c r="R18270" s="67" t="str">
        <v>CELLtral Bank</v>
      </c>
      <c r="S18270" s="67" t="str">
        <v>ExFunds</v>
      </c>
    </row>
    <row r="18271" spans="15:19">
      <c r="O18271" s="67" t="str">
        <v>SummaBank</v>
      </c>
      <c r="P18271" s="67" t="str">
        <v>ExCell Bank</v>
      </c>
      <c r="Q18271" s="67" t="str">
        <v>SheetBank AG</v>
      </c>
      <c r="R18271" s="67" t="str">
        <v>CELLtral Bank</v>
      </c>
      <c r="S18271" s="67" t="str">
        <v>Pivot Finance Group</v>
      </c>
    </row>
    <row r="18272" spans="15:19">
      <c r="O18272" s="67" t="str">
        <v>SummaBank</v>
      </c>
      <c r="P18272" s="67" t="str">
        <v>ExCell Bank</v>
      </c>
      <c r="Q18272" s="67" t="str">
        <v>SheetBank AG</v>
      </c>
      <c r="R18272" s="67" t="str">
        <v>CELLtral Bank</v>
      </c>
      <c r="S18272" s="67" t="str">
        <v>The VLOOKup Vault</v>
      </c>
    </row>
    <row r="18273" spans="15:19">
      <c r="O18273" s="67" t="str">
        <v>SummaBank</v>
      </c>
      <c r="P18273" s="67" t="str">
        <v>ExCell Bank</v>
      </c>
      <c r="Q18273" s="67" t="str">
        <v>SheetBank AG</v>
      </c>
      <c r="R18273" s="67" t="str">
        <v>CELLtral Bank</v>
      </c>
      <c r="S18273" s="67" t="str">
        <v>Bank IF</v>
      </c>
    </row>
    <row r="18274" spans="15:19">
      <c r="O18274" s="67" t="str">
        <v>SummaBank</v>
      </c>
      <c r="P18274" s="67" t="str">
        <v>ExCell Bank</v>
      </c>
      <c r="Q18274" s="67" t="str">
        <v>SheetBank AG</v>
      </c>
      <c r="R18274" s="67" t="str">
        <v>CELLtral Bank</v>
      </c>
      <c r="S18274" s="67" t="str">
        <v>MoneyMATCH Inc.</v>
      </c>
    </row>
    <row r="18275" spans="15:19">
      <c r="O18275" s="67" t="str">
        <v>SummaBank</v>
      </c>
      <c r="P18275" s="67" t="str">
        <v>ExCell Bank</v>
      </c>
      <c r="Q18275" s="67" t="str">
        <v>SheetBank AG</v>
      </c>
      <c r="R18275" s="67" t="str">
        <v>Bank IF</v>
      </c>
      <c r="S18275" s="67" t="str">
        <v>Bank of Cellifornia</v>
      </c>
    </row>
    <row r="18276" spans="15:19">
      <c r="O18276" s="67" t="str">
        <v>SummaBank</v>
      </c>
      <c r="P18276" s="67" t="str">
        <v>ExCell Bank</v>
      </c>
      <c r="Q18276" s="67" t="str">
        <v>SheetBank AG</v>
      </c>
      <c r="R18276" s="67" t="str">
        <v>Bank IF</v>
      </c>
      <c r="S18276" s="67" t="str">
        <v>ExFunds</v>
      </c>
    </row>
    <row r="18277" spans="15:19">
      <c r="O18277" s="67" t="str">
        <v>SummaBank</v>
      </c>
      <c r="P18277" s="67" t="str">
        <v>ExCell Bank</v>
      </c>
      <c r="Q18277" s="67" t="str">
        <v>SheetBank AG</v>
      </c>
      <c r="R18277" s="67" t="str">
        <v>Bank IF</v>
      </c>
      <c r="S18277" s="67" t="str">
        <v>Pivot Finance Group</v>
      </c>
    </row>
    <row r="18278" spans="15:19">
      <c r="O18278" s="67" t="str">
        <v>SummaBank</v>
      </c>
      <c r="P18278" s="67" t="str">
        <v>ExCell Bank</v>
      </c>
      <c r="Q18278" s="67" t="str">
        <v>SheetBank AG</v>
      </c>
      <c r="R18278" s="67" t="str">
        <v>Bank IF</v>
      </c>
      <c r="S18278" s="67" t="str">
        <v>The VLOOKup Vault</v>
      </c>
    </row>
    <row r="18279" spans="15:19">
      <c r="O18279" s="67" t="str">
        <v>SummaBank</v>
      </c>
      <c r="P18279" s="67" t="str">
        <v>ExCell Bank</v>
      </c>
      <c r="Q18279" s="67" t="str">
        <v>SheetBank AG</v>
      </c>
      <c r="R18279" s="67" t="str">
        <v>Bank IF</v>
      </c>
      <c r="S18279" s="67" t="str">
        <v>CELLtral Bank</v>
      </c>
    </row>
    <row r="18280" spans="15:19">
      <c r="O18280" s="67" t="str">
        <v>SummaBank</v>
      </c>
      <c r="P18280" s="67" t="str">
        <v>ExCell Bank</v>
      </c>
      <c r="Q18280" s="67" t="str">
        <v>SheetBank AG</v>
      </c>
      <c r="R18280" s="67" t="str">
        <v>Bank IF</v>
      </c>
      <c r="S18280" s="67" t="str">
        <v>MoneyMATCH Inc.</v>
      </c>
    </row>
    <row r="18281" spans="15:19">
      <c r="O18281" s="67" t="str">
        <v>SummaBank</v>
      </c>
      <c r="P18281" s="67" t="str">
        <v>ExCell Bank</v>
      </c>
      <c r="Q18281" s="67" t="str">
        <v>SheetBank AG</v>
      </c>
      <c r="R18281" s="67" t="str">
        <v>MoneyMATCH Inc.</v>
      </c>
      <c r="S18281" s="67" t="str">
        <v>Bank of Cellifornia</v>
      </c>
    </row>
    <row r="18282" spans="15:19">
      <c r="O18282" s="67" t="str">
        <v>SummaBank</v>
      </c>
      <c r="P18282" s="67" t="str">
        <v>ExCell Bank</v>
      </c>
      <c r="Q18282" s="67" t="str">
        <v>SheetBank AG</v>
      </c>
      <c r="R18282" s="67" t="str">
        <v>MoneyMATCH Inc.</v>
      </c>
      <c r="S18282" s="67" t="str">
        <v>ExFunds</v>
      </c>
    </row>
    <row r="18283" spans="15:19">
      <c r="O18283" s="67" t="str">
        <v>SummaBank</v>
      </c>
      <c r="P18283" s="67" t="str">
        <v>ExCell Bank</v>
      </c>
      <c r="Q18283" s="67" t="str">
        <v>SheetBank AG</v>
      </c>
      <c r="R18283" s="67" t="str">
        <v>MoneyMATCH Inc.</v>
      </c>
      <c r="S18283" s="67" t="str">
        <v>Pivot Finance Group</v>
      </c>
    </row>
    <row r="18284" spans="15:19">
      <c r="O18284" s="67" t="str">
        <v>SummaBank</v>
      </c>
      <c r="P18284" s="67" t="str">
        <v>ExCell Bank</v>
      </c>
      <c r="Q18284" s="67" t="str">
        <v>SheetBank AG</v>
      </c>
      <c r="R18284" s="67" t="str">
        <v>MoneyMATCH Inc.</v>
      </c>
      <c r="S18284" s="67" t="str">
        <v>The VLOOKup Vault</v>
      </c>
    </row>
    <row r="18285" spans="15:19">
      <c r="O18285" s="67" t="str">
        <v>SummaBank</v>
      </c>
      <c r="P18285" s="67" t="str">
        <v>ExCell Bank</v>
      </c>
      <c r="Q18285" s="67" t="str">
        <v>SheetBank AG</v>
      </c>
      <c r="R18285" s="67" t="str">
        <v>MoneyMATCH Inc.</v>
      </c>
      <c r="S18285" s="67" t="str">
        <v>CELLtral Bank</v>
      </c>
    </row>
    <row r="18286" spans="15:19">
      <c r="O18286" s="67" t="str">
        <v>SummaBank</v>
      </c>
      <c r="P18286" s="67" t="str">
        <v>ExCell Bank</v>
      </c>
      <c r="Q18286" s="67" t="str">
        <v>SheetBank AG</v>
      </c>
      <c r="R18286" s="67" t="str">
        <v>MoneyMATCH Inc.</v>
      </c>
      <c r="S18286" s="67" t="str">
        <v>Bank IF</v>
      </c>
    </row>
    <row r="18287" spans="15:19">
      <c r="O18287" s="67" t="str">
        <v>SummaBank</v>
      </c>
      <c r="P18287" s="67" t="str">
        <v>ExCell Bank</v>
      </c>
      <c r="Q18287" s="67" t="str">
        <v>Pivot Finance Group</v>
      </c>
      <c r="R18287" s="67" t="str">
        <v>Bank of Cellifornia</v>
      </c>
      <c r="S18287" s="67" t="str">
        <v>ExFunds</v>
      </c>
    </row>
    <row r="18288" spans="15:19">
      <c r="O18288" s="67" t="str">
        <v>SummaBank</v>
      </c>
      <c r="P18288" s="67" t="str">
        <v>ExCell Bank</v>
      </c>
      <c r="Q18288" s="67" t="str">
        <v>Pivot Finance Group</v>
      </c>
      <c r="R18288" s="67" t="str">
        <v>Bank of Cellifornia</v>
      </c>
      <c r="S18288" s="67" t="str">
        <v>SheetBank AG</v>
      </c>
    </row>
    <row r="18289" spans="15:19">
      <c r="O18289" s="67" t="str">
        <v>SummaBank</v>
      </c>
      <c r="P18289" s="67" t="str">
        <v>ExCell Bank</v>
      </c>
      <c r="Q18289" s="67" t="str">
        <v>Pivot Finance Group</v>
      </c>
      <c r="R18289" s="67" t="str">
        <v>Bank of Cellifornia</v>
      </c>
      <c r="S18289" s="67" t="str">
        <v>The VLOOKup Vault</v>
      </c>
    </row>
    <row r="18290" spans="15:19">
      <c r="O18290" s="67" t="str">
        <v>SummaBank</v>
      </c>
      <c r="P18290" s="67" t="str">
        <v>ExCell Bank</v>
      </c>
      <c r="Q18290" s="67" t="str">
        <v>Pivot Finance Group</v>
      </c>
      <c r="R18290" s="67" t="str">
        <v>Bank of Cellifornia</v>
      </c>
      <c r="S18290" s="67" t="str">
        <v>CELLtral Bank</v>
      </c>
    </row>
    <row r="18291" spans="15:19">
      <c r="O18291" s="67" t="str">
        <v>SummaBank</v>
      </c>
      <c r="P18291" s="67" t="str">
        <v>ExCell Bank</v>
      </c>
      <c r="Q18291" s="67" t="str">
        <v>Pivot Finance Group</v>
      </c>
      <c r="R18291" s="67" t="str">
        <v>Bank of Cellifornia</v>
      </c>
      <c r="S18291" s="67" t="str">
        <v>Bank IF</v>
      </c>
    </row>
    <row r="18292" spans="15:19">
      <c r="O18292" s="67" t="str">
        <v>SummaBank</v>
      </c>
      <c r="P18292" s="67" t="str">
        <v>ExCell Bank</v>
      </c>
      <c r="Q18292" s="67" t="str">
        <v>Pivot Finance Group</v>
      </c>
      <c r="R18292" s="67" t="str">
        <v>Bank of Cellifornia</v>
      </c>
      <c r="S18292" s="67" t="str">
        <v>MoneyMATCH Inc.</v>
      </c>
    </row>
    <row r="18293" spans="15:19">
      <c r="O18293" s="67" t="str">
        <v>SummaBank</v>
      </c>
      <c r="P18293" s="67" t="str">
        <v>ExCell Bank</v>
      </c>
      <c r="Q18293" s="67" t="str">
        <v>Pivot Finance Group</v>
      </c>
      <c r="R18293" s="67" t="str">
        <v>ExFunds</v>
      </c>
      <c r="S18293" s="67" t="str">
        <v>Bank of Cellifornia</v>
      </c>
    </row>
    <row r="18294" spans="15:19">
      <c r="O18294" s="67" t="str">
        <v>SummaBank</v>
      </c>
      <c r="P18294" s="67" t="str">
        <v>ExCell Bank</v>
      </c>
      <c r="Q18294" s="67" t="str">
        <v>Pivot Finance Group</v>
      </c>
      <c r="R18294" s="67" t="str">
        <v>ExFunds</v>
      </c>
      <c r="S18294" s="67" t="str">
        <v>SheetBank AG</v>
      </c>
    </row>
    <row r="18295" spans="15:19">
      <c r="O18295" s="67" t="str">
        <v>SummaBank</v>
      </c>
      <c r="P18295" s="67" t="str">
        <v>ExCell Bank</v>
      </c>
      <c r="Q18295" s="67" t="str">
        <v>Pivot Finance Group</v>
      </c>
      <c r="R18295" s="67" t="str">
        <v>ExFunds</v>
      </c>
      <c r="S18295" s="67" t="str">
        <v>The VLOOKup Vault</v>
      </c>
    </row>
    <row r="18296" spans="15:19">
      <c r="O18296" s="67" t="str">
        <v>SummaBank</v>
      </c>
      <c r="P18296" s="67" t="str">
        <v>ExCell Bank</v>
      </c>
      <c r="Q18296" s="67" t="str">
        <v>Pivot Finance Group</v>
      </c>
      <c r="R18296" s="67" t="str">
        <v>ExFunds</v>
      </c>
      <c r="S18296" s="67" t="str">
        <v>CELLtral Bank</v>
      </c>
    </row>
    <row r="18297" spans="15:19">
      <c r="O18297" s="67" t="str">
        <v>SummaBank</v>
      </c>
      <c r="P18297" s="67" t="str">
        <v>ExCell Bank</v>
      </c>
      <c r="Q18297" s="67" t="str">
        <v>Pivot Finance Group</v>
      </c>
      <c r="R18297" s="67" t="str">
        <v>ExFunds</v>
      </c>
      <c r="S18297" s="67" t="str">
        <v>Bank IF</v>
      </c>
    </row>
    <row r="18298" spans="15:19">
      <c r="O18298" s="67" t="str">
        <v>SummaBank</v>
      </c>
      <c r="P18298" s="67" t="str">
        <v>ExCell Bank</v>
      </c>
      <c r="Q18298" s="67" t="str">
        <v>Pivot Finance Group</v>
      </c>
      <c r="R18298" s="67" t="str">
        <v>ExFunds</v>
      </c>
      <c r="S18298" s="67" t="str">
        <v>MoneyMATCH Inc.</v>
      </c>
    </row>
    <row r="18299" spans="15:19">
      <c r="O18299" s="67" t="str">
        <v>SummaBank</v>
      </c>
      <c r="P18299" s="67" t="str">
        <v>ExCell Bank</v>
      </c>
      <c r="Q18299" s="67" t="str">
        <v>Pivot Finance Group</v>
      </c>
      <c r="R18299" s="67" t="str">
        <v>SheetBank AG</v>
      </c>
      <c r="S18299" s="67" t="str">
        <v>Bank of Cellifornia</v>
      </c>
    </row>
    <row r="18300" spans="15:19">
      <c r="O18300" s="67" t="str">
        <v>SummaBank</v>
      </c>
      <c r="P18300" s="67" t="str">
        <v>ExCell Bank</v>
      </c>
      <c r="Q18300" s="67" t="str">
        <v>Pivot Finance Group</v>
      </c>
      <c r="R18300" s="67" t="str">
        <v>SheetBank AG</v>
      </c>
      <c r="S18300" s="67" t="str">
        <v>ExFunds</v>
      </c>
    </row>
    <row r="18301" spans="15:19">
      <c r="O18301" s="67" t="str">
        <v>SummaBank</v>
      </c>
      <c r="P18301" s="67" t="str">
        <v>ExCell Bank</v>
      </c>
      <c r="Q18301" s="67" t="str">
        <v>Pivot Finance Group</v>
      </c>
      <c r="R18301" s="67" t="str">
        <v>SheetBank AG</v>
      </c>
      <c r="S18301" s="67" t="str">
        <v>The VLOOKup Vault</v>
      </c>
    </row>
    <row r="18302" spans="15:19">
      <c r="O18302" s="67" t="str">
        <v>SummaBank</v>
      </c>
      <c r="P18302" s="67" t="str">
        <v>ExCell Bank</v>
      </c>
      <c r="Q18302" s="67" t="str">
        <v>Pivot Finance Group</v>
      </c>
      <c r="R18302" s="67" t="str">
        <v>SheetBank AG</v>
      </c>
      <c r="S18302" s="67" t="str">
        <v>CELLtral Bank</v>
      </c>
    </row>
    <row r="18303" spans="15:19">
      <c r="O18303" s="67" t="str">
        <v>SummaBank</v>
      </c>
      <c r="P18303" s="67" t="str">
        <v>ExCell Bank</v>
      </c>
      <c r="Q18303" s="67" t="str">
        <v>Pivot Finance Group</v>
      </c>
      <c r="R18303" s="67" t="str">
        <v>SheetBank AG</v>
      </c>
      <c r="S18303" s="67" t="str">
        <v>Bank IF</v>
      </c>
    </row>
    <row r="18304" spans="15:19">
      <c r="O18304" s="67" t="str">
        <v>SummaBank</v>
      </c>
      <c r="P18304" s="67" t="str">
        <v>ExCell Bank</v>
      </c>
      <c r="Q18304" s="67" t="str">
        <v>Pivot Finance Group</v>
      </c>
      <c r="R18304" s="67" t="str">
        <v>SheetBank AG</v>
      </c>
      <c r="S18304" s="67" t="str">
        <v>MoneyMATCH Inc.</v>
      </c>
    </row>
    <row r="18305" spans="15:19">
      <c r="O18305" s="67" t="str">
        <v>SummaBank</v>
      </c>
      <c r="P18305" s="67" t="str">
        <v>ExCell Bank</v>
      </c>
      <c r="Q18305" s="67" t="str">
        <v>Pivot Finance Group</v>
      </c>
      <c r="R18305" s="67" t="str">
        <v>The VLOOKup Vault</v>
      </c>
      <c r="S18305" s="67" t="str">
        <v>Bank of Cellifornia</v>
      </c>
    </row>
    <row r="18306" spans="15:19">
      <c r="O18306" s="67" t="str">
        <v>SummaBank</v>
      </c>
      <c r="P18306" s="67" t="str">
        <v>ExCell Bank</v>
      </c>
      <c r="Q18306" s="67" t="str">
        <v>Pivot Finance Group</v>
      </c>
      <c r="R18306" s="67" t="str">
        <v>The VLOOKup Vault</v>
      </c>
      <c r="S18306" s="67" t="str">
        <v>ExFunds</v>
      </c>
    </row>
    <row r="18307" spans="15:19">
      <c r="O18307" s="67" t="str">
        <v>SummaBank</v>
      </c>
      <c r="P18307" s="67" t="str">
        <v>ExCell Bank</v>
      </c>
      <c r="Q18307" s="67" t="str">
        <v>Pivot Finance Group</v>
      </c>
      <c r="R18307" s="67" t="str">
        <v>The VLOOKup Vault</v>
      </c>
      <c r="S18307" s="67" t="str">
        <v>SheetBank AG</v>
      </c>
    </row>
    <row r="18308" spans="15:19">
      <c r="O18308" s="67" t="str">
        <v>SummaBank</v>
      </c>
      <c r="P18308" s="67" t="str">
        <v>ExCell Bank</v>
      </c>
      <c r="Q18308" s="67" t="str">
        <v>Pivot Finance Group</v>
      </c>
      <c r="R18308" s="67" t="str">
        <v>The VLOOKup Vault</v>
      </c>
      <c r="S18308" s="67" t="str">
        <v>CELLtral Bank</v>
      </c>
    </row>
    <row r="18309" spans="15:19">
      <c r="O18309" s="67" t="str">
        <v>SummaBank</v>
      </c>
      <c r="P18309" s="67" t="str">
        <v>ExCell Bank</v>
      </c>
      <c r="Q18309" s="67" t="str">
        <v>Pivot Finance Group</v>
      </c>
      <c r="R18309" s="67" t="str">
        <v>The VLOOKup Vault</v>
      </c>
      <c r="S18309" s="67" t="str">
        <v>Bank IF</v>
      </c>
    </row>
    <row r="18310" spans="15:19">
      <c r="O18310" s="67" t="str">
        <v>SummaBank</v>
      </c>
      <c r="P18310" s="67" t="str">
        <v>ExCell Bank</v>
      </c>
      <c r="Q18310" s="67" t="str">
        <v>Pivot Finance Group</v>
      </c>
      <c r="R18310" s="67" t="str">
        <v>The VLOOKup Vault</v>
      </c>
      <c r="S18310" s="67" t="str">
        <v>MoneyMATCH Inc.</v>
      </c>
    </row>
    <row r="18311" spans="15:19">
      <c r="O18311" s="67" t="str">
        <v>SummaBank</v>
      </c>
      <c r="P18311" s="67" t="str">
        <v>ExCell Bank</v>
      </c>
      <c r="Q18311" s="67" t="str">
        <v>Pivot Finance Group</v>
      </c>
      <c r="R18311" s="67" t="str">
        <v>CELLtral Bank</v>
      </c>
      <c r="S18311" s="67" t="str">
        <v>Bank of Cellifornia</v>
      </c>
    </row>
    <row r="18312" spans="15:19">
      <c r="O18312" s="67" t="str">
        <v>SummaBank</v>
      </c>
      <c r="P18312" s="67" t="str">
        <v>ExCell Bank</v>
      </c>
      <c r="Q18312" s="67" t="str">
        <v>Pivot Finance Group</v>
      </c>
      <c r="R18312" s="67" t="str">
        <v>CELLtral Bank</v>
      </c>
      <c r="S18312" s="67" t="str">
        <v>ExFunds</v>
      </c>
    </row>
    <row r="18313" spans="15:19">
      <c r="O18313" s="67" t="str">
        <v>SummaBank</v>
      </c>
      <c r="P18313" s="67" t="str">
        <v>ExCell Bank</v>
      </c>
      <c r="Q18313" s="67" t="str">
        <v>Pivot Finance Group</v>
      </c>
      <c r="R18313" s="67" t="str">
        <v>CELLtral Bank</v>
      </c>
      <c r="S18313" s="67" t="str">
        <v>SheetBank AG</v>
      </c>
    </row>
    <row r="18314" spans="15:19">
      <c r="O18314" s="67" t="str">
        <v>SummaBank</v>
      </c>
      <c r="P18314" s="67" t="str">
        <v>ExCell Bank</v>
      </c>
      <c r="Q18314" s="67" t="str">
        <v>Pivot Finance Group</v>
      </c>
      <c r="R18314" s="67" t="str">
        <v>CELLtral Bank</v>
      </c>
      <c r="S18314" s="67" t="str">
        <v>The VLOOKup Vault</v>
      </c>
    </row>
    <row r="18315" spans="15:19">
      <c r="O18315" s="67" t="str">
        <v>SummaBank</v>
      </c>
      <c r="P18315" s="67" t="str">
        <v>ExCell Bank</v>
      </c>
      <c r="Q18315" s="67" t="str">
        <v>Pivot Finance Group</v>
      </c>
      <c r="R18315" s="67" t="str">
        <v>CELLtral Bank</v>
      </c>
      <c r="S18315" s="67" t="str">
        <v>Bank IF</v>
      </c>
    </row>
    <row r="18316" spans="15:19">
      <c r="O18316" s="67" t="str">
        <v>SummaBank</v>
      </c>
      <c r="P18316" s="67" t="str">
        <v>ExCell Bank</v>
      </c>
      <c r="Q18316" s="67" t="str">
        <v>Pivot Finance Group</v>
      </c>
      <c r="R18316" s="67" t="str">
        <v>CELLtral Bank</v>
      </c>
      <c r="S18316" s="67" t="str">
        <v>MoneyMATCH Inc.</v>
      </c>
    </row>
    <row r="18317" spans="15:19">
      <c r="O18317" s="67" t="str">
        <v>SummaBank</v>
      </c>
      <c r="P18317" s="67" t="str">
        <v>ExCell Bank</v>
      </c>
      <c r="Q18317" s="67" t="str">
        <v>Pivot Finance Group</v>
      </c>
      <c r="R18317" s="67" t="str">
        <v>Bank IF</v>
      </c>
      <c r="S18317" s="67" t="str">
        <v>Bank of Cellifornia</v>
      </c>
    </row>
    <row r="18318" spans="15:19">
      <c r="O18318" s="67" t="str">
        <v>SummaBank</v>
      </c>
      <c r="P18318" s="67" t="str">
        <v>ExCell Bank</v>
      </c>
      <c r="Q18318" s="67" t="str">
        <v>Pivot Finance Group</v>
      </c>
      <c r="R18318" s="67" t="str">
        <v>Bank IF</v>
      </c>
      <c r="S18318" s="67" t="str">
        <v>ExFunds</v>
      </c>
    </row>
    <row r="18319" spans="15:19">
      <c r="O18319" s="67" t="str">
        <v>SummaBank</v>
      </c>
      <c r="P18319" s="67" t="str">
        <v>ExCell Bank</v>
      </c>
      <c r="Q18319" s="67" t="str">
        <v>Pivot Finance Group</v>
      </c>
      <c r="R18319" s="67" t="str">
        <v>Bank IF</v>
      </c>
      <c r="S18319" s="67" t="str">
        <v>SheetBank AG</v>
      </c>
    </row>
    <row r="18320" spans="15:19">
      <c r="O18320" s="67" t="str">
        <v>SummaBank</v>
      </c>
      <c r="P18320" s="67" t="str">
        <v>ExCell Bank</v>
      </c>
      <c r="Q18320" s="67" t="str">
        <v>Pivot Finance Group</v>
      </c>
      <c r="R18320" s="67" t="str">
        <v>Bank IF</v>
      </c>
      <c r="S18320" s="67" t="str">
        <v>The VLOOKup Vault</v>
      </c>
    </row>
    <row r="18321" spans="15:19">
      <c r="O18321" s="67" t="str">
        <v>SummaBank</v>
      </c>
      <c r="P18321" s="67" t="str">
        <v>ExCell Bank</v>
      </c>
      <c r="Q18321" s="67" t="str">
        <v>Pivot Finance Group</v>
      </c>
      <c r="R18321" s="67" t="str">
        <v>Bank IF</v>
      </c>
      <c r="S18321" s="67" t="str">
        <v>CELLtral Bank</v>
      </c>
    </row>
    <row r="18322" spans="15:19">
      <c r="O18322" s="67" t="str">
        <v>SummaBank</v>
      </c>
      <c r="P18322" s="67" t="str">
        <v>ExCell Bank</v>
      </c>
      <c r="Q18322" s="67" t="str">
        <v>Pivot Finance Group</v>
      </c>
      <c r="R18322" s="67" t="str">
        <v>Bank IF</v>
      </c>
      <c r="S18322" s="67" t="str">
        <v>MoneyMATCH Inc.</v>
      </c>
    </row>
    <row r="18323" spans="15:19">
      <c r="O18323" s="67" t="str">
        <v>SummaBank</v>
      </c>
      <c r="P18323" s="67" t="str">
        <v>ExCell Bank</v>
      </c>
      <c r="Q18323" s="67" t="str">
        <v>Pivot Finance Group</v>
      </c>
      <c r="R18323" s="67" t="str">
        <v>MoneyMATCH Inc.</v>
      </c>
      <c r="S18323" s="67" t="str">
        <v>Bank of Cellifornia</v>
      </c>
    </row>
    <row r="18324" spans="15:19">
      <c r="O18324" s="67" t="str">
        <v>SummaBank</v>
      </c>
      <c r="P18324" s="67" t="str">
        <v>ExCell Bank</v>
      </c>
      <c r="Q18324" s="67" t="str">
        <v>Pivot Finance Group</v>
      </c>
      <c r="R18324" s="67" t="str">
        <v>MoneyMATCH Inc.</v>
      </c>
      <c r="S18324" s="67" t="str">
        <v>ExFunds</v>
      </c>
    </row>
    <row r="18325" spans="15:19">
      <c r="O18325" s="67" t="str">
        <v>SummaBank</v>
      </c>
      <c r="P18325" s="67" t="str">
        <v>ExCell Bank</v>
      </c>
      <c r="Q18325" s="67" t="str">
        <v>Pivot Finance Group</v>
      </c>
      <c r="R18325" s="67" t="str">
        <v>MoneyMATCH Inc.</v>
      </c>
      <c r="S18325" s="67" t="str">
        <v>SheetBank AG</v>
      </c>
    </row>
    <row r="18326" spans="15:19">
      <c r="O18326" s="67" t="str">
        <v>SummaBank</v>
      </c>
      <c r="P18326" s="67" t="str">
        <v>ExCell Bank</v>
      </c>
      <c r="Q18326" s="67" t="str">
        <v>Pivot Finance Group</v>
      </c>
      <c r="R18326" s="67" t="str">
        <v>MoneyMATCH Inc.</v>
      </c>
      <c r="S18326" s="67" t="str">
        <v>The VLOOKup Vault</v>
      </c>
    </row>
    <row r="18327" spans="15:19">
      <c r="O18327" s="67" t="str">
        <v>SummaBank</v>
      </c>
      <c r="P18327" s="67" t="str">
        <v>ExCell Bank</v>
      </c>
      <c r="Q18327" s="67" t="str">
        <v>Pivot Finance Group</v>
      </c>
      <c r="R18327" s="67" t="str">
        <v>MoneyMATCH Inc.</v>
      </c>
      <c r="S18327" s="67" t="str">
        <v>CELLtral Bank</v>
      </c>
    </row>
    <row r="18328" spans="15:19">
      <c r="O18328" s="67" t="str">
        <v>SummaBank</v>
      </c>
      <c r="P18328" s="67" t="str">
        <v>ExCell Bank</v>
      </c>
      <c r="Q18328" s="67" t="str">
        <v>Pivot Finance Group</v>
      </c>
      <c r="R18328" s="67" t="str">
        <v>MoneyMATCH Inc.</v>
      </c>
      <c r="S18328" s="67" t="str">
        <v>Bank IF</v>
      </c>
    </row>
    <row r="18329" spans="15:19">
      <c r="O18329" s="67" t="str">
        <v>SummaBank</v>
      </c>
      <c r="P18329" s="67" t="str">
        <v>ExCell Bank</v>
      </c>
      <c r="Q18329" s="67" t="str">
        <v>The VLOOKup Vault</v>
      </c>
      <c r="R18329" s="67" t="str">
        <v>Bank of Cellifornia</v>
      </c>
      <c r="S18329" s="67" t="str">
        <v>ExFunds</v>
      </c>
    </row>
    <row r="18330" spans="15:19">
      <c r="O18330" s="67" t="str">
        <v>SummaBank</v>
      </c>
      <c r="P18330" s="67" t="str">
        <v>ExCell Bank</v>
      </c>
      <c r="Q18330" s="67" t="str">
        <v>The VLOOKup Vault</v>
      </c>
      <c r="R18330" s="67" t="str">
        <v>Bank of Cellifornia</v>
      </c>
      <c r="S18330" s="67" t="str">
        <v>SheetBank AG</v>
      </c>
    </row>
    <row r="18331" spans="15:19">
      <c r="O18331" s="67" t="str">
        <v>SummaBank</v>
      </c>
      <c r="P18331" s="67" t="str">
        <v>ExCell Bank</v>
      </c>
      <c r="Q18331" s="67" t="str">
        <v>The VLOOKup Vault</v>
      </c>
      <c r="R18331" s="67" t="str">
        <v>Bank of Cellifornia</v>
      </c>
      <c r="S18331" s="67" t="str">
        <v>Pivot Finance Group</v>
      </c>
    </row>
    <row r="18332" spans="15:19">
      <c r="O18332" s="67" t="str">
        <v>SummaBank</v>
      </c>
      <c r="P18332" s="67" t="str">
        <v>ExCell Bank</v>
      </c>
      <c r="Q18332" s="67" t="str">
        <v>The VLOOKup Vault</v>
      </c>
      <c r="R18332" s="67" t="str">
        <v>Bank of Cellifornia</v>
      </c>
      <c r="S18332" s="67" t="str">
        <v>CELLtral Bank</v>
      </c>
    </row>
    <row r="18333" spans="15:19">
      <c r="O18333" s="67" t="str">
        <v>SummaBank</v>
      </c>
      <c r="P18333" s="67" t="str">
        <v>ExCell Bank</v>
      </c>
      <c r="Q18333" s="67" t="str">
        <v>The VLOOKup Vault</v>
      </c>
      <c r="R18333" s="67" t="str">
        <v>Bank of Cellifornia</v>
      </c>
      <c r="S18333" s="67" t="str">
        <v>Bank IF</v>
      </c>
    </row>
    <row r="18334" spans="15:19">
      <c r="O18334" s="67" t="str">
        <v>SummaBank</v>
      </c>
      <c r="P18334" s="67" t="str">
        <v>ExCell Bank</v>
      </c>
      <c r="Q18334" s="67" t="str">
        <v>The VLOOKup Vault</v>
      </c>
      <c r="R18334" s="67" t="str">
        <v>Bank of Cellifornia</v>
      </c>
      <c r="S18334" s="67" t="str">
        <v>MoneyMATCH Inc.</v>
      </c>
    </row>
    <row r="18335" spans="15:19">
      <c r="O18335" s="67" t="str">
        <v>SummaBank</v>
      </c>
      <c r="P18335" s="67" t="str">
        <v>ExCell Bank</v>
      </c>
      <c r="Q18335" s="67" t="str">
        <v>The VLOOKup Vault</v>
      </c>
      <c r="R18335" s="67" t="str">
        <v>ExFunds</v>
      </c>
      <c r="S18335" s="67" t="str">
        <v>Bank of Cellifornia</v>
      </c>
    </row>
    <row r="18336" spans="15:19">
      <c r="O18336" s="67" t="str">
        <v>SummaBank</v>
      </c>
      <c r="P18336" s="67" t="str">
        <v>ExCell Bank</v>
      </c>
      <c r="Q18336" s="67" t="str">
        <v>The VLOOKup Vault</v>
      </c>
      <c r="R18336" s="67" t="str">
        <v>ExFunds</v>
      </c>
      <c r="S18336" s="67" t="str">
        <v>SheetBank AG</v>
      </c>
    </row>
    <row r="18337" spans="15:19">
      <c r="O18337" s="67" t="str">
        <v>SummaBank</v>
      </c>
      <c r="P18337" s="67" t="str">
        <v>ExCell Bank</v>
      </c>
      <c r="Q18337" s="67" t="str">
        <v>The VLOOKup Vault</v>
      </c>
      <c r="R18337" s="67" t="str">
        <v>ExFunds</v>
      </c>
      <c r="S18337" s="67" t="str">
        <v>Pivot Finance Group</v>
      </c>
    </row>
    <row r="18338" spans="15:19">
      <c r="O18338" s="67" t="str">
        <v>SummaBank</v>
      </c>
      <c r="P18338" s="67" t="str">
        <v>ExCell Bank</v>
      </c>
      <c r="Q18338" s="67" t="str">
        <v>The VLOOKup Vault</v>
      </c>
      <c r="R18338" s="67" t="str">
        <v>ExFunds</v>
      </c>
      <c r="S18338" s="67" t="str">
        <v>CELLtral Bank</v>
      </c>
    </row>
    <row r="18339" spans="15:19">
      <c r="O18339" s="67" t="str">
        <v>SummaBank</v>
      </c>
      <c r="P18339" s="67" t="str">
        <v>ExCell Bank</v>
      </c>
      <c r="Q18339" s="67" t="str">
        <v>The VLOOKup Vault</v>
      </c>
      <c r="R18339" s="67" t="str">
        <v>ExFunds</v>
      </c>
      <c r="S18339" s="67" t="str">
        <v>Bank IF</v>
      </c>
    </row>
    <row r="18340" spans="15:19">
      <c r="O18340" s="67" t="str">
        <v>SummaBank</v>
      </c>
      <c r="P18340" s="67" t="str">
        <v>ExCell Bank</v>
      </c>
      <c r="Q18340" s="67" t="str">
        <v>The VLOOKup Vault</v>
      </c>
      <c r="R18340" s="67" t="str">
        <v>ExFunds</v>
      </c>
      <c r="S18340" s="67" t="str">
        <v>MoneyMATCH Inc.</v>
      </c>
    </row>
    <row r="18341" spans="15:19">
      <c r="O18341" s="67" t="str">
        <v>SummaBank</v>
      </c>
      <c r="P18341" s="67" t="str">
        <v>ExCell Bank</v>
      </c>
      <c r="Q18341" s="67" t="str">
        <v>The VLOOKup Vault</v>
      </c>
      <c r="R18341" s="67" t="str">
        <v>SheetBank AG</v>
      </c>
      <c r="S18341" s="67" t="str">
        <v>Bank of Cellifornia</v>
      </c>
    </row>
    <row r="18342" spans="15:19">
      <c r="O18342" s="67" t="str">
        <v>SummaBank</v>
      </c>
      <c r="P18342" s="67" t="str">
        <v>ExCell Bank</v>
      </c>
      <c r="Q18342" s="67" t="str">
        <v>The VLOOKup Vault</v>
      </c>
      <c r="R18342" s="67" t="str">
        <v>SheetBank AG</v>
      </c>
      <c r="S18342" s="67" t="str">
        <v>ExFunds</v>
      </c>
    </row>
    <row r="18343" spans="15:19">
      <c r="O18343" s="67" t="str">
        <v>SummaBank</v>
      </c>
      <c r="P18343" s="67" t="str">
        <v>ExCell Bank</v>
      </c>
      <c r="Q18343" s="67" t="str">
        <v>The VLOOKup Vault</v>
      </c>
      <c r="R18343" s="67" t="str">
        <v>SheetBank AG</v>
      </c>
      <c r="S18343" s="67" t="str">
        <v>Pivot Finance Group</v>
      </c>
    </row>
    <row r="18344" spans="15:19">
      <c r="O18344" s="67" t="str">
        <v>SummaBank</v>
      </c>
      <c r="P18344" s="67" t="str">
        <v>ExCell Bank</v>
      </c>
      <c r="Q18344" s="67" t="str">
        <v>The VLOOKup Vault</v>
      </c>
      <c r="R18344" s="67" t="str">
        <v>SheetBank AG</v>
      </c>
      <c r="S18344" s="67" t="str">
        <v>CELLtral Bank</v>
      </c>
    </row>
    <row r="18345" spans="15:19">
      <c r="O18345" s="67" t="str">
        <v>SummaBank</v>
      </c>
      <c r="P18345" s="67" t="str">
        <v>ExCell Bank</v>
      </c>
      <c r="Q18345" s="67" t="str">
        <v>The VLOOKup Vault</v>
      </c>
      <c r="R18345" s="67" t="str">
        <v>SheetBank AG</v>
      </c>
      <c r="S18345" s="67" t="str">
        <v>Bank IF</v>
      </c>
    </row>
    <row r="18346" spans="15:19">
      <c r="O18346" s="67" t="str">
        <v>SummaBank</v>
      </c>
      <c r="P18346" s="67" t="str">
        <v>ExCell Bank</v>
      </c>
      <c r="Q18346" s="67" t="str">
        <v>The VLOOKup Vault</v>
      </c>
      <c r="R18346" s="67" t="str">
        <v>SheetBank AG</v>
      </c>
      <c r="S18346" s="67" t="str">
        <v>MoneyMATCH Inc.</v>
      </c>
    </row>
    <row r="18347" spans="15:19">
      <c r="O18347" s="67" t="str">
        <v>SummaBank</v>
      </c>
      <c r="P18347" s="67" t="str">
        <v>ExCell Bank</v>
      </c>
      <c r="Q18347" s="67" t="str">
        <v>The VLOOKup Vault</v>
      </c>
      <c r="R18347" s="67" t="str">
        <v>Pivot Finance Group</v>
      </c>
      <c r="S18347" s="67" t="str">
        <v>Bank of Cellifornia</v>
      </c>
    </row>
    <row r="18348" spans="15:19">
      <c r="O18348" s="67" t="str">
        <v>SummaBank</v>
      </c>
      <c r="P18348" s="67" t="str">
        <v>ExCell Bank</v>
      </c>
      <c r="Q18348" s="67" t="str">
        <v>The VLOOKup Vault</v>
      </c>
      <c r="R18348" s="67" t="str">
        <v>Pivot Finance Group</v>
      </c>
      <c r="S18348" s="67" t="str">
        <v>ExFunds</v>
      </c>
    </row>
    <row r="18349" spans="15:19">
      <c r="O18349" s="67" t="str">
        <v>SummaBank</v>
      </c>
      <c r="P18349" s="67" t="str">
        <v>ExCell Bank</v>
      </c>
      <c r="Q18349" s="67" t="str">
        <v>The VLOOKup Vault</v>
      </c>
      <c r="R18349" s="67" t="str">
        <v>Pivot Finance Group</v>
      </c>
      <c r="S18349" s="67" t="str">
        <v>SheetBank AG</v>
      </c>
    </row>
    <row r="18350" spans="15:19">
      <c r="O18350" s="67" t="str">
        <v>SummaBank</v>
      </c>
      <c r="P18350" s="67" t="str">
        <v>ExCell Bank</v>
      </c>
      <c r="Q18350" s="67" t="str">
        <v>The VLOOKup Vault</v>
      </c>
      <c r="R18350" s="67" t="str">
        <v>Pivot Finance Group</v>
      </c>
      <c r="S18350" s="67" t="str">
        <v>CELLtral Bank</v>
      </c>
    </row>
    <row r="18351" spans="15:19">
      <c r="O18351" s="67" t="str">
        <v>SummaBank</v>
      </c>
      <c r="P18351" s="67" t="str">
        <v>ExCell Bank</v>
      </c>
      <c r="Q18351" s="67" t="str">
        <v>The VLOOKup Vault</v>
      </c>
      <c r="R18351" s="67" t="str">
        <v>Pivot Finance Group</v>
      </c>
      <c r="S18351" s="67" t="str">
        <v>Bank IF</v>
      </c>
    </row>
    <row r="18352" spans="15:19">
      <c r="O18352" s="67" t="str">
        <v>SummaBank</v>
      </c>
      <c r="P18352" s="67" t="str">
        <v>ExCell Bank</v>
      </c>
      <c r="Q18352" s="67" t="str">
        <v>The VLOOKup Vault</v>
      </c>
      <c r="R18352" s="67" t="str">
        <v>Pivot Finance Group</v>
      </c>
      <c r="S18352" s="67" t="str">
        <v>MoneyMATCH Inc.</v>
      </c>
    </row>
    <row r="18353" spans="15:19">
      <c r="O18353" s="67" t="str">
        <v>SummaBank</v>
      </c>
      <c r="P18353" s="67" t="str">
        <v>ExCell Bank</v>
      </c>
      <c r="Q18353" s="67" t="str">
        <v>The VLOOKup Vault</v>
      </c>
      <c r="R18353" s="67" t="str">
        <v>CELLtral Bank</v>
      </c>
      <c r="S18353" s="67" t="str">
        <v>Bank of Cellifornia</v>
      </c>
    </row>
    <row r="18354" spans="15:19">
      <c r="O18354" s="67" t="str">
        <v>SummaBank</v>
      </c>
      <c r="P18354" s="67" t="str">
        <v>ExCell Bank</v>
      </c>
      <c r="Q18354" s="67" t="str">
        <v>The VLOOKup Vault</v>
      </c>
      <c r="R18354" s="67" t="str">
        <v>CELLtral Bank</v>
      </c>
      <c r="S18354" s="67" t="str">
        <v>ExFunds</v>
      </c>
    </row>
    <row r="18355" spans="15:19">
      <c r="O18355" s="67" t="str">
        <v>SummaBank</v>
      </c>
      <c r="P18355" s="67" t="str">
        <v>ExCell Bank</v>
      </c>
      <c r="Q18355" s="67" t="str">
        <v>The VLOOKup Vault</v>
      </c>
      <c r="R18355" s="67" t="str">
        <v>CELLtral Bank</v>
      </c>
      <c r="S18355" s="67" t="str">
        <v>SheetBank AG</v>
      </c>
    </row>
    <row r="18356" spans="15:19">
      <c r="O18356" s="67" t="str">
        <v>SummaBank</v>
      </c>
      <c r="P18356" s="67" t="str">
        <v>ExCell Bank</v>
      </c>
      <c r="Q18356" s="67" t="str">
        <v>The VLOOKup Vault</v>
      </c>
      <c r="R18356" s="67" t="str">
        <v>CELLtral Bank</v>
      </c>
      <c r="S18356" s="67" t="str">
        <v>Pivot Finance Group</v>
      </c>
    </row>
    <row r="18357" spans="15:19">
      <c r="O18357" s="67" t="str">
        <v>SummaBank</v>
      </c>
      <c r="P18357" s="67" t="str">
        <v>ExCell Bank</v>
      </c>
      <c r="Q18357" s="67" t="str">
        <v>The VLOOKup Vault</v>
      </c>
      <c r="R18357" s="67" t="str">
        <v>CELLtral Bank</v>
      </c>
      <c r="S18357" s="67" t="str">
        <v>Bank IF</v>
      </c>
    </row>
    <row r="18358" spans="15:19">
      <c r="O18358" s="67" t="str">
        <v>SummaBank</v>
      </c>
      <c r="P18358" s="67" t="str">
        <v>ExCell Bank</v>
      </c>
      <c r="Q18358" s="67" t="str">
        <v>The VLOOKup Vault</v>
      </c>
      <c r="R18358" s="67" t="str">
        <v>CELLtral Bank</v>
      </c>
      <c r="S18358" s="67" t="str">
        <v>MoneyMATCH Inc.</v>
      </c>
    </row>
    <row r="18359" spans="15:19">
      <c r="O18359" s="67" t="str">
        <v>SummaBank</v>
      </c>
      <c r="P18359" s="67" t="str">
        <v>ExCell Bank</v>
      </c>
      <c r="Q18359" s="67" t="str">
        <v>The VLOOKup Vault</v>
      </c>
      <c r="R18359" s="67" t="str">
        <v>Bank IF</v>
      </c>
      <c r="S18359" s="67" t="str">
        <v>Bank of Cellifornia</v>
      </c>
    </row>
    <row r="18360" spans="15:19">
      <c r="O18360" s="67" t="str">
        <v>SummaBank</v>
      </c>
      <c r="P18360" s="67" t="str">
        <v>ExCell Bank</v>
      </c>
      <c r="Q18360" s="67" t="str">
        <v>The VLOOKup Vault</v>
      </c>
      <c r="R18360" s="67" t="str">
        <v>Bank IF</v>
      </c>
      <c r="S18360" s="67" t="str">
        <v>ExFunds</v>
      </c>
    </row>
    <row r="18361" spans="15:19">
      <c r="O18361" s="67" t="str">
        <v>SummaBank</v>
      </c>
      <c r="P18361" s="67" t="str">
        <v>ExCell Bank</v>
      </c>
      <c r="Q18361" s="67" t="str">
        <v>The VLOOKup Vault</v>
      </c>
      <c r="R18361" s="67" t="str">
        <v>Bank IF</v>
      </c>
      <c r="S18361" s="67" t="str">
        <v>SheetBank AG</v>
      </c>
    </row>
    <row r="18362" spans="15:19">
      <c r="O18362" s="67" t="str">
        <v>SummaBank</v>
      </c>
      <c r="P18362" s="67" t="str">
        <v>ExCell Bank</v>
      </c>
      <c r="Q18362" s="67" t="str">
        <v>The VLOOKup Vault</v>
      </c>
      <c r="R18362" s="67" t="str">
        <v>Bank IF</v>
      </c>
      <c r="S18362" s="67" t="str">
        <v>Pivot Finance Group</v>
      </c>
    </row>
    <row r="18363" spans="15:19">
      <c r="O18363" s="67" t="str">
        <v>SummaBank</v>
      </c>
      <c r="P18363" s="67" t="str">
        <v>ExCell Bank</v>
      </c>
      <c r="Q18363" s="67" t="str">
        <v>The VLOOKup Vault</v>
      </c>
      <c r="R18363" s="67" t="str">
        <v>Bank IF</v>
      </c>
      <c r="S18363" s="67" t="str">
        <v>CELLtral Bank</v>
      </c>
    </row>
    <row r="18364" spans="15:19">
      <c r="O18364" s="67" t="str">
        <v>SummaBank</v>
      </c>
      <c r="P18364" s="67" t="str">
        <v>ExCell Bank</v>
      </c>
      <c r="Q18364" s="67" t="str">
        <v>The VLOOKup Vault</v>
      </c>
      <c r="R18364" s="67" t="str">
        <v>Bank IF</v>
      </c>
      <c r="S18364" s="67" t="str">
        <v>MoneyMATCH Inc.</v>
      </c>
    </row>
    <row r="18365" spans="15:19">
      <c r="O18365" s="67" t="str">
        <v>SummaBank</v>
      </c>
      <c r="P18365" s="67" t="str">
        <v>ExCell Bank</v>
      </c>
      <c r="Q18365" s="67" t="str">
        <v>The VLOOKup Vault</v>
      </c>
      <c r="R18365" s="67" t="str">
        <v>MoneyMATCH Inc.</v>
      </c>
      <c r="S18365" s="67" t="str">
        <v>Bank of Cellifornia</v>
      </c>
    </row>
    <row r="18366" spans="15:19">
      <c r="O18366" s="67" t="str">
        <v>SummaBank</v>
      </c>
      <c r="P18366" s="67" t="str">
        <v>ExCell Bank</v>
      </c>
      <c r="Q18366" s="67" t="str">
        <v>The VLOOKup Vault</v>
      </c>
      <c r="R18366" s="67" t="str">
        <v>MoneyMATCH Inc.</v>
      </c>
      <c r="S18366" s="67" t="str">
        <v>ExFunds</v>
      </c>
    </row>
    <row r="18367" spans="15:19">
      <c r="O18367" s="67" t="str">
        <v>SummaBank</v>
      </c>
      <c r="P18367" s="67" t="str">
        <v>ExCell Bank</v>
      </c>
      <c r="Q18367" s="67" t="str">
        <v>The VLOOKup Vault</v>
      </c>
      <c r="R18367" s="67" t="str">
        <v>MoneyMATCH Inc.</v>
      </c>
      <c r="S18367" s="67" t="str">
        <v>SheetBank AG</v>
      </c>
    </row>
    <row r="18368" spans="15:19">
      <c r="O18368" s="67" t="str">
        <v>SummaBank</v>
      </c>
      <c r="P18368" s="67" t="str">
        <v>ExCell Bank</v>
      </c>
      <c r="Q18368" s="67" t="str">
        <v>The VLOOKup Vault</v>
      </c>
      <c r="R18368" s="67" t="str">
        <v>MoneyMATCH Inc.</v>
      </c>
      <c r="S18368" s="67" t="str">
        <v>Pivot Finance Group</v>
      </c>
    </row>
    <row r="18369" spans="15:19">
      <c r="O18369" s="67" t="str">
        <v>SummaBank</v>
      </c>
      <c r="P18369" s="67" t="str">
        <v>ExCell Bank</v>
      </c>
      <c r="Q18369" s="67" t="str">
        <v>The VLOOKup Vault</v>
      </c>
      <c r="R18369" s="67" t="str">
        <v>MoneyMATCH Inc.</v>
      </c>
      <c r="S18369" s="67" t="str">
        <v>CELLtral Bank</v>
      </c>
    </row>
    <row r="18370" spans="15:19">
      <c r="O18370" s="67" t="str">
        <v>SummaBank</v>
      </c>
      <c r="P18370" s="67" t="str">
        <v>ExCell Bank</v>
      </c>
      <c r="Q18370" s="67" t="str">
        <v>The VLOOKup Vault</v>
      </c>
      <c r="R18370" s="67" t="str">
        <v>MoneyMATCH Inc.</v>
      </c>
      <c r="S18370" s="67" t="str">
        <v>Bank IF</v>
      </c>
    </row>
    <row r="18371" spans="15:19">
      <c r="O18371" s="67" t="str">
        <v>SummaBank</v>
      </c>
      <c r="P18371" s="67" t="str">
        <v>ExCell Bank</v>
      </c>
      <c r="Q18371" s="67" t="str">
        <v>CELLtral Bank</v>
      </c>
      <c r="R18371" s="67" t="str">
        <v>Bank of Cellifornia</v>
      </c>
      <c r="S18371" s="67" t="str">
        <v>ExFunds</v>
      </c>
    </row>
    <row r="18372" spans="15:19">
      <c r="O18372" s="67" t="str">
        <v>SummaBank</v>
      </c>
      <c r="P18372" s="67" t="str">
        <v>ExCell Bank</v>
      </c>
      <c r="Q18372" s="67" t="str">
        <v>CELLtral Bank</v>
      </c>
      <c r="R18372" s="67" t="str">
        <v>Bank of Cellifornia</v>
      </c>
      <c r="S18372" s="67" t="str">
        <v>SheetBank AG</v>
      </c>
    </row>
    <row r="18373" spans="15:19">
      <c r="O18373" s="67" t="str">
        <v>SummaBank</v>
      </c>
      <c r="P18373" s="67" t="str">
        <v>ExCell Bank</v>
      </c>
      <c r="Q18373" s="67" t="str">
        <v>CELLtral Bank</v>
      </c>
      <c r="R18373" s="67" t="str">
        <v>Bank of Cellifornia</v>
      </c>
      <c r="S18373" s="67" t="str">
        <v>Pivot Finance Group</v>
      </c>
    </row>
    <row r="18374" spans="15:19">
      <c r="O18374" s="67" t="str">
        <v>SummaBank</v>
      </c>
      <c r="P18374" s="67" t="str">
        <v>ExCell Bank</v>
      </c>
      <c r="Q18374" s="67" t="str">
        <v>CELLtral Bank</v>
      </c>
      <c r="R18374" s="67" t="str">
        <v>Bank of Cellifornia</v>
      </c>
      <c r="S18374" s="67" t="str">
        <v>The VLOOKup Vault</v>
      </c>
    </row>
    <row r="18375" spans="15:19">
      <c r="O18375" s="67" t="str">
        <v>SummaBank</v>
      </c>
      <c r="P18375" s="67" t="str">
        <v>ExCell Bank</v>
      </c>
      <c r="Q18375" s="67" t="str">
        <v>CELLtral Bank</v>
      </c>
      <c r="R18375" s="67" t="str">
        <v>Bank of Cellifornia</v>
      </c>
      <c r="S18375" s="67" t="str">
        <v>Bank IF</v>
      </c>
    </row>
    <row r="18376" spans="15:19">
      <c r="O18376" s="67" t="str">
        <v>SummaBank</v>
      </c>
      <c r="P18376" s="67" t="str">
        <v>ExCell Bank</v>
      </c>
      <c r="Q18376" s="67" t="str">
        <v>CELLtral Bank</v>
      </c>
      <c r="R18376" s="67" t="str">
        <v>Bank of Cellifornia</v>
      </c>
      <c r="S18376" s="67" t="str">
        <v>MoneyMATCH Inc.</v>
      </c>
    </row>
    <row r="18377" spans="15:19">
      <c r="O18377" s="67" t="str">
        <v>SummaBank</v>
      </c>
      <c r="P18377" s="67" t="str">
        <v>ExCell Bank</v>
      </c>
      <c r="Q18377" s="67" t="str">
        <v>CELLtral Bank</v>
      </c>
      <c r="R18377" s="67" t="str">
        <v>ExFunds</v>
      </c>
      <c r="S18377" s="67" t="str">
        <v>Bank of Cellifornia</v>
      </c>
    </row>
    <row r="18378" spans="15:19">
      <c r="O18378" s="67" t="str">
        <v>SummaBank</v>
      </c>
      <c r="P18378" s="67" t="str">
        <v>ExCell Bank</v>
      </c>
      <c r="Q18378" s="67" t="str">
        <v>CELLtral Bank</v>
      </c>
      <c r="R18378" s="67" t="str">
        <v>ExFunds</v>
      </c>
      <c r="S18378" s="67" t="str">
        <v>SheetBank AG</v>
      </c>
    </row>
    <row r="18379" spans="15:19">
      <c r="O18379" s="67" t="str">
        <v>SummaBank</v>
      </c>
      <c r="P18379" s="67" t="str">
        <v>ExCell Bank</v>
      </c>
      <c r="Q18379" s="67" t="str">
        <v>CELLtral Bank</v>
      </c>
      <c r="R18379" s="67" t="str">
        <v>ExFunds</v>
      </c>
      <c r="S18379" s="67" t="str">
        <v>Pivot Finance Group</v>
      </c>
    </row>
    <row r="18380" spans="15:19">
      <c r="O18380" s="67" t="str">
        <v>SummaBank</v>
      </c>
      <c r="P18380" s="67" t="str">
        <v>ExCell Bank</v>
      </c>
      <c r="Q18380" s="67" t="str">
        <v>CELLtral Bank</v>
      </c>
      <c r="R18380" s="67" t="str">
        <v>ExFunds</v>
      </c>
      <c r="S18380" s="67" t="str">
        <v>The VLOOKup Vault</v>
      </c>
    </row>
    <row r="18381" spans="15:19">
      <c r="O18381" s="67" t="str">
        <v>SummaBank</v>
      </c>
      <c r="P18381" s="67" t="str">
        <v>ExCell Bank</v>
      </c>
      <c r="Q18381" s="67" t="str">
        <v>CELLtral Bank</v>
      </c>
      <c r="R18381" s="67" t="str">
        <v>ExFunds</v>
      </c>
      <c r="S18381" s="67" t="str">
        <v>Bank IF</v>
      </c>
    </row>
    <row r="18382" spans="15:19">
      <c r="O18382" s="67" t="str">
        <v>SummaBank</v>
      </c>
      <c r="P18382" s="67" t="str">
        <v>ExCell Bank</v>
      </c>
      <c r="Q18382" s="67" t="str">
        <v>CELLtral Bank</v>
      </c>
      <c r="R18382" s="67" t="str">
        <v>ExFunds</v>
      </c>
      <c r="S18382" s="67" t="str">
        <v>MoneyMATCH Inc.</v>
      </c>
    </row>
    <row r="18383" spans="15:19">
      <c r="O18383" s="67" t="str">
        <v>SummaBank</v>
      </c>
      <c r="P18383" s="67" t="str">
        <v>ExCell Bank</v>
      </c>
      <c r="Q18383" s="67" t="str">
        <v>CELLtral Bank</v>
      </c>
      <c r="R18383" s="67" t="str">
        <v>SheetBank AG</v>
      </c>
      <c r="S18383" s="67" t="str">
        <v>Bank of Cellifornia</v>
      </c>
    </row>
    <row r="18384" spans="15:19">
      <c r="O18384" s="67" t="str">
        <v>SummaBank</v>
      </c>
      <c r="P18384" s="67" t="str">
        <v>ExCell Bank</v>
      </c>
      <c r="Q18384" s="67" t="str">
        <v>CELLtral Bank</v>
      </c>
      <c r="R18384" s="67" t="str">
        <v>SheetBank AG</v>
      </c>
      <c r="S18384" s="67" t="str">
        <v>ExFunds</v>
      </c>
    </row>
    <row r="18385" spans="15:19">
      <c r="O18385" s="67" t="str">
        <v>SummaBank</v>
      </c>
      <c r="P18385" s="67" t="str">
        <v>ExCell Bank</v>
      </c>
      <c r="Q18385" s="67" t="str">
        <v>CELLtral Bank</v>
      </c>
      <c r="R18385" s="67" t="str">
        <v>SheetBank AG</v>
      </c>
      <c r="S18385" s="67" t="str">
        <v>Pivot Finance Group</v>
      </c>
    </row>
    <row r="18386" spans="15:19">
      <c r="O18386" s="67" t="str">
        <v>SummaBank</v>
      </c>
      <c r="P18386" s="67" t="str">
        <v>ExCell Bank</v>
      </c>
      <c r="Q18386" s="67" t="str">
        <v>CELLtral Bank</v>
      </c>
      <c r="R18386" s="67" t="str">
        <v>SheetBank AG</v>
      </c>
      <c r="S18386" s="67" t="str">
        <v>The VLOOKup Vault</v>
      </c>
    </row>
    <row r="18387" spans="15:19">
      <c r="O18387" s="67" t="str">
        <v>SummaBank</v>
      </c>
      <c r="P18387" s="67" t="str">
        <v>ExCell Bank</v>
      </c>
      <c r="Q18387" s="67" t="str">
        <v>CELLtral Bank</v>
      </c>
      <c r="R18387" s="67" t="str">
        <v>SheetBank AG</v>
      </c>
      <c r="S18387" s="67" t="str">
        <v>Bank IF</v>
      </c>
    </row>
    <row r="18388" spans="15:19">
      <c r="O18388" s="67" t="str">
        <v>SummaBank</v>
      </c>
      <c r="P18388" s="67" t="str">
        <v>ExCell Bank</v>
      </c>
      <c r="Q18388" s="67" t="str">
        <v>CELLtral Bank</v>
      </c>
      <c r="R18388" s="67" t="str">
        <v>SheetBank AG</v>
      </c>
      <c r="S18388" s="67" t="str">
        <v>MoneyMATCH Inc.</v>
      </c>
    </row>
    <row r="18389" spans="15:19">
      <c r="O18389" s="67" t="str">
        <v>SummaBank</v>
      </c>
      <c r="P18389" s="67" t="str">
        <v>ExCell Bank</v>
      </c>
      <c r="Q18389" s="67" t="str">
        <v>CELLtral Bank</v>
      </c>
      <c r="R18389" s="67" t="str">
        <v>Pivot Finance Group</v>
      </c>
      <c r="S18389" s="67" t="str">
        <v>Bank of Cellifornia</v>
      </c>
    </row>
    <row r="18390" spans="15:19">
      <c r="O18390" s="67" t="str">
        <v>SummaBank</v>
      </c>
      <c r="P18390" s="67" t="str">
        <v>ExCell Bank</v>
      </c>
      <c r="Q18390" s="67" t="str">
        <v>CELLtral Bank</v>
      </c>
      <c r="R18390" s="67" t="str">
        <v>Pivot Finance Group</v>
      </c>
      <c r="S18390" s="67" t="str">
        <v>ExFunds</v>
      </c>
    </row>
    <row r="18391" spans="15:19">
      <c r="O18391" s="67" t="str">
        <v>SummaBank</v>
      </c>
      <c r="P18391" s="67" t="str">
        <v>ExCell Bank</v>
      </c>
      <c r="Q18391" s="67" t="str">
        <v>CELLtral Bank</v>
      </c>
      <c r="R18391" s="67" t="str">
        <v>Pivot Finance Group</v>
      </c>
      <c r="S18391" s="67" t="str">
        <v>SheetBank AG</v>
      </c>
    </row>
    <row r="18392" spans="15:19">
      <c r="O18392" s="67" t="str">
        <v>SummaBank</v>
      </c>
      <c r="P18392" s="67" t="str">
        <v>ExCell Bank</v>
      </c>
      <c r="Q18392" s="67" t="str">
        <v>CELLtral Bank</v>
      </c>
      <c r="R18392" s="67" t="str">
        <v>Pivot Finance Group</v>
      </c>
      <c r="S18392" s="67" t="str">
        <v>The VLOOKup Vault</v>
      </c>
    </row>
    <row r="18393" spans="15:19">
      <c r="O18393" s="67" t="str">
        <v>SummaBank</v>
      </c>
      <c r="P18393" s="67" t="str">
        <v>ExCell Bank</v>
      </c>
      <c r="Q18393" s="67" t="str">
        <v>CELLtral Bank</v>
      </c>
      <c r="R18393" s="67" t="str">
        <v>Pivot Finance Group</v>
      </c>
      <c r="S18393" s="67" t="str">
        <v>Bank IF</v>
      </c>
    </row>
    <row r="18394" spans="15:19">
      <c r="O18394" s="67" t="str">
        <v>SummaBank</v>
      </c>
      <c r="P18394" s="67" t="str">
        <v>ExCell Bank</v>
      </c>
      <c r="Q18394" s="67" t="str">
        <v>CELLtral Bank</v>
      </c>
      <c r="R18394" s="67" t="str">
        <v>Pivot Finance Group</v>
      </c>
      <c r="S18394" s="67" t="str">
        <v>MoneyMATCH Inc.</v>
      </c>
    </row>
    <row r="18395" spans="15:19">
      <c r="O18395" s="67" t="str">
        <v>SummaBank</v>
      </c>
      <c r="P18395" s="67" t="str">
        <v>ExCell Bank</v>
      </c>
      <c r="Q18395" s="67" t="str">
        <v>CELLtral Bank</v>
      </c>
      <c r="R18395" s="67" t="str">
        <v>The VLOOKup Vault</v>
      </c>
      <c r="S18395" s="67" t="str">
        <v>Bank of Cellifornia</v>
      </c>
    </row>
    <row r="18396" spans="15:19">
      <c r="O18396" s="67" t="str">
        <v>SummaBank</v>
      </c>
      <c r="P18396" s="67" t="str">
        <v>ExCell Bank</v>
      </c>
      <c r="Q18396" s="67" t="str">
        <v>CELLtral Bank</v>
      </c>
      <c r="R18396" s="67" t="str">
        <v>The VLOOKup Vault</v>
      </c>
      <c r="S18396" s="67" t="str">
        <v>ExFunds</v>
      </c>
    </row>
    <row r="18397" spans="15:19">
      <c r="O18397" s="67" t="str">
        <v>SummaBank</v>
      </c>
      <c r="P18397" s="67" t="str">
        <v>ExCell Bank</v>
      </c>
      <c r="Q18397" s="67" t="str">
        <v>CELLtral Bank</v>
      </c>
      <c r="R18397" s="67" t="str">
        <v>The VLOOKup Vault</v>
      </c>
      <c r="S18397" s="67" t="str">
        <v>SheetBank AG</v>
      </c>
    </row>
    <row r="18398" spans="15:19">
      <c r="O18398" s="67" t="str">
        <v>SummaBank</v>
      </c>
      <c r="P18398" s="67" t="str">
        <v>ExCell Bank</v>
      </c>
      <c r="Q18398" s="67" t="str">
        <v>CELLtral Bank</v>
      </c>
      <c r="R18398" s="67" t="str">
        <v>The VLOOKup Vault</v>
      </c>
      <c r="S18398" s="67" t="str">
        <v>Pivot Finance Group</v>
      </c>
    </row>
    <row r="18399" spans="15:19">
      <c r="O18399" s="67" t="str">
        <v>SummaBank</v>
      </c>
      <c r="P18399" s="67" t="str">
        <v>ExCell Bank</v>
      </c>
      <c r="Q18399" s="67" t="str">
        <v>CELLtral Bank</v>
      </c>
      <c r="R18399" s="67" t="str">
        <v>The VLOOKup Vault</v>
      </c>
      <c r="S18399" s="67" t="str">
        <v>Bank IF</v>
      </c>
    </row>
    <row r="18400" spans="15:19">
      <c r="O18400" s="67" t="str">
        <v>SummaBank</v>
      </c>
      <c r="P18400" s="67" t="str">
        <v>ExCell Bank</v>
      </c>
      <c r="Q18400" s="67" t="str">
        <v>CELLtral Bank</v>
      </c>
      <c r="R18400" s="67" t="str">
        <v>The VLOOKup Vault</v>
      </c>
      <c r="S18400" s="67" t="str">
        <v>MoneyMATCH Inc.</v>
      </c>
    </row>
    <row r="18401" spans="15:19">
      <c r="O18401" s="67" t="str">
        <v>SummaBank</v>
      </c>
      <c r="P18401" s="67" t="str">
        <v>ExCell Bank</v>
      </c>
      <c r="Q18401" s="67" t="str">
        <v>CELLtral Bank</v>
      </c>
      <c r="R18401" s="67" t="str">
        <v>Bank IF</v>
      </c>
      <c r="S18401" s="67" t="str">
        <v>Bank of Cellifornia</v>
      </c>
    </row>
    <row r="18402" spans="15:19">
      <c r="O18402" s="67" t="str">
        <v>SummaBank</v>
      </c>
      <c r="P18402" s="67" t="str">
        <v>ExCell Bank</v>
      </c>
      <c r="Q18402" s="67" t="str">
        <v>CELLtral Bank</v>
      </c>
      <c r="R18402" s="67" t="str">
        <v>Bank IF</v>
      </c>
      <c r="S18402" s="67" t="str">
        <v>ExFunds</v>
      </c>
    </row>
    <row r="18403" spans="15:19">
      <c r="O18403" s="67" t="str">
        <v>SummaBank</v>
      </c>
      <c r="P18403" s="67" t="str">
        <v>ExCell Bank</v>
      </c>
      <c r="Q18403" s="67" t="str">
        <v>CELLtral Bank</v>
      </c>
      <c r="R18403" s="67" t="str">
        <v>Bank IF</v>
      </c>
      <c r="S18403" s="67" t="str">
        <v>SheetBank AG</v>
      </c>
    </row>
    <row r="18404" spans="15:19">
      <c r="O18404" s="67" t="str">
        <v>SummaBank</v>
      </c>
      <c r="P18404" s="67" t="str">
        <v>ExCell Bank</v>
      </c>
      <c r="Q18404" s="67" t="str">
        <v>CELLtral Bank</v>
      </c>
      <c r="R18404" s="67" t="str">
        <v>Bank IF</v>
      </c>
      <c r="S18404" s="67" t="str">
        <v>Pivot Finance Group</v>
      </c>
    </row>
    <row r="18405" spans="15:19">
      <c r="O18405" s="67" t="str">
        <v>SummaBank</v>
      </c>
      <c r="P18405" s="67" t="str">
        <v>ExCell Bank</v>
      </c>
      <c r="Q18405" s="67" t="str">
        <v>CELLtral Bank</v>
      </c>
      <c r="R18405" s="67" t="str">
        <v>Bank IF</v>
      </c>
      <c r="S18405" s="67" t="str">
        <v>The VLOOKup Vault</v>
      </c>
    </row>
    <row r="18406" spans="15:19">
      <c r="O18406" s="67" t="str">
        <v>SummaBank</v>
      </c>
      <c r="P18406" s="67" t="str">
        <v>ExCell Bank</v>
      </c>
      <c r="Q18406" s="67" t="str">
        <v>CELLtral Bank</v>
      </c>
      <c r="R18406" s="67" t="str">
        <v>Bank IF</v>
      </c>
      <c r="S18406" s="67" t="str">
        <v>MoneyMATCH Inc.</v>
      </c>
    </row>
    <row r="18407" spans="15:19">
      <c r="O18407" s="67" t="str">
        <v>SummaBank</v>
      </c>
      <c r="P18407" s="67" t="str">
        <v>ExCell Bank</v>
      </c>
      <c r="Q18407" s="67" t="str">
        <v>CELLtral Bank</v>
      </c>
      <c r="R18407" s="67" t="str">
        <v>MoneyMATCH Inc.</v>
      </c>
      <c r="S18407" s="67" t="str">
        <v>Bank of Cellifornia</v>
      </c>
    </row>
    <row r="18408" spans="15:19">
      <c r="O18408" s="67" t="str">
        <v>SummaBank</v>
      </c>
      <c r="P18408" s="67" t="str">
        <v>ExCell Bank</v>
      </c>
      <c r="Q18408" s="67" t="str">
        <v>CELLtral Bank</v>
      </c>
      <c r="R18408" s="67" t="str">
        <v>MoneyMATCH Inc.</v>
      </c>
      <c r="S18408" s="67" t="str">
        <v>ExFunds</v>
      </c>
    </row>
    <row r="18409" spans="15:19">
      <c r="O18409" s="67" t="str">
        <v>SummaBank</v>
      </c>
      <c r="P18409" s="67" t="str">
        <v>ExCell Bank</v>
      </c>
      <c r="Q18409" s="67" t="str">
        <v>CELLtral Bank</v>
      </c>
      <c r="R18409" s="67" t="str">
        <v>MoneyMATCH Inc.</v>
      </c>
      <c r="S18409" s="67" t="str">
        <v>SheetBank AG</v>
      </c>
    </row>
    <row r="18410" spans="15:19">
      <c r="O18410" s="67" t="str">
        <v>SummaBank</v>
      </c>
      <c r="P18410" s="67" t="str">
        <v>ExCell Bank</v>
      </c>
      <c r="Q18410" s="67" t="str">
        <v>CELLtral Bank</v>
      </c>
      <c r="R18410" s="67" t="str">
        <v>MoneyMATCH Inc.</v>
      </c>
      <c r="S18410" s="67" t="str">
        <v>Pivot Finance Group</v>
      </c>
    </row>
    <row r="18411" spans="15:19">
      <c r="O18411" s="67" t="str">
        <v>SummaBank</v>
      </c>
      <c r="P18411" s="67" t="str">
        <v>ExCell Bank</v>
      </c>
      <c r="Q18411" s="67" t="str">
        <v>CELLtral Bank</v>
      </c>
      <c r="R18411" s="67" t="str">
        <v>MoneyMATCH Inc.</v>
      </c>
      <c r="S18411" s="67" t="str">
        <v>The VLOOKup Vault</v>
      </c>
    </row>
    <row r="18412" spans="15:19">
      <c r="O18412" s="67" t="str">
        <v>SummaBank</v>
      </c>
      <c r="P18412" s="67" t="str">
        <v>ExCell Bank</v>
      </c>
      <c r="Q18412" s="67" t="str">
        <v>CELLtral Bank</v>
      </c>
      <c r="R18412" s="67" t="str">
        <v>MoneyMATCH Inc.</v>
      </c>
      <c r="S18412" s="67" t="str">
        <v>Bank IF</v>
      </c>
    </row>
    <row r="18413" spans="15:19">
      <c r="O18413" s="67" t="str">
        <v>SummaBank</v>
      </c>
      <c r="P18413" s="67" t="str">
        <v>ExCell Bank</v>
      </c>
      <c r="Q18413" s="67" t="str">
        <v>Bank IF</v>
      </c>
      <c r="R18413" s="67" t="str">
        <v>Bank of Cellifornia</v>
      </c>
      <c r="S18413" s="67" t="str">
        <v>ExFunds</v>
      </c>
    </row>
    <row r="18414" spans="15:19">
      <c r="O18414" s="67" t="str">
        <v>SummaBank</v>
      </c>
      <c r="P18414" s="67" t="str">
        <v>ExCell Bank</v>
      </c>
      <c r="Q18414" s="67" t="str">
        <v>Bank IF</v>
      </c>
      <c r="R18414" s="67" t="str">
        <v>Bank of Cellifornia</v>
      </c>
      <c r="S18414" s="67" t="str">
        <v>SheetBank AG</v>
      </c>
    </row>
    <row r="18415" spans="15:19">
      <c r="O18415" s="67" t="str">
        <v>SummaBank</v>
      </c>
      <c r="P18415" s="67" t="str">
        <v>ExCell Bank</v>
      </c>
      <c r="Q18415" s="67" t="str">
        <v>Bank IF</v>
      </c>
      <c r="R18415" s="67" t="str">
        <v>Bank of Cellifornia</v>
      </c>
      <c r="S18415" s="67" t="str">
        <v>Pivot Finance Group</v>
      </c>
    </row>
    <row r="18416" spans="15:19">
      <c r="O18416" s="67" t="str">
        <v>SummaBank</v>
      </c>
      <c r="P18416" s="67" t="str">
        <v>ExCell Bank</v>
      </c>
      <c r="Q18416" s="67" t="str">
        <v>Bank IF</v>
      </c>
      <c r="R18416" s="67" t="str">
        <v>Bank of Cellifornia</v>
      </c>
      <c r="S18416" s="67" t="str">
        <v>The VLOOKup Vault</v>
      </c>
    </row>
    <row r="18417" spans="15:19">
      <c r="O18417" s="67" t="str">
        <v>SummaBank</v>
      </c>
      <c r="P18417" s="67" t="str">
        <v>ExCell Bank</v>
      </c>
      <c r="Q18417" s="67" t="str">
        <v>Bank IF</v>
      </c>
      <c r="R18417" s="67" t="str">
        <v>Bank of Cellifornia</v>
      </c>
      <c r="S18417" s="67" t="str">
        <v>CELLtral Bank</v>
      </c>
    </row>
    <row r="18418" spans="15:19">
      <c r="O18418" s="67" t="str">
        <v>SummaBank</v>
      </c>
      <c r="P18418" s="67" t="str">
        <v>ExCell Bank</v>
      </c>
      <c r="Q18418" s="67" t="str">
        <v>Bank IF</v>
      </c>
      <c r="R18418" s="67" t="str">
        <v>Bank of Cellifornia</v>
      </c>
      <c r="S18418" s="67" t="str">
        <v>MoneyMATCH Inc.</v>
      </c>
    </row>
    <row r="18419" spans="15:19">
      <c r="O18419" s="67" t="str">
        <v>SummaBank</v>
      </c>
      <c r="P18419" s="67" t="str">
        <v>ExCell Bank</v>
      </c>
      <c r="Q18419" s="67" t="str">
        <v>Bank IF</v>
      </c>
      <c r="R18419" s="67" t="str">
        <v>ExFunds</v>
      </c>
      <c r="S18419" s="67" t="str">
        <v>Bank of Cellifornia</v>
      </c>
    </row>
    <row r="18420" spans="15:19">
      <c r="O18420" s="67" t="str">
        <v>SummaBank</v>
      </c>
      <c r="P18420" s="67" t="str">
        <v>ExCell Bank</v>
      </c>
      <c r="Q18420" s="67" t="str">
        <v>Bank IF</v>
      </c>
      <c r="R18420" s="67" t="str">
        <v>ExFunds</v>
      </c>
      <c r="S18420" s="67" t="str">
        <v>SheetBank AG</v>
      </c>
    </row>
    <row r="18421" spans="15:19">
      <c r="O18421" s="67" t="str">
        <v>SummaBank</v>
      </c>
      <c r="P18421" s="67" t="str">
        <v>ExCell Bank</v>
      </c>
      <c r="Q18421" s="67" t="str">
        <v>Bank IF</v>
      </c>
      <c r="R18421" s="67" t="str">
        <v>ExFunds</v>
      </c>
      <c r="S18421" s="67" t="str">
        <v>Pivot Finance Group</v>
      </c>
    </row>
    <row r="18422" spans="15:19">
      <c r="O18422" s="67" t="str">
        <v>SummaBank</v>
      </c>
      <c r="P18422" s="67" t="str">
        <v>ExCell Bank</v>
      </c>
      <c r="Q18422" s="67" t="str">
        <v>Bank IF</v>
      </c>
      <c r="R18422" s="67" t="str">
        <v>ExFunds</v>
      </c>
      <c r="S18422" s="67" t="str">
        <v>The VLOOKup Vault</v>
      </c>
    </row>
    <row r="18423" spans="15:19">
      <c r="O18423" s="67" t="str">
        <v>SummaBank</v>
      </c>
      <c r="P18423" s="67" t="str">
        <v>ExCell Bank</v>
      </c>
      <c r="Q18423" s="67" t="str">
        <v>Bank IF</v>
      </c>
      <c r="R18423" s="67" t="str">
        <v>ExFunds</v>
      </c>
      <c r="S18423" s="67" t="str">
        <v>CELLtral Bank</v>
      </c>
    </row>
    <row r="18424" spans="15:19">
      <c r="O18424" s="67" t="str">
        <v>SummaBank</v>
      </c>
      <c r="P18424" s="67" t="str">
        <v>ExCell Bank</v>
      </c>
      <c r="Q18424" s="67" t="str">
        <v>Bank IF</v>
      </c>
      <c r="R18424" s="67" t="str">
        <v>ExFunds</v>
      </c>
      <c r="S18424" s="67" t="str">
        <v>MoneyMATCH Inc.</v>
      </c>
    </row>
    <row r="18425" spans="15:19">
      <c r="O18425" s="67" t="str">
        <v>SummaBank</v>
      </c>
      <c r="P18425" s="67" t="str">
        <v>ExCell Bank</v>
      </c>
      <c r="Q18425" s="67" t="str">
        <v>Bank IF</v>
      </c>
      <c r="R18425" s="67" t="str">
        <v>SheetBank AG</v>
      </c>
      <c r="S18425" s="67" t="str">
        <v>Bank of Cellifornia</v>
      </c>
    </row>
    <row r="18426" spans="15:19">
      <c r="O18426" s="67" t="str">
        <v>SummaBank</v>
      </c>
      <c r="P18426" s="67" t="str">
        <v>ExCell Bank</v>
      </c>
      <c r="Q18426" s="67" t="str">
        <v>Bank IF</v>
      </c>
      <c r="R18426" s="67" t="str">
        <v>SheetBank AG</v>
      </c>
      <c r="S18426" s="67" t="str">
        <v>ExFunds</v>
      </c>
    </row>
    <row r="18427" spans="15:19">
      <c r="O18427" s="67" t="str">
        <v>SummaBank</v>
      </c>
      <c r="P18427" s="67" t="str">
        <v>ExCell Bank</v>
      </c>
      <c r="Q18427" s="67" t="str">
        <v>Bank IF</v>
      </c>
      <c r="R18427" s="67" t="str">
        <v>SheetBank AG</v>
      </c>
      <c r="S18427" s="67" t="str">
        <v>Pivot Finance Group</v>
      </c>
    </row>
    <row r="18428" spans="15:19">
      <c r="O18428" s="67" t="str">
        <v>SummaBank</v>
      </c>
      <c r="P18428" s="67" t="str">
        <v>ExCell Bank</v>
      </c>
      <c r="Q18428" s="67" t="str">
        <v>Bank IF</v>
      </c>
      <c r="R18428" s="67" t="str">
        <v>SheetBank AG</v>
      </c>
      <c r="S18428" s="67" t="str">
        <v>The VLOOKup Vault</v>
      </c>
    </row>
    <row r="18429" spans="15:19">
      <c r="O18429" s="67" t="str">
        <v>SummaBank</v>
      </c>
      <c r="P18429" s="67" t="str">
        <v>ExCell Bank</v>
      </c>
      <c r="Q18429" s="67" t="str">
        <v>Bank IF</v>
      </c>
      <c r="R18429" s="67" t="str">
        <v>SheetBank AG</v>
      </c>
      <c r="S18429" s="67" t="str">
        <v>CELLtral Bank</v>
      </c>
    </row>
    <row r="18430" spans="15:19">
      <c r="O18430" s="67" t="str">
        <v>SummaBank</v>
      </c>
      <c r="P18430" s="67" t="str">
        <v>ExCell Bank</v>
      </c>
      <c r="Q18430" s="67" t="str">
        <v>Bank IF</v>
      </c>
      <c r="R18430" s="67" t="str">
        <v>SheetBank AG</v>
      </c>
      <c r="S18430" s="67" t="str">
        <v>MoneyMATCH Inc.</v>
      </c>
    </row>
    <row r="18431" spans="15:19">
      <c r="O18431" s="67" t="str">
        <v>SummaBank</v>
      </c>
      <c r="P18431" s="67" t="str">
        <v>ExCell Bank</v>
      </c>
      <c r="Q18431" s="67" t="str">
        <v>Bank IF</v>
      </c>
      <c r="R18431" s="67" t="str">
        <v>Pivot Finance Group</v>
      </c>
      <c r="S18431" s="67" t="str">
        <v>Bank of Cellifornia</v>
      </c>
    </row>
    <row r="18432" spans="15:19">
      <c r="O18432" s="67" t="str">
        <v>SummaBank</v>
      </c>
      <c r="P18432" s="67" t="str">
        <v>ExCell Bank</v>
      </c>
      <c r="Q18432" s="67" t="str">
        <v>Bank IF</v>
      </c>
      <c r="R18432" s="67" t="str">
        <v>Pivot Finance Group</v>
      </c>
      <c r="S18432" s="67" t="str">
        <v>ExFunds</v>
      </c>
    </row>
    <row r="18433" spans="15:19">
      <c r="O18433" s="67" t="str">
        <v>SummaBank</v>
      </c>
      <c r="P18433" s="67" t="str">
        <v>ExCell Bank</v>
      </c>
      <c r="Q18433" s="67" t="str">
        <v>Bank IF</v>
      </c>
      <c r="R18433" s="67" t="str">
        <v>Pivot Finance Group</v>
      </c>
      <c r="S18433" s="67" t="str">
        <v>SheetBank AG</v>
      </c>
    </row>
    <row r="18434" spans="15:19">
      <c r="O18434" s="67" t="str">
        <v>SummaBank</v>
      </c>
      <c r="P18434" s="67" t="str">
        <v>ExCell Bank</v>
      </c>
      <c r="Q18434" s="67" t="str">
        <v>Bank IF</v>
      </c>
      <c r="R18434" s="67" t="str">
        <v>Pivot Finance Group</v>
      </c>
      <c r="S18434" s="67" t="str">
        <v>The VLOOKup Vault</v>
      </c>
    </row>
    <row r="18435" spans="15:19">
      <c r="O18435" s="67" t="str">
        <v>SummaBank</v>
      </c>
      <c r="P18435" s="67" t="str">
        <v>ExCell Bank</v>
      </c>
      <c r="Q18435" s="67" t="str">
        <v>Bank IF</v>
      </c>
      <c r="R18435" s="67" t="str">
        <v>Pivot Finance Group</v>
      </c>
      <c r="S18435" s="67" t="str">
        <v>CELLtral Bank</v>
      </c>
    </row>
    <row r="18436" spans="15:19">
      <c r="O18436" s="67" t="str">
        <v>SummaBank</v>
      </c>
      <c r="P18436" s="67" t="str">
        <v>ExCell Bank</v>
      </c>
      <c r="Q18436" s="67" t="str">
        <v>Bank IF</v>
      </c>
      <c r="R18436" s="67" t="str">
        <v>Pivot Finance Group</v>
      </c>
      <c r="S18436" s="67" t="str">
        <v>MoneyMATCH Inc.</v>
      </c>
    </row>
    <row r="18437" spans="15:19">
      <c r="O18437" s="67" t="str">
        <v>SummaBank</v>
      </c>
      <c r="P18437" s="67" t="str">
        <v>ExCell Bank</v>
      </c>
      <c r="Q18437" s="67" t="str">
        <v>Bank IF</v>
      </c>
      <c r="R18437" s="67" t="str">
        <v>The VLOOKup Vault</v>
      </c>
      <c r="S18437" s="67" t="str">
        <v>Bank of Cellifornia</v>
      </c>
    </row>
    <row r="18438" spans="15:19">
      <c r="O18438" s="67" t="str">
        <v>SummaBank</v>
      </c>
      <c r="P18438" s="67" t="str">
        <v>ExCell Bank</v>
      </c>
      <c r="Q18438" s="67" t="str">
        <v>Bank IF</v>
      </c>
      <c r="R18438" s="67" t="str">
        <v>The VLOOKup Vault</v>
      </c>
      <c r="S18438" s="67" t="str">
        <v>ExFunds</v>
      </c>
    </row>
    <row r="18439" spans="15:19">
      <c r="O18439" s="67" t="str">
        <v>SummaBank</v>
      </c>
      <c r="P18439" s="67" t="str">
        <v>ExCell Bank</v>
      </c>
      <c r="Q18439" s="67" t="str">
        <v>Bank IF</v>
      </c>
      <c r="R18439" s="67" t="str">
        <v>The VLOOKup Vault</v>
      </c>
      <c r="S18439" s="67" t="str">
        <v>SheetBank AG</v>
      </c>
    </row>
    <row r="18440" spans="15:19">
      <c r="O18440" s="67" t="str">
        <v>SummaBank</v>
      </c>
      <c r="P18440" s="67" t="str">
        <v>ExCell Bank</v>
      </c>
      <c r="Q18440" s="67" t="str">
        <v>Bank IF</v>
      </c>
      <c r="R18440" s="67" t="str">
        <v>The VLOOKup Vault</v>
      </c>
      <c r="S18440" s="67" t="str">
        <v>Pivot Finance Group</v>
      </c>
    </row>
    <row r="18441" spans="15:19">
      <c r="O18441" s="67" t="str">
        <v>SummaBank</v>
      </c>
      <c r="P18441" s="67" t="str">
        <v>ExCell Bank</v>
      </c>
      <c r="Q18441" s="67" t="str">
        <v>Bank IF</v>
      </c>
      <c r="R18441" s="67" t="str">
        <v>The VLOOKup Vault</v>
      </c>
      <c r="S18441" s="67" t="str">
        <v>CELLtral Bank</v>
      </c>
    </row>
    <row r="18442" spans="15:19">
      <c r="O18442" s="67" t="str">
        <v>SummaBank</v>
      </c>
      <c r="P18442" s="67" t="str">
        <v>ExCell Bank</v>
      </c>
      <c r="Q18442" s="67" t="str">
        <v>Bank IF</v>
      </c>
      <c r="R18442" s="67" t="str">
        <v>The VLOOKup Vault</v>
      </c>
      <c r="S18442" s="67" t="str">
        <v>MoneyMATCH Inc.</v>
      </c>
    </row>
    <row r="18443" spans="15:19">
      <c r="O18443" s="67" t="str">
        <v>SummaBank</v>
      </c>
      <c r="P18443" s="67" t="str">
        <v>ExCell Bank</v>
      </c>
      <c r="Q18443" s="67" t="str">
        <v>Bank IF</v>
      </c>
      <c r="R18443" s="67" t="str">
        <v>CELLtral Bank</v>
      </c>
      <c r="S18443" s="67" t="str">
        <v>Bank of Cellifornia</v>
      </c>
    </row>
    <row r="18444" spans="15:19">
      <c r="O18444" s="67" t="str">
        <v>SummaBank</v>
      </c>
      <c r="P18444" s="67" t="str">
        <v>ExCell Bank</v>
      </c>
      <c r="Q18444" s="67" t="str">
        <v>Bank IF</v>
      </c>
      <c r="R18444" s="67" t="str">
        <v>CELLtral Bank</v>
      </c>
      <c r="S18444" s="67" t="str">
        <v>ExFunds</v>
      </c>
    </row>
    <row r="18445" spans="15:19">
      <c r="O18445" s="67" t="str">
        <v>SummaBank</v>
      </c>
      <c r="P18445" s="67" t="str">
        <v>ExCell Bank</v>
      </c>
      <c r="Q18445" s="67" t="str">
        <v>Bank IF</v>
      </c>
      <c r="R18445" s="67" t="str">
        <v>CELLtral Bank</v>
      </c>
      <c r="S18445" s="67" t="str">
        <v>SheetBank AG</v>
      </c>
    </row>
    <row r="18446" spans="15:19">
      <c r="O18446" s="67" t="str">
        <v>SummaBank</v>
      </c>
      <c r="P18446" s="67" t="str">
        <v>ExCell Bank</v>
      </c>
      <c r="Q18446" s="67" t="str">
        <v>Bank IF</v>
      </c>
      <c r="R18446" s="67" t="str">
        <v>CELLtral Bank</v>
      </c>
      <c r="S18446" s="67" t="str">
        <v>Pivot Finance Group</v>
      </c>
    </row>
    <row r="18447" spans="15:19">
      <c r="O18447" s="67" t="str">
        <v>SummaBank</v>
      </c>
      <c r="P18447" s="67" t="str">
        <v>ExCell Bank</v>
      </c>
      <c r="Q18447" s="67" t="str">
        <v>Bank IF</v>
      </c>
      <c r="R18447" s="67" t="str">
        <v>CELLtral Bank</v>
      </c>
      <c r="S18447" s="67" t="str">
        <v>The VLOOKup Vault</v>
      </c>
    </row>
    <row r="18448" spans="15:19">
      <c r="O18448" s="67" t="str">
        <v>SummaBank</v>
      </c>
      <c r="P18448" s="67" t="str">
        <v>ExCell Bank</v>
      </c>
      <c r="Q18448" s="67" t="str">
        <v>Bank IF</v>
      </c>
      <c r="R18448" s="67" t="str">
        <v>CELLtral Bank</v>
      </c>
      <c r="S18448" s="67" t="str">
        <v>MoneyMATCH Inc.</v>
      </c>
    </row>
    <row r="18449" spans="15:19">
      <c r="O18449" s="67" t="str">
        <v>SummaBank</v>
      </c>
      <c r="P18449" s="67" t="str">
        <v>ExCell Bank</v>
      </c>
      <c r="Q18449" s="67" t="str">
        <v>Bank IF</v>
      </c>
      <c r="R18449" s="67" t="str">
        <v>MoneyMATCH Inc.</v>
      </c>
      <c r="S18449" s="67" t="str">
        <v>Bank of Cellifornia</v>
      </c>
    </row>
    <row r="18450" spans="15:19">
      <c r="O18450" s="67" t="str">
        <v>SummaBank</v>
      </c>
      <c r="P18450" s="67" t="str">
        <v>ExCell Bank</v>
      </c>
      <c r="Q18450" s="67" t="str">
        <v>Bank IF</v>
      </c>
      <c r="R18450" s="67" t="str">
        <v>MoneyMATCH Inc.</v>
      </c>
      <c r="S18450" s="67" t="str">
        <v>ExFunds</v>
      </c>
    </row>
    <row r="18451" spans="15:19">
      <c r="O18451" s="67" t="str">
        <v>SummaBank</v>
      </c>
      <c r="P18451" s="67" t="str">
        <v>ExCell Bank</v>
      </c>
      <c r="Q18451" s="67" t="str">
        <v>Bank IF</v>
      </c>
      <c r="R18451" s="67" t="str">
        <v>MoneyMATCH Inc.</v>
      </c>
      <c r="S18451" s="67" t="str">
        <v>SheetBank AG</v>
      </c>
    </row>
    <row r="18452" spans="15:19">
      <c r="O18452" s="67" t="str">
        <v>SummaBank</v>
      </c>
      <c r="P18452" s="67" t="str">
        <v>ExCell Bank</v>
      </c>
      <c r="Q18452" s="67" t="str">
        <v>Bank IF</v>
      </c>
      <c r="R18452" s="67" t="str">
        <v>MoneyMATCH Inc.</v>
      </c>
      <c r="S18452" s="67" t="str">
        <v>Pivot Finance Group</v>
      </c>
    </row>
    <row r="18453" spans="15:19">
      <c r="O18453" s="67" t="str">
        <v>SummaBank</v>
      </c>
      <c r="P18453" s="67" t="str">
        <v>ExCell Bank</v>
      </c>
      <c r="Q18453" s="67" t="str">
        <v>Bank IF</v>
      </c>
      <c r="R18453" s="67" t="str">
        <v>MoneyMATCH Inc.</v>
      </c>
      <c r="S18453" s="67" t="str">
        <v>The VLOOKup Vault</v>
      </c>
    </row>
    <row r="18454" spans="15:19">
      <c r="O18454" s="67" t="str">
        <v>SummaBank</v>
      </c>
      <c r="P18454" s="67" t="str">
        <v>ExCell Bank</v>
      </c>
      <c r="Q18454" s="67" t="str">
        <v>Bank IF</v>
      </c>
      <c r="R18454" s="67" t="str">
        <v>MoneyMATCH Inc.</v>
      </c>
      <c r="S18454" s="67" t="str">
        <v>CELLtral Bank</v>
      </c>
    </row>
    <row r="18455" spans="15:19">
      <c r="O18455" s="67" t="str">
        <v>SummaBank</v>
      </c>
      <c r="P18455" s="67" t="str">
        <v>ExCell Bank</v>
      </c>
      <c r="Q18455" s="67" t="str">
        <v>MoneyMATCH Inc.</v>
      </c>
      <c r="R18455" s="67" t="str">
        <v>Bank of Cellifornia</v>
      </c>
      <c r="S18455" s="67" t="str">
        <v>ExFunds</v>
      </c>
    </row>
    <row r="18456" spans="15:19">
      <c r="O18456" s="67" t="str">
        <v>SummaBank</v>
      </c>
      <c r="P18456" s="67" t="str">
        <v>ExCell Bank</v>
      </c>
      <c r="Q18456" s="67" t="str">
        <v>MoneyMATCH Inc.</v>
      </c>
      <c r="R18456" s="67" t="str">
        <v>Bank of Cellifornia</v>
      </c>
      <c r="S18456" s="67" t="str">
        <v>SheetBank AG</v>
      </c>
    </row>
    <row r="18457" spans="15:19">
      <c r="O18457" s="67" t="str">
        <v>SummaBank</v>
      </c>
      <c r="P18457" s="67" t="str">
        <v>ExCell Bank</v>
      </c>
      <c r="Q18457" s="67" t="str">
        <v>MoneyMATCH Inc.</v>
      </c>
      <c r="R18457" s="67" t="str">
        <v>Bank of Cellifornia</v>
      </c>
      <c r="S18457" s="67" t="str">
        <v>Pivot Finance Group</v>
      </c>
    </row>
    <row r="18458" spans="15:19">
      <c r="O18458" s="67" t="str">
        <v>SummaBank</v>
      </c>
      <c r="P18458" s="67" t="str">
        <v>ExCell Bank</v>
      </c>
      <c r="Q18458" s="67" t="str">
        <v>MoneyMATCH Inc.</v>
      </c>
      <c r="R18458" s="67" t="str">
        <v>Bank of Cellifornia</v>
      </c>
      <c r="S18458" s="67" t="str">
        <v>The VLOOKup Vault</v>
      </c>
    </row>
    <row r="18459" spans="15:19">
      <c r="O18459" s="67" t="str">
        <v>SummaBank</v>
      </c>
      <c r="P18459" s="67" t="str">
        <v>ExCell Bank</v>
      </c>
      <c r="Q18459" s="67" t="str">
        <v>MoneyMATCH Inc.</v>
      </c>
      <c r="R18459" s="67" t="str">
        <v>Bank of Cellifornia</v>
      </c>
      <c r="S18459" s="67" t="str">
        <v>CELLtral Bank</v>
      </c>
    </row>
    <row r="18460" spans="15:19">
      <c r="O18460" s="67" t="str">
        <v>SummaBank</v>
      </c>
      <c r="P18460" s="67" t="str">
        <v>ExCell Bank</v>
      </c>
      <c r="Q18460" s="67" t="str">
        <v>MoneyMATCH Inc.</v>
      </c>
      <c r="R18460" s="67" t="str">
        <v>Bank of Cellifornia</v>
      </c>
      <c r="S18460" s="67" t="str">
        <v>Bank IF</v>
      </c>
    </row>
    <row r="18461" spans="15:19">
      <c r="O18461" s="67" t="str">
        <v>SummaBank</v>
      </c>
      <c r="P18461" s="67" t="str">
        <v>ExCell Bank</v>
      </c>
      <c r="Q18461" s="67" t="str">
        <v>MoneyMATCH Inc.</v>
      </c>
      <c r="R18461" s="67" t="str">
        <v>ExFunds</v>
      </c>
      <c r="S18461" s="67" t="str">
        <v>Bank of Cellifornia</v>
      </c>
    </row>
    <row r="18462" spans="15:19">
      <c r="O18462" s="67" t="str">
        <v>SummaBank</v>
      </c>
      <c r="P18462" s="67" t="str">
        <v>ExCell Bank</v>
      </c>
      <c r="Q18462" s="67" t="str">
        <v>MoneyMATCH Inc.</v>
      </c>
      <c r="R18462" s="67" t="str">
        <v>ExFunds</v>
      </c>
      <c r="S18462" s="67" t="str">
        <v>SheetBank AG</v>
      </c>
    </row>
    <row r="18463" spans="15:19">
      <c r="O18463" s="67" t="str">
        <v>SummaBank</v>
      </c>
      <c r="P18463" s="67" t="str">
        <v>ExCell Bank</v>
      </c>
      <c r="Q18463" s="67" t="str">
        <v>MoneyMATCH Inc.</v>
      </c>
      <c r="R18463" s="67" t="str">
        <v>ExFunds</v>
      </c>
      <c r="S18463" s="67" t="str">
        <v>Pivot Finance Group</v>
      </c>
    </row>
    <row r="18464" spans="15:19">
      <c r="O18464" s="67" t="str">
        <v>SummaBank</v>
      </c>
      <c r="P18464" s="67" t="str">
        <v>ExCell Bank</v>
      </c>
      <c r="Q18464" s="67" t="str">
        <v>MoneyMATCH Inc.</v>
      </c>
      <c r="R18464" s="67" t="str">
        <v>ExFunds</v>
      </c>
      <c r="S18464" s="67" t="str">
        <v>The VLOOKup Vault</v>
      </c>
    </row>
    <row r="18465" spans="15:19">
      <c r="O18465" s="67" t="str">
        <v>SummaBank</v>
      </c>
      <c r="P18465" s="67" t="str">
        <v>ExCell Bank</v>
      </c>
      <c r="Q18465" s="67" t="str">
        <v>MoneyMATCH Inc.</v>
      </c>
      <c r="R18465" s="67" t="str">
        <v>ExFunds</v>
      </c>
      <c r="S18465" s="67" t="str">
        <v>CELLtral Bank</v>
      </c>
    </row>
    <row r="18466" spans="15:19">
      <c r="O18466" s="67" t="str">
        <v>SummaBank</v>
      </c>
      <c r="P18466" s="67" t="str">
        <v>ExCell Bank</v>
      </c>
      <c r="Q18466" s="67" t="str">
        <v>MoneyMATCH Inc.</v>
      </c>
      <c r="R18466" s="67" t="str">
        <v>ExFunds</v>
      </c>
      <c r="S18466" s="67" t="str">
        <v>Bank IF</v>
      </c>
    </row>
    <row r="18467" spans="15:19">
      <c r="O18467" s="67" t="str">
        <v>SummaBank</v>
      </c>
      <c r="P18467" s="67" t="str">
        <v>ExCell Bank</v>
      </c>
      <c r="Q18467" s="67" t="str">
        <v>MoneyMATCH Inc.</v>
      </c>
      <c r="R18467" s="67" t="str">
        <v>SheetBank AG</v>
      </c>
      <c r="S18467" s="67" t="str">
        <v>Bank of Cellifornia</v>
      </c>
    </row>
    <row r="18468" spans="15:19">
      <c r="O18468" s="67" t="str">
        <v>SummaBank</v>
      </c>
      <c r="P18468" s="67" t="str">
        <v>ExCell Bank</v>
      </c>
      <c r="Q18468" s="67" t="str">
        <v>MoneyMATCH Inc.</v>
      </c>
      <c r="R18468" s="67" t="str">
        <v>SheetBank AG</v>
      </c>
      <c r="S18468" s="67" t="str">
        <v>ExFunds</v>
      </c>
    </row>
    <row r="18469" spans="15:19">
      <c r="O18469" s="67" t="str">
        <v>SummaBank</v>
      </c>
      <c r="P18469" s="67" t="str">
        <v>ExCell Bank</v>
      </c>
      <c r="Q18469" s="67" t="str">
        <v>MoneyMATCH Inc.</v>
      </c>
      <c r="R18469" s="67" t="str">
        <v>SheetBank AG</v>
      </c>
      <c r="S18469" s="67" t="str">
        <v>Pivot Finance Group</v>
      </c>
    </row>
    <row r="18470" spans="15:19">
      <c r="O18470" s="67" t="str">
        <v>SummaBank</v>
      </c>
      <c r="P18470" s="67" t="str">
        <v>ExCell Bank</v>
      </c>
      <c r="Q18470" s="67" t="str">
        <v>MoneyMATCH Inc.</v>
      </c>
      <c r="R18470" s="67" t="str">
        <v>SheetBank AG</v>
      </c>
      <c r="S18470" s="67" t="str">
        <v>The VLOOKup Vault</v>
      </c>
    </row>
    <row r="18471" spans="15:19">
      <c r="O18471" s="67" t="str">
        <v>SummaBank</v>
      </c>
      <c r="P18471" s="67" t="str">
        <v>ExCell Bank</v>
      </c>
      <c r="Q18471" s="67" t="str">
        <v>MoneyMATCH Inc.</v>
      </c>
      <c r="R18471" s="67" t="str">
        <v>SheetBank AG</v>
      </c>
      <c r="S18471" s="67" t="str">
        <v>CELLtral Bank</v>
      </c>
    </row>
    <row r="18472" spans="15:19">
      <c r="O18472" s="67" t="str">
        <v>SummaBank</v>
      </c>
      <c r="P18472" s="67" t="str">
        <v>ExCell Bank</v>
      </c>
      <c r="Q18472" s="67" t="str">
        <v>MoneyMATCH Inc.</v>
      </c>
      <c r="R18472" s="67" t="str">
        <v>SheetBank AG</v>
      </c>
      <c r="S18472" s="67" t="str">
        <v>Bank IF</v>
      </c>
    </row>
    <row r="18473" spans="15:19">
      <c r="O18473" s="67" t="str">
        <v>SummaBank</v>
      </c>
      <c r="P18473" s="67" t="str">
        <v>ExCell Bank</v>
      </c>
      <c r="Q18473" s="67" t="str">
        <v>MoneyMATCH Inc.</v>
      </c>
      <c r="R18473" s="67" t="str">
        <v>Pivot Finance Group</v>
      </c>
      <c r="S18473" s="67" t="str">
        <v>Bank of Cellifornia</v>
      </c>
    </row>
    <row r="18474" spans="15:19">
      <c r="O18474" s="67" t="str">
        <v>SummaBank</v>
      </c>
      <c r="P18474" s="67" t="str">
        <v>ExCell Bank</v>
      </c>
      <c r="Q18474" s="67" t="str">
        <v>MoneyMATCH Inc.</v>
      </c>
      <c r="R18474" s="67" t="str">
        <v>Pivot Finance Group</v>
      </c>
      <c r="S18474" s="67" t="str">
        <v>ExFunds</v>
      </c>
    </row>
    <row r="18475" spans="15:19">
      <c r="O18475" s="67" t="str">
        <v>SummaBank</v>
      </c>
      <c r="P18475" s="67" t="str">
        <v>ExCell Bank</v>
      </c>
      <c r="Q18475" s="67" t="str">
        <v>MoneyMATCH Inc.</v>
      </c>
      <c r="R18475" s="67" t="str">
        <v>Pivot Finance Group</v>
      </c>
      <c r="S18475" s="67" t="str">
        <v>SheetBank AG</v>
      </c>
    </row>
    <row r="18476" spans="15:19">
      <c r="O18476" s="67" t="str">
        <v>SummaBank</v>
      </c>
      <c r="P18476" s="67" t="str">
        <v>ExCell Bank</v>
      </c>
      <c r="Q18476" s="67" t="str">
        <v>MoneyMATCH Inc.</v>
      </c>
      <c r="R18476" s="67" t="str">
        <v>Pivot Finance Group</v>
      </c>
      <c r="S18476" s="67" t="str">
        <v>The VLOOKup Vault</v>
      </c>
    </row>
    <row r="18477" spans="15:19">
      <c r="O18477" s="67" t="str">
        <v>SummaBank</v>
      </c>
      <c r="P18477" s="67" t="str">
        <v>ExCell Bank</v>
      </c>
      <c r="Q18477" s="67" t="str">
        <v>MoneyMATCH Inc.</v>
      </c>
      <c r="R18477" s="67" t="str">
        <v>Pivot Finance Group</v>
      </c>
      <c r="S18477" s="67" t="str">
        <v>CELLtral Bank</v>
      </c>
    </row>
    <row r="18478" spans="15:19">
      <c r="O18478" s="67" t="str">
        <v>SummaBank</v>
      </c>
      <c r="P18478" s="67" t="str">
        <v>ExCell Bank</v>
      </c>
      <c r="Q18478" s="67" t="str">
        <v>MoneyMATCH Inc.</v>
      </c>
      <c r="R18478" s="67" t="str">
        <v>Pivot Finance Group</v>
      </c>
      <c r="S18478" s="67" t="str">
        <v>Bank IF</v>
      </c>
    </row>
    <row r="18479" spans="15:19">
      <c r="O18479" s="67" t="str">
        <v>SummaBank</v>
      </c>
      <c r="P18479" s="67" t="str">
        <v>ExCell Bank</v>
      </c>
      <c r="Q18479" s="67" t="str">
        <v>MoneyMATCH Inc.</v>
      </c>
      <c r="R18479" s="67" t="str">
        <v>The VLOOKup Vault</v>
      </c>
      <c r="S18479" s="67" t="str">
        <v>Bank of Cellifornia</v>
      </c>
    </row>
    <row r="18480" spans="15:19">
      <c r="O18480" s="67" t="str">
        <v>SummaBank</v>
      </c>
      <c r="P18480" s="67" t="str">
        <v>ExCell Bank</v>
      </c>
      <c r="Q18480" s="67" t="str">
        <v>MoneyMATCH Inc.</v>
      </c>
      <c r="R18480" s="67" t="str">
        <v>The VLOOKup Vault</v>
      </c>
      <c r="S18480" s="67" t="str">
        <v>ExFunds</v>
      </c>
    </row>
    <row r="18481" spans="15:19">
      <c r="O18481" s="67" t="str">
        <v>SummaBank</v>
      </c>
      <c r="P18481" s="67" t="str">
        <v>ExCell Bank</v>
      </c>
      <c r="Q18481" s="67" t="str">
        <v>MoneyMATCH Inc.</v>
      </c>
      <c r="R18481" s="67" t="str">
        <v>The VLOOKup Vault</v>
      </c>
      <c r="S18481" s="67" t="str">
        <v>SheetBank AG</v>
      </c>
    </row>
    <row r="18482" spans="15:19">
      <c r="O18482" s="67" t="str">
        <v>SummaBank</v>
      </c>
      <c r="P18482" s="67" t="str">
        <v>ExCell Bank</v>
      </c>
      <c r="Q18482" s="67" t="str">
        <v>MoneyMATCH Inc.</v>
      </c>
      <c r="R18482" s="67" t="str">
        <v>The VLOOKup Vault</v>
      </c>
      <c r="S18482" s="67" t="str">
        <v>Pivot Finance Group</v>
      </c>
    </row>
    <row r="18483" spans="15:19">
      <c r="O18483" s="67" t="str">
        <v>SummaBank</v>
      </c>
      <c r="P18483" s="67" t="str">
        <v>ExCell Bank</v>
      </c>
      <c r="Q18483" s="67" t="str">
        <v>MoneyMATCH Inc.</v>
      </c>
      <c r="R18483" s="67" t="str">
        <v>The VLOOKup Vault</v>
      </c>
      <c r="S18483" s="67" t="str">
        <v>CELLtral Bank</v>
      </c>
    </row>
    <row r="18484" spans="15:19">
      <c r="O18484" s="67" t="str">
        <v>SummaBank</v>
      </c>
      <c r="P18484" s="67" t="str">
        <v>ExCell Bank</v>
      </c>
      <c r="Q18484" s="67" t="str">
        <v>MoneyMATCH Inc.</v>
      </c>
      <c r="R18484" s="67" t="str">
        <v>The VLOOKup Vault</v>
      </c>
      <c r="S18484" s="67" t="str">
        <v>Bank IF</v>
      </c>
    </row>
    <row r="18485" spans="15:19">
      <c r="O18485" s="67" t="str">
        <v>SummaBank</v>
      </c>
      <c r="P18485" s="67" t="str">
        <v>ExCell Bank</v>
      </c>
      <c r="Q18485" s="67" t="str">
        <v>MoneyMATCH Inc.</v>
      </c>
      <c r="R18485" s="67" t="str">
        <v>CELLtral Bank</v>
      </c>
      <c r="S18485" s="67" t="str">
        <v>Bank of Cellifornia</v>
      </c>
    </row>
    <row r="18486" spans="15:19">
      <c r="O18486" s="67" t="str">
        <v>SummaBank</v>
      </c>
      <c r="P18486" s="67" t="str">
        <v>ExCell Bank</v>
      </c>
      <c r="Q18486" s="67" t="str">
        <v>MoneyMATCH Inc.</v>
      </c>
      <c r="R18486" s="67" t="str">
        <v>CELLtral Bank</v>
      </c>
      <c r="S18486" s="67" t="str">
        <v>ExFunds</v>
      </c>
    </row>
    <row r="18487" spans="15:19">
      <c r="O18487" s="67" t="str">
        <v>SummaBank</v>
      </c>
      <c r="P18487" s="67" t="str">
        <v>ExCell Bank</v>
      </c>
      <c r="Q18487" s="67" t="str">
        <v>MoneyMATCH Inc.</v>
      </c>
      <c r="R18487" s="67" t="str">
        <v>CELLtral Bank</v>
      </c>
      <c r="S18487" s="67" t="str">
        <v>SheetBank AG</v>
      </c>
    </row>
    <row r="18488" spans="15:19">
      <c r="O18488" s="67" t="str">
        <v>SummaBank</v>
      </c>
      <c r="P18488" s="67" t="str">
        <v>ExCell Bank</v>
      </c>
      <c r="Q18488" s="67" t="str">
        <v>MoneyMATCH Inc.</v>
      </c>
      <c r="R18488" s="67" t="str">
        <v>CELLtral Bank</v>
      </c>
      <c r="S18488" s="67" t="str">
        <v>Pivot Finance Group</v>
      </c>
    </row>
    <row r="18489" spans="15:19">
      <c r="O18489" s="67" t="str">
        <v>SummaBank</v>
      </c>
      <c r="P18489" s="67" t="str">
        <v>ExCell Bank</v>
      </c>
      <c r="Q18489" s="67" t="str">
        <v>MoneyMATCH Inc.</v>
      </c>
      <c r="R18489" s="67" t="str">
        <v>CELLtral Bank</v>
      </c>
      <c r="S18489" s="67" t="str">
        <v>The VLOOKup Vault</v>
      </c>
    </row>
    <row r="18490" spans="15:19">
      <c r="O18490" s="67" t="str">
        <v>SummaBank</v>
      </c>
      <c r="P18490" s="67" t="str">
        <v>ExCell Bank</v>
      </c>
      <c r="Q18490" s="67" t="str">
        <v>MoneyMATCH Inc.</v>
      </c>
      <c r="R18490" s="67" t="str">
        <v>CELLtral Bank</v>
      </c>
      <c r="S18490" s="67" t="str">
        <v>Bank IF</v>
      </c>
    </row>
    <row r="18491" spans="15:19">
      <c r="O18491" s="67" t="str">
        <v>SummaBank</v>
      </c>
      <c r="P18491" s="67" t="str">
        <v>ExCell Bank</v>
      </c>
      <c r="Q18491" s="67" t="str">
        <v>MoneyMATCH Inc.</v>
      </c>
      <c r="R18491" s="67" t="str">
        <v>Bank IF</v>
      </c>
      <c r="S18491" s="67" t="str">
        <v>Bank of Cellifornia</v>
      </c>
    </row>
    <row r="18492" spans="15:19">
      <c r="O18492" s="67" t="str">
        <v>SummaBank</v>
      </c>
      <c r="P18492" s="67" t="str">
        <v>ExCell Bank</v>
      </c>
      <c r="Q18492" s="67" t="str">
        <v>MoneyMATCH Inc.</v>
      </c>
      <c r="R18492" s="67" t="str">
        <v>Bank IF</v>
      </c>
      <c r="S18492" s="67" t="str">
        <v>ExFunds</v>
      </c>
    </row>
    <row r="18493" spans="15:19">
      <c r="O18493" s="67" t="str">
        <v>SummaBank</v>
      </c>
      <c r="P18493" s="67" t="str">
        <v>ExCell Bank</v>
      </c>
      <c r="Q18493" s="67" t="str">
        <v>MoneyMATCH Inc.</v>
      </c>
      <c r="R18493" s="67" t="str">
        <v>Bank IF</v>
      </c>
      <c r="S18493" s="67" t="str">
        <v>SheetBank AG</v>
      </c>
    </row>
    <row r="18494" spans="15:19">
      <c r="O18494" s="67" t="str">
        <v>SummaBank</v>
      </c>
      <c r="P18494" s="67" t="str">
        <v>ExCell Bank</v>
      </c>
      <c r="Q18494" s="67" t="str">
        <v>MoneyMATCH Inc.</v>
      </c>
      <c r="R18494" s="67" t="str">
        <v>Bank IF</v>
      </c>
      <c r="S18494" s="67" t="str">
        <v>Pivot Finance Group</v>
      </c>
    </row>
    <row r="18495" spans="15:19">
      <c r="O18495" s="67" t="str">
        <v>SummaBank</v>
      </c>
      <c r="P18495" s="67" t="str">
        <v>ExCell Bank</v>
      </c>
      <c r="Q18495" s="67" t="str">
        <v>MoneyMATCH Inc.</v>
      </c>
      <c r="R18495" s="67" t="str">
        <v>Bank IF</v>
      </c>
      <c r="S18495" s="67" t="str">
        <v>The VLOOKup Vault</v>
      </c>
    </row>
    <row r="18496" spans="15:19">
      <c r="O18496" s="67" t="str">
        <v>SummaBank</v>
      </c>
      <c r="P18496" s="67" t="str">
        <v>ExCell Bank</v>
      </c>
      <c r="Q18496" s="67" t="str">
        <v>MoneyMATCH Inc.</v>
      </c>
      <c r="R18496" s="67" t="str">
        <v>Bank IF</v>
      </c>
      <c r="S18496" s="67" t="str">
        <v>CELLtral Bank</v>
      </c>
    </row>
    <row r="18497" spans="15:19">
      <c r="O18497" s="67" t="str">
        <v>SummaBank</v>
      </c>
      <c r="P18497" s="67" t="str">
        <v>Bank of Cellifornia</v>
      </c>
      <c r="Q18497" s="67" t="str">
        <v>ExCell Bank</v>
      </c>
      <c r="R18497" s="67" t="str">
        <v>ExFunds</v>
      </c>
      <c r="S18497" s="67" t="str">
        <v>SheetBank AG</v>
      </c>
    </row>
    <row r="18498" spans="15:19">
      <c r="O18498" s="67" t="str">
        <v>SummaBank</v>
      </c>
      <c r="P18498" s="67" t="str">
        <v>Bank of Cellifornia</v>
      </c>
      <c r="Q18498" s="67" t="str">
        <v>ExCell Bank</v>
      </c>
      <c r="R18498" s="67" t="str">
        <v>ExFunds</v>
      </c>
      <c r="S18498" s="67" t="str">
        <v>Pivot Finance Group</v>
      </c>
    </row>
    <row r="18499" spans="15:19">
      <c r="O18499" s="67" t="str">
        <v>SummaBank</v>
      </c>
      <c r="P18499" s="67" t="str">
        <v>Bank of Cellifornia</v>
      </c>
      <c r="Q18499" s="67" t="str">
        <v>ExCell Bank</v>
      </c>
      <c r="R18499" s="67" t="str">
        <v>ExFunds</v>
      </c>
      <c r="S18499" s="67" t="str">
        <v>The VLOOKup Vault</v>
      </c>
    </row>
    <row r="18500" spans="15:19">
      <c r="O18500" s="67" t="str">
        <v>SummaBank</v>
      </c>
      <c r="P18500" s="67" t="str">
        <v>Bank of Cellifornia</v>
      </c>
      <c r="Q18500" s="67" t="str">
        <v>ExCell Bank</v>
      </c>
      <c r="R18500" s="67" t="str">
        <v>ExFunds</v>
      </c>
      <c r="S18500" s="67" t="str">
        <v>CELLtral Bank</v>
      </c>
    </row>
    <row r="18501" spans="15:19">
      <c r="O18501" s="67" t="str">
        <v>SummaBank</v>
      </c>
      <c r="P18501" s="67" t="str">
        <v>Bank of Cellifornia</v>
      </c>
      <c r="Q18501" s="67" t="str">
        <v>ExCell Bank</v>
      </c>
      <c r="R18501" s="67" t="str">
        <v>ExFunds</v>
      </c>
      <c r="S18501" s="67" t="str">
        <v>Bank IF</v>
      </c>
    </row>
    <row r="18502" spans="15:19">
      <c r="O18502" s="67" t="str">
        <v>SummaBank</v>
      </c>
      <c r="P18502" s="67" t="str">
        <v>Bank of Cellifornia</v>
      </c>
      <c r="Q18502" s="67" t="str">
        <v>ExCell Bank</v>
      </c>
      <c r="R18502" s="67" t="str">
        <v>ExFunds</v>
      </c>
      <c r="S18502" s="67" t="str">
        <v>MoneyMATCH Inc.</v>
      </c>
    </row>
    <row r="18503" spans="15:19">
      <c r="O18503" s="67" t="str">
        <v>SummaBank</v>
      </c>
      <c r="P18503" s="67" t="str">
        <v>Bank of Cellifornia</v>
      </c>
      <c r="Q18503" s="67" t="str">
        <v>ExCell Bank</v>
      </c>
      <c r="R18503" s="67" t="str">
        <v>SheetBank AG</v>
      </c>
      <c r="S18503" s="67" t="str">
        <v>ExFunds</v>
      </c>
    </row>
    <row r="18504" spans="15:19">
      <c r="O18504" s="67" t="str">
        <v>SummaBank</v>
      </c>
      <c r="P18504" s="67" t="str">
        <v>Bank of Cellifornia</v>
      </c>
      <c r="Q18504" s="67" t="str">
        <v>ExCell Bank</v>
      </c>
      <c r="R18504" s="67" t="str">
        <v>SheetBank AG</v>
      </c>
      <c r="S18504" s="67" t="str">
        <v>Pivot Finance Group</v>
      </c>
    </row>
    <row r="18505" spans="15:19">
      <c r="O18505" s="67" t="str">
        <v>SummaBank</v>
      </c>
      <c r="P18505" s="67" t="str">
        <v>Bank of Cellifornia</v>
      </c>
      <c r="Q18505" s="67" t="str">
        <v>ExCell Bank</v>
      </c>
      <c r="R18505" s="67" t="str">
        <v>SheetBank AG</v>
      </c>
      <c r="S18505" s="67" t="str">
        <v>The VLOOKup Vault</v>
      </c>
    </row>
    <row r="18506" spans="15:19">
      <c r="O18506" s="67" t="str">
        <v>SummaBank</v>
      </c>
      <c r="P18506" s="67" t="str">
        <v>Bank of Cellifornia</v>
      </c>
      <c r="Q18506" s="67" t="str">
        <v>ExCell Bank</v>
      </c>
      <c r="R18506" s="67" t="str">
        <v>SheetBank AG</v>
      </c>
      <c r="S18506" s="67" t="str">
        <v>CELLtral Bank</v>
      </c>
    </row>
    <row r="18507" spans="15:19">
      <c r="O18507" s="67" t="str">
        <v>SummaBank</v>
      </c>
      <c r="P18507" s="67" t="str">
        <v>Bank of Cellifornia</v>
      </c>
      <c r="Q18507" s="67" t="str">
        <v>ExCell Bank</v>
      </c>
      <c r="R18507" s="67" t="str">
        <v>SheetBank AG</v>
      </c>
      <c r="S18507" s="67" t="str">
        <v>Bank IF</v>
      </c>
    </row>
    <row r="18508" spans="15:19">
      <c r="O18508" s="67" t="str">
        <v>SummaBank</v>
      </c>
      <c r="P18508" s="67" t="str">
        <v>Bank of Cellifornia</v>
      </c>
      <c r="Q18508" s="67" t="str">
        <v>ExCell Bank</v>
      </c>
      <c r="R18508" s="67" t="str">
        <v>SheetBank AG</v>
      </c>
      <c r="S18508" s="67" t="str">
        <v>MoneyMATCH Inc.</v>
      </c>
    </row>
    <row r="18509" spans="15:19">
      <c r="O18509" s="67" t="str">
        <v>SummaBank</v>
      </c>
      <c r="P18509" s="67" t="str">
        <v>Bank of Cellifornia</v>
      </c>
      <c r="Q18509" s="67" t="str">
        <v>ExCell Bank</v>
      </c>
      <c r="R18509" s="67" t="str">
        <v>Pivot Finance Group</v>
      </c>
      <c r="S18509" s="67" t="str">
        <v>ExFunds</v>
      </c>
    </row>
    <row r="18510" spans="15:19">
      <c r="O18510" s="67" t="str">
        <v>SummaBank</v>
      </c>
      <c r="P18510" s="67" t="str">
        <v>Bank of Cellifornia</v>
      </c>
      <c r="Q18510" s="67" t="str">
        <v>ExCell Bank</v>
      </c>
      <c r="R18510" s="67" t="str">
        <v>Pivot Finance Group</v>
      </c>
      <c r="S18510" s="67" t="str">
        <v>SheetBank AG</v>
      </c>
    </row>
    <row r="18511" spans="15:19">
      <c r="O18511" s="67" t="str">
        <v>SummaBank</v>
      </c>
      <c r="P18511" s="67" t="str">
        <v>Bank of Cellifornia</v>
      </c>
      <c r="Q18511" s="67" t="str">
        <v>ExCell Bank</v>
      </c>
      <c r="R18511" s="67" t="str">
        <v>Pivot Finance Group</v>
      </c>
      <c r="S18511" s="67" t="str">
        <v>The VLOOKup Vault</v>
      </c>
    </row>
    <row r="18512" spans="15:19">
      <c r="O18512" s="67" t="str">
        <v>SummaBank</v>
      </c>
      <c r="P18512" s="67" t="str">
        <v>Bank of Cellifornia</v>
      </c>
      <c r="Q18512" s="67" t="str">
        <v>ExCell Bank</v>
      </c>
      <c r="R18512" s="67" t="str">
        <v>Pivot Finance Group</v>
      </c>
      <c r="S18512" s="67" t="str">
        <v>CELLtral Bank</v>
      </c>
    </row>
    <row r="18513" spans="15:19">
      <c r="O18513" s="67" t="str">
        <v>SummaBank</v>
      </c>
      <c r="P18513" s="67" t="str">
        <v>Bank of Cellifornia</v>
      </c>
      <c r="Q18513" s="67" t="str">
        <v>ExCell Bank</v>
      </c>
      <c r="R18513" s="67" t="str">
        <v>Pivot Finance Group</v>
      </c>
      <c r="S18513" s="67" t="str">
        <v>Bank IF</v>
      </c>
    </row>
    <row r="18514" spans="15:19">
      <c r="O18514" s="67" t="str">
        <v>SummaBank</v>
      </c>
      <c r="P18514" s="67" t="str">
        <v>Bank of Cellifornia</v>
      </c>
      <c r="Q18514" s="67" t="str">
        <v>ExCell Bank</v>
      </c>
      <c r="R18514" s="67" t="str">
        <v>Pivot Finance Group</v>
      </c>
      <c r="S18514" s="67" t="str">
        <v>MoneyMATCH Inc.</v>
      </c>
    </row>
    <row r="18515" spans="15:19">
      <c r="O18515" s="67" t="str">
        <v>SummaBank</v>
      </c>
      <c r="P18515" s="67" t="str">
        <v>Bank of Cellifornia</v>
      </c>
      <c r="Q18515" s="67" t="str">
        <v>ExCell Bank</v>
      </c>
      <c r="R18515" s="67" t="str">
        <v>The VLOOKup Vault</v>
      </c>
      <c r="S18515" s="67" t="str">
        <v>ExFunds</v>
      </c>
    </row>
    <row r="18516" spans="15:19">
      <c r="O18516" s="67" t="str">
        <v>SummaBank</v>
      </c>
      <c r="P18516" s="67" t="str">
        <v>Bank of Cellifornia</v>
      </c>
      <c r="Q18516" s="67" t="str">
        <v>ExCell Bank</v>
      </c>
      <c r="R18516" s="67" t="str">
        <v>The VLOOKup Vault</v>
      </c>
      <c r="S18516" s="67" t="str">
        <v>SheetBank AG</v>
      </c>
    </row>
    <row r="18517" spans="15:19">
      <c r="O18517" s="67" t="str">
        <v>SummaBank</v>
      </c>
      <c r="P18517" s="67" t="str">
        <v>Bank of Cellifornia</v>
      </c>
      <c r="Q18517" s="67" t="str">
        <v>ExCell Bank</v>
      </c>
      <c r="R18517" s="67" t="str">
        <v>The VLOOKup Vault</v>
      </c>
      <c r="S18517" s="67" t="str">
        <v>Pivot Finance Group</v>
      </c>
    </row>
    <row r="18518" spans="15:19">
      <c r="O18518" s="67" t="str">
        <v>SummaBank</v>
      </c>
      <c r="P18518" s="67" t="str">
        <v>Bank of Cellifornia</v>
      </c>
      <c r="Q18518" s="67" t="str">
        <v>ExCell Bank</v>
      </c>
      <c r="R18518" s="67" t="str">
        <v>The VLOOKup Vault</v>
      </c>
      <c r="S18518" s="67" t="str">
        <v>CELLtral Bank</v>
      </c>
    </row>
    <row r="18519" spans="15:19">
      <c r="O18519" s="67" t="str">
        <v>SummaBank</v>
      </c>
      <c r="P18519" s="67" t="str">
        <v>Bank of Cellifornia</v>
      </c>
      <c r="Q18519" s="67" t="str">
        <v>ExCell Bank</v>
      </c>
      <c r="R18519" s="67" t="str">
        <v>The VLOOKup Vault</v>
      </c>
      <c r="S18519" s="67" t="str">
        <v>Bank IF</v>
      </c>
    </row>
    <row r="18520" spans="15:19">
      <c r="O18520" s="67" t="str">
        <v>SummaBank</v>
      </c>
      <c r="P18520" s="67" t="str">
        <v>Bank of Cellifornia</v>
      </c>
      <c r="Q18520" s="67" t="str">
        <v>ExCell Bank</v>
      </c>
      <c r="R18520" s="67" t="str">
        <v>The VLOOKup Vault</v>
      </c>
      <c r="S18520" s="67" t="str">
        <v>MoneyMATCH Inc.</v>
      </c>
    </row>
    <row r="18521" spans="15:19">
      <c r="O18521" s="67" t="str">
        <v>SummaBank</v>
      </c>
      <c r="P18521" s="67" t="str">
        <v>Bank of Cellifornia</v>
      </c>
      <c r="Q18521" s="67" t="str">
        <v>ExCell Bank</v>
      </c>
      <c r="R18521" s="67" t="str">
        <v>CELLtral Bank</v>
      </c>
      <c r="S18521" s="67" t="str">
        <v>ExFunds</v>
      </c>
    </row>
    <row r="18522" spans="15:19">
      <c r="O18522" s="67" t="str">
        <v>SummaBank</v>
      </c>
      <c r="P18522" s="67" t="str">
        <v>Bank of Cellifornia</v>
      </c>
      <c r="Q18522" s="67" t="str">
        <v>ExCell Bank</v>
      </c>
      <c r="R18522" s="67" t="str">
        <v>CELLtral Bank</v>
      </c>
      <c r="S18522" s="67" t="str">
        <v>SheetBank AG</v>
      </c>
    </row>
    <row r="18523" spans="15:19">
      <c r="O18523" s="67" t="str">
        <v>SummaBank</v>
      </c>
      <c r="P18523" s="67" t="str">
        <v>Bank of Cellifornia</v>
      </c>
      <c r="Q18523" s="67" t="str">
        <v>ExCell Bank</v>
      </c>
      <c r="R18523" s="67" t="str">
        <v>CELLtral Bank</v>
      </c>
      <c r="S18523" s="67" t="str">
        <v>Pivot Finance Group</v>
      </c>
    </row>
    <row r="18524" spans="15:19">
      <c r="O18524" s="67" t="str">
        <v>SummaBank</v>
      </c>
      <c r="P18524" s="67" t="str">
        <v>Bank of Cellifornia</v>
      </c>
      <c r="Q18524" s="67" t="str">
        <v>ExCell Bank</v>
      </c>
      <c r="R18524" s="67" t="str">
        <v>CELLtral Bank</v>
      </c>
      <c r="S18524" s="67" t="str">
        <v>The VLOOKup Vault</v>
      </c>
    </row>
    <row r="18525" spans="15:19">
      <c r="O18525" s="67" t="str">
        <v>SummaBank</v>
      </c>
      <c r="P18525" s="67" t="str">
        <v>Bank of Cellifornia</v>
      </c>
      <c r="Q18525" s="67" t="str">
        <v>ExCell Bank</v>
      </c>
      <c r="R18525" s="67" t="str">
        <v>CELLtral Bank</v>
      </c>
      <c r="S18525" s="67" t="str">
        <v>Bank IF</v>
      </c>
    </row>
    <row r="18526" spans="15:19">
      <c r="O18526" s="67" t="str">
        <v>SummaBank</v>
      </c>
      <c r="P18526" s="67" t="str">
        <v>Bank of Cellifornia</v>
      </c>
      <c r="Q18526" s="67" t="str">
        <v>ExCell Bank</v>
      </c>
      <c r="R18526" s="67" t="str">
        <v>CELLtral Bank</v>
      </c>
      <c r="S18526" s="67" t="str">
        <v>MoneyMATCH Inc.</v>
      </c>
    </row>
    <row r="18527" spans="15:19">
      <c r="O18527" s="67" t="str">
        <v>SummaBank</v>
      </c>
      <c r="P18527" s="67" t="str">
        <v>Bank of Cellifornia</v>
      </c>
      <c r="Q18527" s="67" t="str">
        <v>ExCell Bank</v>
      </c>
      <c r="R18527" s="67" t="str">
        <v>Bank IF</v>
      </c>
      <c r="S18527" s="67" t="str">
        <v>ExFunds</v>
      </c>
    </row>
    <row r="18528" spans="15:19">
      <c r="O18528" s="67" t="str">
        <v>SummaBank</v>
      </c>
      <c r="P18528" s="67" t="str">
        <v>Bank of Cellifornia</v>
      </c>
      <c r="Q18528" s="67" t="str">
        <v>ExCell Bank</v>
      </c>
      <c r="R18528" s="67" t="str">
        <v>Bank IF</v>
      </c>
      <c r="S18528" s="67" t="str">
        <v>SheetBank AG</v>
      </c>
    </row>
    <row r="18529" spans="15:19">
      <c r="O18529" s="67" t="str">
        <v>SummaBank</v>
      </c>
      <c r="P18529" s="67" t="str">
        <v>Bank of Cellifornia</v>
      </c>
      <c r="Q18529" s="67" t="str">
        <v>ExCell Bank</v>
      </c>
      <c r="R18529" s="67" t="str">
        <v>Bank IF</v>
      </c>
      <c r="S18529" s="67" t="str">
        <v>Pivot Finance Group</v>
      </c>
    </row>
    <row r="18530" spans="15:19">
      <c r="O18530" s="67" t="str">
        <v>SummaBank</v>
      </c>
      <c r="P18530" s="67" t="str">
        <v>Bank of Cellifornia</v>
      </c>
      <c r="Q18530" s="67" t="str">
        <v>ExCell Bank</v>
      </c>
      <c r="R18530" s="67" t="str">
        <v>Bank IF</v>
      </c>
      <c r="S18530" s="67" t="str">
        <v>The VLOOKup Vault</v>
      </c>
    </row>
    <row r="18531" spans="15:19">
      <c r="O18531" s="67" t="str">
        <v>SummaBank</v>
      </c>
      <c r="P18531" s="67" t="str">
        <v>Bank of Cellifornia</v>
      </c>
      <c r="Q18531" s="67" t="str">
        <v>ExCell Bank</v>
      </c>
      <c r="R18531" s="67" t="str">
        <v>Bank IF</v>
      </c>
      <c r="S18531" s="67" t="str">
        <v>CELLtral Bank</v>
      </c>
    </row>
    <row r="18532" spans="15:19">
      <c r="O18532" s="67" t="str">
        <v>SummaBank</v>
      </c>
      <c r="P18532" s="67" t="str">
        <v>Bank of Cellifornia</v>
      </c>
      <c r="Q18532" s="67" t="str">
        <v>ExCell Bank</v>
      </c>
      <c r="R18532" s="67" t="str">
        <v>Bank IF</v>
      </c>
      <c r="S18532" s="67" t="str">
        <v>MoneyMATCH Inc.</v>
      </c>
    </row>
    <row r="18533" spans="15:19">
      <c r="O18533" s="67" t="str">
        <v>SummaBank</v>
      </c>
      <c r="P18533" s="67" t="str">
        <v>Bank of Cellifornia</v>
      </c>
      <c r="Q18533" s="67" t="str">
        <v>ExCell Bank</v>
      </c>
      <c r="R18533" s="67" t="str">
        <v>MoneyMATCH Inc.</v>
      </c>
      <c r="S18533" s="67" t="str">
        <v>ExFunds</v>
      </c>
    </row>
    <row r="18534" spans="15:19">
      <c r="O18534" s="67" t="str">
        <v>SummaBank</v>
      </c>
      <c r="P18534" s="67" t="str">
        <v>Bank of Cellifornia</v>
      </c>
      <c r="Q18534" s="67" t="str">
        <v>ExCell Bank</v>
      </c>
      <c r="R18534" s="67" t="str">
        <v>MoneyMATCH Inc.</v>
      </c>
      <c r="S18534" s="67" t="str">
        <v>SheetBank AG</v>
      </c>
    </row>
    <row r="18535" spans="15:19">
      <c r="O18535" s="67" t="str">
        <v>SummaBank</v>
      </c>
      <c r="P18535" s="67" t="str">
        <v>Bank of Cellifornia</v>
      </c>
      <c r="Q18535" s="67" t="str">
        <v>ExCell Bank</v>
      </c>
      <c r="R18535" s="67" t="str">
        <v>MoneyMATCH Inc.</v>
      </c>
      <c r="S18535" s="67" t="str">
        <v>Pivot Finance Group</v>
      </c>
    </row>
    <row r="18536" spans="15:19">
      <c r="O18536" s="67" t="str">
        <v>SummaBank</v>
      </c>
      <c r="P18536" s="67" t="str">
        <v>Bank of Cellifornia</v>
      </c>
      <c r="Q18536" s="67" t="str">
        <v>ExCell Bank</v>
      </c>
      <c r="R18536" s="67" t="str">
        <v>MoneyMATCH Inc.</v>
      </c>
      <c r="S18536" s="67" t="str">
        <v>The VLOOKup Vault</v>
      </c>
    </row>
    <row r="18537" spans="15:19">
      <c r="O18537" s="67" t="str">
        <v>SummaBank</v>
      </c>
      <c r="P18537" s="67" t="str">
        <v>Bank of Cellifornia</v>
      </c>
      <c r="Q18537" s="67" t="str">
        <v>ExCell Bank</v>
      </c>
      <c r="R18537" s="67" t="str">
        <v>MoneyMATCH Inc.</v>
      </c>
      <c r="S18537" s="67" t="str">
        <v>CELLtral Bank</v>
      </c>
    </row>
    <row r="18538" spans="15:19">
      <c r="O18538" s="67" t="str">
        <v>SummaBank</v>
      </c>
      <c r="P18538" s="67" t="str">
        <v>Bank of Cellifornia</v>
      </c>
      <c r="Q18538" s="67" t="str">
        <v>ExCell Bank</v>
      </c>
      <c r="R18538" s="67" t="str">
        <v>MoneyMATCH Inc.</v>
      </c>
      <c r="S18538" s="67" t="str">
        <v>Bank IF</v>
      </c>
    </row>
    <row r="18539" spans="15:19">
      <c r="O18539" s="67" t="str">
        <v>SummaBank</v>
      </c>
      <c r="P18539" s="67" t="str">
        <v>Bank of Cellifornia</v>
      </c>
      <c r="Q18539" s="67" t="str">
        <v>ExFunds</v>
      </c>
      <c r="R18539" s="67" t="str">
        <v>ExCell Bank</v>
      </c>
      <c r="S18539" s="67" t="str">
        <v>SheetBank AG</v>
      </c>
    </row>
    <row r="18540" spans="15:19">
      <c r="O18540" s="67" t="str">
        <v>SummaBank</v>
      </c>
      <c r="P18540" s="67" t="str">
        <v>Bank of Cellifornia</v>
      </c>
      <c r="Q18540" s="67" t="str">
        <v>ExFunds</v>
      </c>
      <c r="R18540" s="67" t="str">
        <v>ExCell Bank</v>
      </c>
      <c r="S18540" s="67" t="str">
        <v>Pivot Finance Group</v>
      </c>
    </row>
    <row r="18541" spans="15:19">
      <c r="O18541" s="67" t="str">
        <v>SummaBank</v>
      </c>
      <c r="P18541" s="67" t="str">
        <v>Bank of Cellifornia</v>
      </c>
      <c r="Q18541" s="67" t="str">
        <v>ExFunds</v>
      </c>
      <c r="R18541" s="67" t="str">
        <v>ExCell Bank</v>
      </c>
      <c r="S18541" s="67" t="str">
        <v>The VLOOKup Vault</v>
      </c>
    </row>
    <row r="18542" spans="15:19">
      <c r="O18542" s="67" t="str">
        <v>SummaBank</v>
      </c>
      <c r="P18542" s="67" t="str">
        <v>Bank of Cellifornia</v>
      </c>
      <c r="Q18542" s="67" t="str">
        <v>ExFunds</v>
      </c>
      <c r="R18542" s="67" t="str">
        <v>ExCell Bank</v>
      </c>
      <c r="S18542" s="67" t="str">
        <v>CELLtral Bank</v>
      </c>
    </row>
    <row r="18543" spans="15:19">
      <c r="O18543" s="67" t="str">
        <v>SummaBank</v>
      </c>
      <c r="P18543" s="67" t="str">
        <v>Bank of Cellifornia</v>
      </c>
      <c r="Q18543" s="67" t="str">
        <v>ExFunds</v>
      </c>
      <c r="R18543" s="67" t="str">
        <v>ExCell Bank</v>
      </c>
      <c r="S18543" s="67" t="str">
        <v>Bank IF</v>
      </c>
    </row>
    <row r="18544" spans="15:19">
      <c r="O18544" s="67" t="str">
        <v>SummaBank</v>
      </c>
      <c r="P18544" s="67" t="str">
        <v>Bank of Cellifornia</v>
      </c>
      <c r="Q18544" s="67" t="str">
        <v>ExFunds</v>
      </c>
      <c r="R18544" s="67" t="str">
        <v>ExCell Bank</v>
      </c>
      <c r="S18544" s="67" t="str">
        <v>MoneyMATCH Inc.</v>
      </c>
    </row>
    <row r="18545" spans="15:19">
      <c r="O18545" s="67" t="str">
        <v>SummaBank</v>
      </c>
      <c r="P18545" s="67" t="str">
        <v>Bank of Cellifornia</v>
      </c>
      <c r="Q18545" s="67" t="str">
        <v>ExFunds</v>
      </c>
      <c r="R18545" s="67" t="str">
        <v>SheetBank AG</v>
      </c>
      <c r="S18545" s="67" t="str">
        <v>ExCell Bank</v>
      </c>
    </row>
    <row r="18546" spans="15:19">
      <c r="O18546" s="67" t="str">
        <v>SummaBank</v>
      </c>
      <c r="P18546" s="67" t="str">
        <v>Bank of Cellifornia</v>
      </c>
      <c r="Q18546" s="67" t="str">
        <v>ExFunds</v>
      </c>
      <c r="R18546" s="67" t="str">
        <v>SheetBank AG</v>
      </c>
      <c r="S18546" s="67" t="str">
        <v>Pivot Finance Group</v>
      </c>
    </row>
    <row r="18547" spans="15:19">
      <c r="O18547" s="67" t="str">
        <v>SummaBank</v>
      </c>
      <c r="P18547" s="67" t="str">
        <v>Bank of Cellifornia</v>
      </c>
      <c r="Q18547" s="67" t="str">
        <v>ExFunds</v>
      </c>
      <c r="R18547" s="67" t="str">
        <v>SheetBank AG</v>
      </c>
      <c r="S18547" s="67" t="str">
        <v>The VLOOKup Vault</v>
      </c>
    </row>
    <row r="18548" spans="15:19">
      <c r="O18548" s="67" t="str">
        <v>SummaBank</v>
      </c>
      <c r="P18548" s="67" t="str">
        <v>Bank of Cellifornia</v>
      </c>
      <c r="Q18548" s="67" t="str">
        <v>ExFunds</v>
      </c>
      <c r="R18548" s="67" t="str">
        <v>SheetBank AG</v>
      </c>
      <c r="S18548" s="67" t="str">
        <v>CELLtral Bank</v>
      </c>
    </row>
    <row r="18549" spans="15:19">
      <c r="O18549" s="67" t="str">
        <v>SummaBank</v>
      </c>
      <c r="P18549" s="67" t="str">
        <v>Bank of Cellifornia</v>
      </c>
      <c r="Q18549" s="67" t="str">
        <v>ExFunds</v>
      </c>
      <c r="R18549" s="67" t="str">
        <v>SheetBank AG</v>
      </c>
      <c r="S18549" s="67" t="str">
        <v>Bank IF</v>
      </c>
    </row>
    <row r="18550" spans="15:19">
      <c r="O18550" s="67" t="str">
        <v>SummaBank</v>
      </c>
      <c r="P18550" s="67" t="str">
        <v>Bank of Cellifornia</v>
      </c>
      <c r="Q18550" s="67" t="str">
        <v>ExFunds</v>
      </c>
      <c r="R18550" s="67" t="str">
        <v>SheetBank AG</v>
      </c>
      <c r="S18550" s="67" t="str">
        <v>MoneyMATCH Inc.</v>
      </c>
    </row>
    <row r="18551" spans="15:19">
      <c r="O18551" s="67" t="str">
        <v>SummaBank</v>
      </c>
      <c r="P18551" s="67" t="str">
        <v>Bank of Cellifornia</v>
      </c>
      <c r="Q18551" s="67" t="str">
        <v>ExFunds</v>
      </c>
      <c r="R18551" s="67" t="str">
        <v>Pivot Finance Group</v>
      </c>
      <c r="S18551" s="67" t="str">
        <v>ExCell Bank</v>
      </c>
    </row>
    <row r="18552" spans="15:19">
      <c r="O18552" s="67" t="str">
        <v>SummaBank</v>
      </c>
      <c r="P18552" s="67" t="str">
        <v>Bank of Cellifornia</v>
      </c>
      <c r="Q18552" s="67" t="str">
        <v>ExFunds</v>
      </c>
      <c r="R18552" s="67" t="str">
        <v>Pivot Finance Group</v>
      </c>
      <c r="S18552" s="67" t="str">
        <v>SheetBank AG</v>
      </c>
    </row>
    <row r="18553" spans="15:19">
      <c r="O18553" s="67" t="str">
        <v>SummaBank</v>
      </c>
      <c r="P18553" s="67" t="str">
        <v>Bank of Cellifornia</v>
      </c>
      <c r="Q18553" s="67" t="str">
        <v>ExFunds</v>
      </c>
      <c r="R18553" s="67" t="str">
        <v>Pivot Finance Group</v>
      </c>
      <c r="S18553" s="67" t="str">
        <v>The VLOOKup Vault</v>
      </c>
    </row>
    <row r="18554" spans="15:19">
      <c r="O18554" s="67" t="str">
        <v>SummaBank</v>
      </c>
      <c r="P18554" s="67" t="str">
        <v>Bank of Cellifornia</v>
      </c>
      <c r="Q18554" s="67" t="str">
        <v>ExFunds</v>
      </c>
      <c r="R18554" s="67" t="str">
        <v>Pivot Finance Group</v>
      </c>
      <c r="S18554" s="67" t="str">
        <v>CELLtral Bank</v>
      </c>
    </row>
    <row r="18555" spans="15:19">
      <c r="O18555" s="67" t="str">
        <v>SummaBank</v>
      </c>
      <c r="P18555" s="67" t="str">
        <v>Bank of Cellifornia</v>
      </c>
      <c r="Q18555" s="67" t="str">
        <v>ExFunds</v>
      </c>
      <c r="R18555" s="67" t="str">
        <v>Pivot Finance Group</v>
      </c>
      <c r="S18555" s="67" t="str">
        <v>Bank IF</v>
      </c>
    </row>
    <row r="18556" spans="15:19">
      <c r="O18556" s="67" t="str">
        <v>SummaBank</v>
      </c>
      <c r="P18556" s="67" t="str">
        <v>Bank of Cellifornia</v>
      </c>
      <c r="Q18556" s="67" t="str">
        <v>ExFunds</v>
      </c>
      <c r="R18556" s="67" t="str">
        <v>Pivot Finance Group</v>
      </c>
      <c r="S18556" s="67" t="str">
        <v>MoneyMATCH Inc.</v>
      </c>
    </row>
    <row r="18557" spans="15:19">
      <c r="O18557" s="67" t="str">
        <v>SummaBank</v>
      </c>
      <c r="P18557" s="67" t="str">
        <v>Bank of Cellifornia</v>
      </c>
      <c r="Q18557" s="67" t="str">
        <v>ExFunds</v>
      </c>
      <c r="R18557" s="67" t="str">
        <v>The VLOOKup Vault</v>
      </c>
      <c r="S18557" s="67" t="str">
        <v>ExCell Bank</v>
      </c>
    </row>
    <row r="18558" spans="15:19">
      <c r="O18558" s="67" t="str">
        <v>SummaBank</v>
      </c>
      <c r="P18558" s="67" t="str">
        <v>Bank of Cellifornia</v>
      </c>
      <c r="Q18558" s="67" t="str">
        <v>ExFunds</v>
      </c>
      <c r="R18558" s="67" t="str">
        <v>The VLOOKup Vault</v>
      </c>
      <c r="S18558" s="67" t="str">
        <v>SheetBank AG</v>
      </c>
    </row>
    <row r="18559" spans="15:19">
      <c r="O18559" s="67" t="str">
        <v>SummaBank</v>
      </c>
      <c r="P18559" s="67" t="str">
        <v>Bank of Cellifornia</v>
      </c>
      <c r="Q18559" s="67" t="str">
        <v>ExFunds</v>
      </c>
      <c r="R18559" s="67" t="str">
        <v>The VLOOKup Vault</v>
      </c>
      <c r="S18559" s="67" t="str">
        <v>Pivot Finance Group</v>
      </c>
    </row>
    <row r="18560" spans="15:19">
      <c r="O18560" s="67" t="str">
        <v>SummaBank</v>
      </c>
      <c r="P18560" s="67" t="str">
        <v>Bank of Cellifornia</v>
      </c>
      <c r="Q18560" s="67" t="str">
        <v>ExFunds</v>
      </c>
      <c r="R18560" s="67" t="str">
        <v>The VLOOKup Vault</v>
      </c>
      <c r="S18560" s="67" t="str">
        <v>CELLtral Bank</v>
      </c>
    </row>
    <row r="18561" spans="15:19">
      <c r="O18561" s="67" t="str">
        <v>SummaBank</v>
      </c>
      <c r="P18561" s="67" t="str">
        <v>Bank of Cellifornia</v>
      </c>
      <c r="Q18561" s="67" t="str">
        <v>ExFunds</v>
      </c>
      <c r="R18561" s="67" t="str">
        <v>The VLOOKup Vault</v>
      </c>
      <c r="S18561" s="67" t="str">
        <v>Bank IF</v>
      </c>
    </row>
    <row r="18562" spans="15:19">
      <c r="O18562" s="67" t="str">
        <v>SummaBank</v>
      </c>
      <c r="P18562" s="67" t="str">
        <v>Bank of Cellifornia</v>
      </c>
      <c r="Q18562" s="67" t="str">
        <v>ExFunds</v>
      </c>
      <c r="R18562" s="67" t="str">
        <v>The VLOOKup Vault</v>
      </c>
      <c r="S18562" s="67" t="str">
        <v>MoneyMATCH Inc.</v>
      </c>
    </row>
    <row r="18563" spans="15:19">
      <c r="O18563" s="67" t="str">
        <v>SummaBank</v>
      </c>
      <c r="P18563" s="67" t="str">
        <v>Bank of Cellifornia</v>
      </c>
      <c r="Q18563" s="67" t="str">
        <v>ExFunds</v>
      </c>
      <c r="R18563" s="67" t="str">
        <v>CELLtral Bank</v>
      </c>
      <c r="S18563" s="67" t="str">
        <v>ExCell Bank</v>
      </c>
    </row>
    <row r="18564" spans="15:19">
      <c r="O18564" s="67" t="str">
        <v>SummaBank</v>
      </c>
      <c r="P18564" s="67" t="str">
        <v>Bank of Cellifornia</v>
      </c>
      <c r="Q18564" s="67" t="str">
        <v>ExFunds</v>
      </c>
      <c r="R18564" s="67" t="str">
        <v>CELLtral Bank</v>
      </c>
      <c r="S18564" s="67" t="str">
        <v>SheetBank AG</v>
      </c>
    </row>
    <row r="18565" spans="15:19">
      <c r="O18565" s="67" t="str">
        <v>SummaBank</v>
      </c>
      <c r="P18565" s="67" t="str">
        <v>Bank of Cellifornia</v>
      </c>
      <c r="Q18565" s="67" t="str">
        <v>ExFunds</v>
      </c>
      <c r="R18565" s="67" t="str">
        <v>CELLtral Bank</v>
      </c>
      <c r="S18565" s="67" t="str">
        <v>Pivot Finance Group</v>
      </c>
    </row>
    <row r="18566" spans="15:19">
      <c r="O18566" s="67" t="str">
        <v>SummaBank</v>
      </c>
      <c r="P18566" s="67" t="str">
        <v>Bank of Cellifornia</v>
      </c>
      <c r="Q18566" s="67" t="str">
        <v>ExFunds</v>
      </c>
      <c r="R18566" s="67" t="str">
        <v>CELLtral Bank</v>
      </c>
      <c r="S18566" s="67" t="str">
        <v>The VLOOKup Vault</v>
      </c>
    </row>
    <row r="18567" spans="15:19">
      <c r="O18567" s="67" t="str">
        <v>SummaBank</v>
      </c>
      <c r="P18567" s="67" t="str">
        <v>Bank of Cellifornia</v>
      </c>
      <c r="Q18567" s="67" t="str">
        <v>ExFunds</v>
      </c>
      <c r="R18567" s="67" t="str">
        <v>CELLtral Bank</v>
      </c>
      <c r="S18567" s="67" t="str">
        <v>Bank IF</v>
      </c>
    </row>
    <row r="18568" spans="15:19">
      <c r="O18568" s="67" t="str">
        <v>SummaBank</v>
      </c>
      <c r="P18568" s="67" t="str">
        <v>Bank of Cellifornia</v>
      </c>
      <c r="Q18568" s="67" t="str">
        <v>ExFunds</v>
      </c>
      <c r="R18568" s="67" t="str">
        <v>CELLtral Bank</v>
      </c>
      <c r="S18568" s="67" t="str">
        <v>MoneyMATCH Inc.</v>
      </c>
    </row>
    <row r="18569" spans="15:19">
      <c r="O18569" s="67" t="str">
        <v>SummaBank</v>
      </c>
      <c r="P18569" s="67" t="str">
        <v>Bank of Cellifornia</v>
      </c>
      <c r="Q18569" s="67" t="str">
        <v>ExFunds</v>
      </c>
      <c r="R18569" s="67" t="str">
        <v>Bank IF</v>
      </c>
      <c r="S18569" s="67" t="str">
        <v>ExCell Bank</v>
      </c>
    </row>
    <row r="18570" spans="15:19">
      <c r="O18570" s="67" t="str">
        <v>SummaBank</v>
      </c>
      <c r="P18570" s="67" t="str">
        <v>Bank of Cellifornia</v>
      </c>
      <c r="Q18570" s="67" t="str">
        <v>ExFunds</v>
      </c>
      <c r="R18570" s="67" t="str">
        <v>Bank IF</v>
      </c>
      <c r="S18570" s="67" t="str">
        <v>SheetBank AG</v>
      </c>
    </row>
    <row r="18571" spans="15:19">
      <c r="O18571" s="67" t="str">
        <v>SummaBank</v>
      </c>
      <c r="P18571" s="67" t="str">
        <v>Bank of Cellifornia</v>
      </c>
      <c r="Q18571" s="67" t="str">
        <v>ExFunds</v>
      </c>
      <c r="R18571" s="67" t="str">
        <v>Bank IF</v>
      </c>
      <c r="S18571" s="67" t="str">
        <v>Pivot Finance Group</v>
      </c>
    </row>
    <row r="18572" spans="15:19">
      <c r="O18572" s="67" t="str">
        <v>SummaBank</v>
      </c>
      <c r="P18572" s="67" t="str">
        <v>Bank of Cellifornia</v>
      </c>
      <c r="Q18572" s="67" t="str">
        <v>ExFunds</v>
      </c>
      <c r="R18572" s="67" t="str">
        <v>Bank IF</v>
      </c>
      <c r="S18572" s="67" t="str">
        <v>The VLOOKup Vault</v>
      </c>
    </row>
    <row r="18573" spans="15:19">
      <c r="O18573" s="67" t="str">
        <v>SummaBank</v>
      </c>
      <c r="P18573" s="67" t="str">
        <v>Bank of Cellifornia</v>
      </c>
      <c r="Q18573" s="67" t="str">
        <v>ExFunds</v>
      </c>
      <c r="R18573" s="67" t="str">
        <v>Bank IF</v>
      </c>
      <c r="S18573" s="67" t="str">
        <v>CELLtral Bank</v>
      </c>
    </row>
    <row r="18574" spans="15:19">
      <c r="O18574" s="67" t="str">
        <v>SummaBank</v>
      </c>
      <c r="P18574" s="67" t="str">
        <v>Bank of Cellifornia</v>
      </c>
      <c r="Q18574" s="67" t="str">
        <v>ExFunds</v>
      </c>
      <c r="R18574" s="67" t="str">
        <v>Bank IF</v>
      </c>
      <c r="S18574" s="67" t="str">
        <v>MoneyMATCH Inc.</v>
      </c>
    </row>
    <row r="18575" spans="15:19">
      <c r="O18575" s="67" t="str">
        <v>SummaBank</v>
      </c>
      <c r="P18575" s="67" t="str">
        <v>Bank of Cellifornia</v>
      </c>
      <c r="Q18575" s="67" t="str">
        <v>ExFunds</v>
      </c>
      <c r="R18575" s="67" t="str">
        <v>MoneyMATCH Inc.</v>
      </c>
      <c r="S18575" s="67" t="str">
        <v>ExCell Bank</v>
      </c>
    </row>
    <row r="18576" spans="15:19">
      <c r="O18576" s="67" t="str">
        <v>SummaBank</v>
      </c>
      <c r="P18576" s="67" t="str">
        <v>Bank of Cellifornia</v>
      </c>
      <c r="Q18576" s="67" t="str">
        <v>ExFunds</v>
      </c>
      <c r="R18576" s="67" t="str">
        <v>MoneyMATCH Inc.</v>
      </c>
      <c r="S18576" s="67" t="str">
        <v>SheetBank AG</v>
      </c>
    </row>
    <row r="18577" spans="15:19">
      <c r="O18577" s="67" t="str">
        <v>SummaBank</v>
      </c>
      <c r="P18577" s="67" t="str">
        <v>Bank of Cellifornia</v>
      </c>
      <c r="Q18577" s="67" t="str">
        <v>ExFunds</v>
      </c>
      <c r="R18577" s="67" t="str">
        <v>MoneyMATCH Inc.</v>
      </c>
      <c r="S18577" s="67" t="str">
        <v>Pivot Finance Group</v>
      </c>
    </row>
    <row r="18578" spans="15:19">
      <c r="O18578" s="67" t="str">
        <v>SummaBank</v>
      </c>
      <c r="P18578" s="67" t="str">
        <v>Bank of Cellifornia</v>
      </c>
      <c r="Q18578" s="67" t="str">
        <v>ExFunds</v>
      </c>
      <c r="R18578" s="67" t="str">
        <v>MoneyMATCH Inc.</v>
      </c>
      <c r="S18578" s="67" t="str">
        <v>The VLOOKup Vault</v>
      </c>
    </row>
    <row r="18579" spans="15:19">
      <c r="O18579" s="67" t="str">
        <v>SummaBank</v>
      </c>
      <c r="P18579" s="67" t="str">
        <v>Bank of Cellifornia</v>
      </c>
      <c r="Q18579" s="67" t="str">
        <v>ExFunds</v>
      </c>
      <c r="R18579" s="67" t="str">
        <v>MoneyMATCH Inc.</v>
      </c>
      <c r="S18579" s="67" t="str">
        <v>CELLtral Bank</v>
      </c>
    </row>
    <row r="18580" spans="15:19">
      <c r="O18580" s="67" t="str">
        <v>SummaBank</v>
      </c>
      <c r="P18580" s="67" t="str">
        <v>Bank of Cellifornia</v>
      </c>
      <c r="Q18580" s="67" t="str">
        <v>ExFunds</v>
      </c>
      <c r="R18580" s="67" t="str">
        <v>MoneyMATCH Inc.</v>
      </c>
      <c r="S18580" s="67" t="str">
        <v>Bank IF</v>
      </c>
    </row>
    <row r="18581" spans="15:19">
      <c r="O18581" s="67" t="str">
        <v>SummaBank</v>
      </c>
      <c r="P18581" s="67" t="str">
        <v>Bank of Cellifornia</v>
      </c>
      <c r="Q18581" s="67" t="str">
        <v>SheetBank AG</v>
      </c>
      <c r="R18581" s="67" t="str">
        <v>ExCell Bank</v>
      </c>
      <c r="S18581" s="67" t="str">
        <v>ExFunds</v>
      </c>
    </row>
    <row r="18582" spans="15:19">
      <c r="O18582" s="67" t="str">
        <v>SummaBank</v>
      </c>
      <c r="P18582" s="67" t="str">
        <v>Bank of Cellifornia</v>
      </c>
      <c r="Q18582" s="67" t="str">
        <v>SheetBank AG</v>
      </c>
      <c r="R18582" s="67" t="str">
        <v>ExCell Bank</v>
      </c>
      <c r="S18582" s="67" t="str">
        <v>Pivot Finance Group</v>
      </c>
    </row>
    <row r="18583" spans="15:19">
      <c r="O18583" s="67" t="str">
        <v>SummaBank</v>
      </c>
      <c r="P18583" s="67" t="str">
        <v>Bank of Cellifornia</v>
      </c>
      <c r="Q18583" s="67" t="str">
        <v>SheetBank AG</v>
      </c>
      <c r="R18583" s="67" t="str">
        <v>ExCell Bank</v>
      </c>
      <c r="S18583" s="67" t="str">
        <v>The VLOOKup Vault</v>
      </c>
    </row>
    <row r="18584" spans="15:19">
      <c r="O18584" s="67" t="str">
        <v>SummaBank</v>
      </c>
      <c r="P18584" s="67" t="str">
        <v>Bank of Cellifornia</v>
      </c>
      <c r="Q18584" s="67" t="str">
        <v>SheetBank AG</v>
      </c>
      <c r="R18584" s="67" t="str">
        <v>ExCell Bank</v>
      </c>
      <c r="S18584" s="67" t="str">
        <v>CELLtral Bank</v>
      </c>
    </row>
    <row r="18585" spans="15:19">
      <c r="O18585" s="67" t="str">
        <v>SummaBank</v>
      </c>
      <c r="P18585" s="67" t="str">
        <v>Bank of Cellifornia</v>
      </c>
      <c r="Q18585" s="67" t="str">
        <v>SheetBank AG</v>
      </c>
      <c r="R18585" s="67" t="str">
        <v>ExCell Bank</v>
      </c>
      <c r="S18585" s="67" t="str">
        <v>Bank IF</v>
      </c>
    </row>
    <row r="18586" spans="15:19">
      <c r="O18586" s="67" t="str">
        <v>SummaBank</v>
      </c>
      <c r="P18586" s="67" t="str">
        <v>Bank of Cellifornia</v>
      </c>
      <c r="Q18586" s="67" t="str">
        <v>SheetBank AG</v>
      </c>
      <c r="R18586" s="67" t="str">
        <v>ExCell Bank</v>
      </c>
      <c r="S18586" s="67" t="str">
        <v>MoneyMATCH Inc.</v>
      </c>
    </row>
    <row r="18587" spans="15:19">
      <c r="O18587" s="67" t="str">
        <v>SummaBank</v>
      </c>
      <c r="P18587" s="67" t="str">
        <v>Bank of Cellifornia</v>
      </c>
      <c r="Q18587" s="67" t="str">
        <v>SheetBank AG</v>
      </c>
      <c r="R18587" s="67" t="str">
        <v>ExFunds</v>
      </c>
      <c r="S18587" s="67" t="str">
        <v>ExCell Bank</v>
      </c>
    </row>
    <row r="18588" spans="15:19">
      <c r="O18588" s="67" t="str">
        <v>SummaBank</v>
      </c>
      <c r="P18588" s="67" t="str">
        <v>Bank of Cellifornia</v>
      </c>
      <c r="Q18588" s="67" t="str">
        <v>SheetBank AG</v>
      </c>
      <c r="R18588" s="67" t="str">
        <v>ExFunds</v>
      </c>
      <c r="S18588" s="67" t="str">
        <v>Pivot Finance Group</v>
      </c>
    </row>
    <row r="18589" spans="15:19">
      <c r="O18589" s="67" t="str">
        <v>SummaBank</v>
      </c>
      <c r="P18589" s="67" t="str">
        <v>Bank of Cellifornia</v>
      </c>
      <c r="Q18589" s="67" t="str">
        <v>SheetBank AG</v>
      </c>
      <c r="R18589" s="67" t="str">
        <v>ExFunds</v>
      </c>
      <c r="S18589" s="67" t="str">
        <v>The VLOOKup Vault</v>
      </c>
    </row>
    <row r="18590" spans="15:19">
      <c r="O18590" s="67" t="str">
        <v>SummaBank</v>
      </c>
      <c r="P18590" s="67" t="str">
        <v>Bank of Cellifornia</v>
      </c>
      <c r="Q18590" s="67" t="str">
        <v>SheetBank AG</v>
      </c>
      <c r="R18590" s="67" t="str">
        <v>ExFunds</v>
      </c>
      <c r="S18590" s="67" t="str">
        <v>CELLtral Bank</v>
      </c>
    </row>
    <row r="18591" spans="15:19">
      <c r="O18591" s="67" t="str">
        <v>SummaBank</v>
      </c>
      <c r="P18591" s="67" t="str">
        <v>Bank of Cellifornia</v>
      </c>
      <c r="Q18591" s="67" t="str">
        <v>SheetBank AG</v>
      </c>
      <c r="R18591" s="67" t="str">
        <v>ExFunds</v>
      </c>
      <c r="S18591" s="67" t="str">
        <v>Bank IF</v>
      </c>
    </row>
    <row r="18592" spans="15:19">
      <c r="O18592" s="67" t="str">
        <v>SummaBank</v>
      </c>
      <c r="P18592" s="67" t="str">
        <v>Bank of Cellifornia</v>
      </c>
      <c r="Q18592" s="67" t="str">
        <v>SheetBank AG</v>
      </c>
      <c r="R18592" s="67" t="str">
        <v>ExFunds</v>
      </c>
      <c r="S18592" s="67" t="str">
        <v>MoneyMATCH Inc.</v>
      </c>
    </row>
    <row r="18593" spans="15:19">
      <c r="O18593" s="67" t="str">
        <v>SummaBank</v>
      </c>
      <c r="P18593" s="67" t="str">
        <v>Bank of Cellifornia</v>
      </c>
      <c r="Q18593" s="67" t="str">
        <v>SheetBank AG</v>
      </c>
      <c r="R18593" s="67" t="str">
        <v>Pivot Finance Group</v>
      </c>
      <c r="S18593" s="67" t="str">
        <v>ExCell Bank</v>
      </c>
    </row>
    <row r="18594" spans="15:19">
      <c r="O18594" s="67" t="str">
        <v>SummaBank</v>
      </c>
      <c r="P18594" s="67" t="str">
        <v>Bank of Cellifornia</v>
      </c>
      <c r="Q18594" s="67" t="str">
        <v>SheetBank AG</v>
      </c>
      <c r="R18594" s="67" t="str">
        <v>Pivot Finance Group</v>
      </c>
      <c r="S18594" s="67" t="str">
        <v>ExFunds</v>
      </c>
    </row>
    <row r="18595" spans="15:19">
      <c r="O18595" s="67" t="str">
        <v>SummaBank</v>
      </c>
      <c r="P18595" s="67" t="str">
        <v>Bank of Cellifornia</v>
      </c>
      <c r="Q18595" s="67" t="str">
        <v>SheetBank AG</v>
      </c>
      <c r="R18595" s="67" t="str">
        <v>Pivot Finance Group</v>
      </c>
      <c r="S18595" s="67" t="str">
        <v>The VLOOKup Vault</v>
      </c>
    </row>
    <row r="18596" spans="15:19">
      <c r="O18596" s="67" t="str">
        <v>SummaBank</v>
      </c>
      <c r="P18596" s="67" t="str">
        <v>Bank of Cellifornia</v>
      </c>
      <c r="Q18596" s="67" t="str">
        <v>SheetBank AG</v>
      </c>
      <c r="R18596" s="67" t="str">
        <v>Pivot Finance Group</v>
      </c>
      <c r="S18596" s="67" t="str">
        <v>CELLtral Bank</v>
      </c>
    </row>
    <row r="18597" spans="15:19">
      <c r="O18597" s="67" t="str">
        <v>SummaBank</v>
      </c>
      <c r="P18597" s="67" t="str">
        <v>Bank of Cellifornia</v>
      </c>
      <c r="Q18597" s="67" t="str">
        <v>SheetBank AG</v>
      </c>
      <c r="R18597" s="67" t="str">
        <v>Pivot Finance Group</v>
      </c>
      <c r="S18597" s="67" t="str">
        <v>Bank IF</v>
      </c>
    </row>
    <row r="18598" spans="15:19">
      <c r="O18598" s="67" t="str">
        <v>SummaBank</v>
      </c>
      <c r="P18598" s="67" t="str">
        <v>Bank of Cellifornia</v>
      </c>
      <c r="Q18598" s="67" t="str">
        <v>SheetBank AG</v>
      </c>
      <c r="R18598" s="67" t="str">
        <v>Pivot Finance Group</v>
      </c>
      <c r="S18598" s="67" t="str">
        <v>MoneyMATCH Inc.</v>
      </c>
    </row>
    <row r="18599" spans="15:19">
      <c r="O18599" s="67" t="str">
        <v>SummaBank</v>
      </c>
      <c r="P18599" s="67" t="str">
        <v>Bank of Cellifornia</v>
      </c>
      <c r="Q18599" s="67" t="str">
        <v>SheetBank AG</v>
      </c>
      <c r="R18599" s="67" t="str">
        <v>The VLOOKup Vault</v>
      </c>
      <c r="S18599" s="67" t="str">
        <v>ExCell Bank</v>
      </c>
    </row>
    <row r="18600" spans="15:19">
      <c r="O18600" s="67" t="str">
        <v>SummaBank</v>
      </c>
      <c r="P18600" s="67" t="str">
        <v>Bank of Cellifornia</v>
      </c>
      <c r="Q18600" s="67" t="str">
        <v>SheetBank AG</v>
      </c>
      <c r="R18600" s="67" t="str">
        <v>The VLOOKup Vault</v>
      </c>
      <c r="S18600" s="67" t="str">
        <v>ExFunds</v>
      </c>
    </row>
    <row r="18601" spans="15:19">
      <c r="O18601" s="67" t="str">
        <v>SummaBank</v>
      </c>
      <c r="P18601" s="67" t="str">
        <v>Bank of Cellifornia</v>
      </c>
      <c r="Q18601" s="67" t="str">
        <v>SheetBank AG</v>
      </c>
      <c r="R18601" s="67" t="str">
        <v>The VLOOKup Vault</v>
      </c>
      <c r="S18601" s="67" t="str">
        <v>Pivot Finance Group</v>
      </c>
    </row>
    <row r="18602" spans="15:19">
      <c r="O18602" s="67" t="str">
        <v>SummaBank</v>
      </c>
      <c r="P18602" s="67" t="str">
        <v>Bank of Cellifornia</v>
      </c>
      <c r="Q18602" s="67" t="str">
        <v>SheetBank AG</v>
      </c>
      <c r="R18602" s="67" t="str">
        <v>The VLOOKup Vault</v>
      </c>
      <c r="S18602" s="67" t="str">
        <v>CELLtral Bank</v>
      </c>
    </row>
    <row r="18603" spans="15:19">
      <c r="O18603" s="67" t="str">
        <v>SummaBank</v>
      </c>
      <c r="P18603" s="67" t="str">
        <v>Bank of Cellifornia</v>
      </c>
      <c r="Q18603" s="67" t="str">
        <v>SheetBank AG</v>
      </c>
      <c r="R18603" s="67" t="str">
        <v>The VLOOKup Vault</v>
      </c>
      <c r="S18603" s="67" t="str">
        <v>Bank IF</v>
      </c>
    </row>
    <row r="18604" spans="15:19">
      <c r="O18604" s="67" t="str">
        <v>SummaBank</v>
      </c>
      <c r="P18604" s="67" t="str">
        <v>Bank of Cellifornia</v>
      </c>
      <c r="Q18604" s="67" t="str">
        <v>SheetBank AG</v>
      </c>
      <c r="R18604" s="67" t="str">
        <v>The VLOOKup Vault</v>
      </c>
      <c r="S18604" s="67" t="str">
        <v>MoneyMATCH Inc.</v>
      </c>
    </row>
    <row r="18605" spans="15:19">
      <c r="O18605" s="67" t="str">
        <v>SummaBank</v>
      </c>
      <c r="P18605" s="67" t="str">
        <v>Bank of Cellifornia</v>
      </c>
      <c r="Q18605" s="67" t="str">
        <v>SheetBank AG</v>
      </c>
      <c r="R18605" s="67" t="str">
        <v>CELLtral Bank</v>
      </c>
      <c r="S18605" s="67" t="str">
        <v>ExCell Bank</v>
      </c>
    </row>
    <row r="18606" spans="15:19">
      <c r="O18606" s="67" t="str">
        <v>SummaBank</v>
      </c>
      <c r="P18606" s="67" t="str">
        <v>Bank of Cellifornia</v>
      </c>
      <c r="Q18606" s="67" t="str">
        <v>SheetBank AG</v>
      </c>
      <c r="R18606" s="67" t="str">
        <v>CELLtral Bank</v>
      </c>
      <c r="S18606" s="67" t="str">
        <v>ExFunds</v>
      </c>
    </row>
    <row r="18607" spans="15:19">
      <c r="O18607" s="67" t="str">
        <v>SummaBank</v>
      </c>
      <c r="P18607" s="67" t="str">
        <v>Bank of Cellifornia</v>
      </c>
      <c r="Q18607" s="67" t="str">
        <v>SheetBank AG</v>
      </c>
      <c r="R18607" s="67" t="str">
        <v>CELLtral Bank</v>
      </c>
      <c r="S18607" s="67" t="str">
        <v>Pivot Finance Group</v>
      </c>
    </row>
    <row r="18608" spans="15:19">
      <c r="O18608" s="67" t="str">
        <v>SummaBank</v>
      </c>
      <c r="P18608" s="67" t="str">
        <v>Bank of Cellifornia</v>
      </c>
      <c r="Q18608" s="67" t="str">
        <v>SheetBank AG</v>
      </c>
      <c r="R18608" s="67" t="str">
        <v>CELLtral Bank</v>
      </c>
      <c r="S18608" s="67" t="str">
        <v>The VLOOKup Vault</v>
      </c>
    </row>
    <row r="18609" spans="15:19">
      <c r="O18609" s="67" t="str">
        <v>SummaBank</v>
      </c>
      <c r="P18609" s="67" t="str">
        <v>Bank of Cellifornia</v>
      </c>
      <c r="Q18609" s="67" t="str">
        <v>SheetBank AG</v>
      </c>
      <c r="R18609" s="67" t="str">
        <v>CELLtral Bank</v>
      </c>
      <c r="S18609" s="67" t="str">
        <v>Bank IF</v>
      </c>
    </row>
    <row r="18610" spans="15:19">
      <c r="O18610" s="67" t="str">
        <v>SummaBank</v>
      </c>
      <c r="P18610" s="67" t="str">
        <v>Bank of Cellifornia</v>
      </c>
      <c r="Q18610" s="67" t="str">
        <v>SheetBank AG</v>
      </c>
      <c r="R18610" s="67" t="str">
        <v>CELLtral Bank</v>
      </c>
      <c r="S18610" s="67" t="str">
        <v>MoneyMATCH Inc.</v>
      </c>
    </row>
    <row r="18611" spans="15:19">
      <c r="O18611" s="67" t="str">
        <v>SummaBank</v>
      </c>
      <c r="P18611" s="67" t="str">
        <v>Bank of Cellifornia</v>
      </c>
      <c r="Q18611" s="67" t="str">
        <v>SheetBank AG</v>
      </c>
      <c r="R18611" s="67" t="str">
        <v>Bank IF</v>
      </c>
      <c r="S18611" s="67" t="str">
        <v>ExCell Bank</v>
      </c>
    </row>
    <row r="18612" spans="15:19">
      <c r="O18612" s="67" t="str">
        <v>SummaBank</v>
      </c>
      <c r="P18612" s="67" t="str">
        <v>Bank of Cellifornia</v>
      </c>
      <c r="Q18612" s="67" t="str">
        <v>SheetBank AG</v>
      </c>
      <c r="R18612" s="67" t="str">
        <v>Bank IF</v>
      </c>
      <c r="S18612" s="67" t="str">
        <v>ExFunds</v>
      </c>
    </row>
    <row r="18613" spans="15:19">
      <c r="O18613" s="67" t="str">
        <v>SummaBank</v>
      </c>
      <c r="P18613" s="67" t="str">
        <v>Bank of Cellifornia</v>
      </c>
      <c r="Q18613" s="67" t="str">
        <v>SheetBank AG</v>
      </c>
      <c r="R18613" s="67" t="str">
        <v>Bank IF</v>
      </c>
      <c r="S18613" s="67" t="str">
        <v>Pivot Finance Group</v>
      </c>
    </row>
    <row r="18614" spans="15:19">
      <c r="O18614" s="67" t="str">
        <v>SummaBank</v>
      </c>
      <c r="P18614" s="67" t="str">
        <v>Bank of Cellifornia</v>
      </c>
      <c r="Q18614" s="67" t="str">
        <v>SheetBank AG</v>
      </c>
      <c r="R18614" s="67" t="str">
        <v>Bank IF</v>
      </c>
      <c r="S18614" s="67" t="str">
        <v>The VLOOKup Vault</v>
      </c>
    </row>
    <row r="18615" spans="15:19">
      <c r="O18615" s="67" t="str">
        <v>SummaBank</v>
      </c>
      <c r="P18615" s="67" t="str">
        <v>Bank of Cellifornia</v>
      </c>
      <c r="Q18615" s="67" t="str">
        <v>SheetBank AG</v>
      </c>
      <c r="R18615" s="67" t="str">
        <v>Bank IF</v>
      </c>
      <c r="S18615" s="67" t="str">
        <v>CELLtral Bank</v>
      </c>
    </row>
    <row r="18616" spans="15:19">
      <c r="O18616" s="67" t="str">
        <v>SummaBank</v>
      </c>
      <c r="P18616" s="67" t="str">
        <v>Bank of Cellifornia</v>
      </c>
      <c r="Q18616" s="67" t="str">
        <v>SheetBank AG</v>
      </c>
      <c r="R18616" s="67" t="str">
        <v>Bank IF</v>
      </c>
      <c r="S18616" s="67" t="str">
        <v>MoneyMATCH Inc.</v>
      </c>
    </row>
    <row r="18617" spans="15:19">
      <c r="O18617" s="67" t="str">
        <v>SummaBank</v>
      </c>
      <c r="P18617" s="67" t="str">
        <v>Bank of Cellifornia</v>
      </c>
      <c r="Q18617" s="67" t="str">
        <v>SheetBank AG</v>
      </c>
      <c r="R18617" s="67" t="str">
        <v>MoneyMATCH Inc.</v>
      </c>
      <c r="S18617" s="67" t="str">
        <v>ExCell Bank</v>
      </c>
    </row>
    <row r="18618" spans="15:19">
      <c r="O18618" s="67" t="str">
        <v>SummaBank</v>
      </c>
      <c r="P18618" s="67" t="str">
        <v>Bank of Cellifornia</v>
      </c>
      <c r="Q18618" s="67" t="str">
        <v>SheetBank AG</v>
      </c>
      <c r="R18618" s="67" t="str">
        <v>MoneyMATCH Inc.</v>
      </c>
      <c r="S18618" s="67" t="str">
        <v>ExFunds</v>
      </c>
    </row>
    <row r="18619" spans="15:19">
      <c r="O18619" s="67" t="str">
        <v>SummaBank</v>
      </c>
      <c r="P18619" s="67" t="str">
        <v>Bank of Cellifornia</v>
      </c>
      <c r="Q18619" s="67" t="str">
        <v>SheetBank AG</v>
      </c>
      <c r="R18619" s="67" t="str">
        <v>MoneyMATCH Inc.</v>
      </c>
      <c r="S18619" s="67" t="str">
        <v>Pivot Finance Group</v>
      </c>
    </row>
    <row r="18620" spans="15:19">
      <c r="O18620" s="67" t="str">
        <v>SummaBank</v>
      </c>
      <c r="P18620" s="67" t="str">
        <v>Bank of Cellifornia</v>
      </c>
      <c r="Q18620" s="67" t="str">
        <v>SheetBank AG</v>
      </c>
      <c r="R18620" s="67" t="str">
        <v>MoneyMATCH Inc.</v>
      </c>
      <c r="S18620" s="67" t="str">
        <v>The VLOOKup Vault</v>
      </c>
    </row>
    <row r="18621" spans="15:19">
      <c r="O18621" s="67" t="str">
        <v>SummaBank</v>
      </c>
      <c r="P18621" s="67" t="str">
        <v>Bank of Cellifornia</v>
      </c>
      <c r="Q18621" s="67" t="str">
        <v>SheetBank AG</v>
      </c>
      <c r="R18621" s="67" t="str">
        <v>MoneyMATCH Inc.</v>
      </c>
      <c r="S18621" s="67" t="str">
        <v>CELLtral Bank</v>
      </c>
    </row>
    <row r="18622" spans="15:19">
      <c r="O18622" s="67" t="str">
        <v>SummaBank</v>
      </c>
      <c r="P18622" s="67" t="str">
        <v>Bank of Cellifornia</v>
      </c>
      <c r="Q18622" s="67" t="str">
        <v>SheetBank AG</v>
      </c>
      <c r="R18622" s="67" t="str">
        <v>MoneyMATCH Inc.</v>
      </c>
      <c r="S18622" s="67" t="str">
        <v>Bank IF</v>
      </c>
    </row>
    <row r="18623" spans="15:19">
      <c r="O18623" s="67" t="str">
        <v>SummaBank</v>
      </c>
      <c r="P18623" s="67" t="str">
        <v>Bank of Cellifornia</v>
      </c>
      <c r="Q18623" s="67" t="str">
        <v>Pivot Finance Group</v>
      </c>
      <c r="R18623" s="67" t="str">
        <v>ExCell Bank</v>
      </c>
      <c r="S18623" s="67" t="str">
        <v>ExFunds</v>
      </c>
    </row>
    <row r="18624" spans="15:19">
      <c r="O18624" s="67" t="str">
        <v>SummaBank</v>
      </c>
      <c r="P18624" s="67" t="str">
        <v>Bank of Cellifornia</v>
      </c>
      <c r="Q18624" s="67" t="str">
        <v>Pivot Finance Group</v>
      </c>
      <c r="R18624" s="67" t="str">
        <v>ExCell Bank</v>
      </c>
      <c r="S18624" s="67" t="str">
        <v>SheetBank AG</v>
      </c>
    </row>
    <row r="18625" spans="15:19">
      <c r="O18625" s="67" t="str">
        <v>SummaBank</v>
      </c>
      <c r="P18625" s="67" t="str">
        <v>Bank of Cellifornia</v>
      </c>
      <c r="Q18625" s="67" t="str">
        <v>Pivot Finance Group</v>
      </c>
      <c r="R18625" s="67" t="str">
        <v>ExCell Bank</v>
      </c>
      <c r="S18625" s="67" t="str">
        <v>The VLOOKup Vault</v>
      </c>
    </row>
    <row r="18626" spans="15:19">
      <c r="O18626" s="67" t="str">
        <v>SummaBank</v>
      </c>
      <c r="P18626" s="67" t="str">
        <v>Bank of Cellifornia</v>
      </c>
      <c r="Q18626" s="67" t="str">
        <v>Pivot Finance Group</v>
      </c>
      <c r="R18626" s="67" t="str">
        <v>ExCell Bank</v>
      </c>
      <c r="S18626" s="67" t="str">
        <v>CELLtral Bank</v>
      </c>
    </row>
    <row r="18627" spans="15:19">
      <c r="O18627" s="67" t="str">
        <v>SummaBank</v>
      </c>
      <c r="P18627" s="67" t="str">
        <v>Bank of Cellifornia</v>
      </c>
      <c r="Q18627" s="67" t="str">
        <v>Pivot Finance Group</v>
      </c>
      <c r="R18627" s="67" t="str">
        <v>ExCell Bank</v>
      </c>
      <c r="S18627" s="67" t="str">
        <v>Bank IF</v>
      </c>
    </row>
    <row r="18628" spans="15:19">
      <c r="O18628" s="67" t="str">
        <v>SummaBank</v>
      </c>
      <c r="P18628" s="67" t="str">
        <v>Bank of Cellifornia</v>
      </c>
      <c r="Q18628" s="67" t="str">
        <v>Pivot Finance Group</v>
      </c>
      <c r="R18628" s="67" t="str">
        <v>ExCell Bank</v>
      </c>
      <c r="S18628" s="67" t="str">
        <v>MoneyMATCH Inc.</v>
      </c>
    </row>
    <row r="18629" spans="15:19">
      <c r="O18629" s="67" t="str">
        <v>SummaBank</v>
      </c>
      <c r="P18629" s="67" t="str">
        <v>Bank of Cellifornia</v>
      </c>
      <c r="Q18629" s="67" t="str">
        <v>Pivot Finance Group</v>
      </c>
      <c r="R18629" s="67" t="str">
        <v>ExFunds</v>
      </c>
      <c r="S18629" s="67" t="str">
        <v>ExCell Bank</v>
      </c>
    </row>
    <row r="18630" spans="15:19">
      <c r="O18630" s="67" t="str">
        <v>SummaBank</v>
      </c>
      <c r="P18630" s="67" t="str">
        <v>Bank of Cellifornia</v>
      </c>
      <c r="Q18630" s="67" t="str">
        <v>Pivot Finance Group</v>
      </c>
      <c r="R18630" s="67" t="str">
        <v>ExFunds</v>
      </c>
      <c r="S18630" s="67" t="str">
        <v>SheetBank AG</v>
      </c>
    </row>
    <row r="18631" spans="15:19">
      <c r="O18631" s="67" t="str">
        <v>SummaBank</v>
      </c>
      <c r="P18631" s="67" t="str">
        <v>Bank of Cellifornia</v>
      </c>
      <c r="Q18631" s="67" t="str">
        <v>Pivot Finance Group</v>
      </c>
      <c r="R18631" s="67" t="str">
        <v>ExFunds</v>
      </c>
      <c r="S18631" s="67" t="str">
        <v>The VLOOKup Vault</v>
      </c>
    </row>
    <row r="18632" spans="15:19">
      <c r="O18632" s="67" t="str">
        <v>SummaBank</v>
      </c>
      <c r="P18632" s="67" t="str">
        <v>Bank of Cellifornia</v>
      </c>
      <c r="Q18632" s="67" t="str">
        <v>Pivot Finance Group</v>
      </c>
      <c r="R18632" s="67" t="str">
        <v>ExFunds</v>
      </c>
      <c r="S18632" s="67" t="str">
        <v>CELLtral Bank</v>
      </c>
    </row>
    <row r="18633" spans="15:19">
      <c r="O18633" s="67" t="str">
        <v>SummaBank</v>
      </c>
      <c r="P18633" s="67" t="str">
        <v>Bank of Cellifornia</v>
      </c>
      <c r="Q18633" s="67" t="str">
        <v>Pivot Finance Group</v>
      </c>
      <c r="R18633" s="67" t="str">
        <v>ExFunds</v>
      </c>
      <c r="S18633" s="67" t="str">
        <v>Bank IF</v>
      </c>
    </row>
    <row r="18634" spans="15:19">
      <c r="O18634" s="67" t="str">
        <v>SummaBank</v>
      </c>
      <c r="P18634" s="67" t="str">
        <v>Bank of Cellifornia</v>
      </c>
      <c r="Q18634" s="67" t="str">
        <v>Pivot Finance Group</v>
      </c>
      <c r="R18634" s="67" t="str">
        <v>ExFunds</v>
      </c>
      <c r="S18634" s="67" t="str">
        <v>MoneyMATCH Inc.</v>
      </c>
    </row>
    <row r="18635" spans="15:19">
      <c r="O18635" s="67" t="str">
        <v>SummaBank</v>
      </c>
      <c r="P18635" s="67" t="str">
        <v>Bank of Cellifornia</v>
      </c>
      <c r="Q18635" s="67" t="str">
        <v>Pivot Finance Group</v>
      </c>
      <c r="R18635" s="67" t="str">
        <v>SheetBank AG</v>
      </c>
      <c r="S18635" s="67" t="str">
        <v>ExCell Bank</v>
      </c>
    </row>
    <row r="18636" spans="15:19">
      <c r="O18636" s="67" t="str">
        <v>SummaBank</v>
      </c>
      <c r="P18636" s="67" t="str">
        <v>Bank of Cellifornia</v>
      </c>
      <c r="Q18636" s="67" t="str">
        <v>Pivot Finance Group</v>
      </c>
      <c r="R18636" s="67" t="str">
        <v>SheetBank AG</v>
      </c>
      <c r="S18636" s="67" t="str">
        <v>ExFunds</v>
      </c>
    </row>
    <row r="18637" spans="15:19">
      <c r="O18637" s="67" t="str">
        <v>SummaBank</v>
      </c>
      <c r="P18637" s="67" t="str">
        <v>Bank of Cellifornia</v>
      </c>
      <c r="Q18637" s="67" t="str">
        <v>Pivot Finance Group</v>
      </c>
      <c r="R18637" s="67" t="str">
        <v>SheetBank AG</v>
      </c>
      <c r="S18637" s="67" t="str">
        <v>The VLOOKup Vault</v>
      </c>
    </row>
    <row r="18638" spans="15:19">
      <c r="O18638" s="67" t="str">
        <v>SummaBank</v>
      </c>
      <c r="P18638" s="67" t="str">
        <v>Bank of Cellifornia</v>
      </c>
      <c r="Q18638" s="67" t="str">
        <v>Pivot Finance Group</v>
      </c>
      <c r="R18638" s="67" t="str">
        <v>SheetBank AG</v>
      </c>
      <c r="S18638" s="67" t="str">
        <v>CELLtral Bank</v>
      </c>
    </row>
    <row r="18639" spans="15:19">
      <c r="O18639" s="67" t="str">
        <v>SummaBank</v>
      </c>
      <c r="P18639" s="67" t="str">
        <v>Bank of Cellifornia</v>
      </c>
      <c r="Q18639" s="67" t="str">
        <v>Pivot Finance Group</v>
      </c>
      <c r="R18639" s="67" t="str">
        <v>SheetBank AG</v>
      </c>
      <c r="S18639" s="67" t="str">
        <v>Bank IF</v>
      </c>
    </row>
    <row r="18640" spans="15:19">
      <c r="O18640" s="67" t="str">
        <v>SummaBank</v>
      </c>
      <c r="P18640" s="67" t="str">
        <v>Bank of Cellifornia</v>
      </c>
      <c r="Q18640" s="67" t="str">
        <v>Pivot Finance Group</v>
      </c>
      <c r="R18640" s="67" t="str">
        <v>SheetBank AG</v>
      </c>
      <c r="S18640" s="67" t="str">
        <v>MoneyMATCH Inc.</v>
      </c>
    </row>
    <row r="18641" spans="15:19">
      <c r="O18641" s="67" t="str">
        <v>SummaBank</v>
      </c>
      <c r="P18641" s="67" t="str">
        <v>Bank of Cellifornia</v>
      </c>
      <c r="Q18641" s="67" t="str">
        <v>Pivot Finance Group</v>
      </c>
      <c r="R18641" s="67" t="str">
        <v>The VLOOKup Vault</v>
      </c>
      <c r="S18641" s="67" t="str">
        <v>ExCell Bank</v>
      </c>
    </row>
    <row r="18642" spans="15:19">
      <c r="O18642" s="67" t="str">
        <v>SummaBank</v>
      </c>
      <c r="P18642" s="67" t="str">
        <v>Bank of Cellifornia</v>
      </c>
      <c r="Q18642" s="67" t="str">
        <v>Pivot Finance Group</v>
      </c>
      <c r="R18642" s="67" t="str">
        <v>The VLOOKup Vault</v>
      </c>
      <c r="S18642" s="67" t="str">
        <v>ExFunds</v>
      </c>
    </row>
    <row r="18643" spans="15:19">
      <c r="O18643" s="67" t="str">
        <v>SummaBank</v>
      </c>
      <c r="P18643" s="67" t="str">
        <v>Bank of Cellifornia</v>
      </c>
      <c r="Q18643" s="67" t="str">
        <v>Pivot Finance Group</v>
      </c>
      <c r="R18643" s="67" t="str">
        <v>The VLOOKup Vault</v>
      </c>
      <c r="S18643" s="67" t="str">
        <v>SheetBank AG</v>
      </c>
    </row>
    <row r="18644" spans="15:19">
      <c r="O18644" s="67" t="str">
        <v>SummaBank</v>
      </c>
      <c r="P18644" s="67" t="str">
        <v>Bank of Cellifornia</v>
      </c>
      <c r="Q18644" s="67" t="str">
        <v>Pivot Finance Group</v>
      </c>
      <c r="R18644" s="67" t="str">
        <v>The VLOOKup Vault</v>
      </c>
      <c r="S18644" s="67" t="str">
        <v>CELLtral Bank</v>
      </c>
    </row>
    <row r="18645" spans="15:19">
      <c r="O18645" s="67" t="str">
        <v>SummaBank</v>
      </c>
      <c r="P18645" s="67" t="str">
        <v>Bank of Cellifornia</v>
      </c>
      <c r="Q18645" s="67" t="str">
        <v>Pivot Finance Group</v>
      </c>
      <c r="R18645" s="67" t="str">
        <v>The VLOOKup Vault</v>
      </c>
      <c r="S18645" s="67" t="str">
        <v>Bank IF</v>
      </c>
    </row>
    <row r="18646" spans="15:19">
      <c r="O18646" s="67" t="str">
        <v>SummaBank</v>
      </c>
      <c r="P18646" s="67" t="str">
        <v>Bank of Cellifornia</v>
      </c>
      <c r="Q18646" s="67" t="str">
        <v>Pivot Finance Group</v>
      </c>
      <c r="R18646" s="67" t="str">
        <v>The VLOOKup Vault</v>
      </c>
      <c r="S18646" s="67" t="str">
        <v>MoneyMATCH Inc.</v>
      </c>
    </row>
    <row r="18647" spans="15:19">
      <c r="O18647" s="67" t="str">
        <v>SummaBank</v>
      </c>
      <c r="P18647" s="67" t="str">
        <v>Bank of Cellifornia</v>
      </c>
      <c r="Q18647" s="67" t="str">
        <v>Pivot Finance Group</v>
      </c>
      <c r="R18647" s="67" t="str">
        <v>CELLtral Bank</v>
      </c>
      <c r="S18647" s="67" t="str">
        <v>ExCell Bank</v>
      </c>
    </row>
    <row r="18648" spans="15:19">
      <c r="O18648" s="67" t="str">
        <v>SummaBank</v>
      </c>
      <c r="P18648" s="67" t="str">
        <v>Bank of Cellifornia</v>
      </c>
      <c r="Q18648" s="67" t="str">
        <v>Pivot Finance Group</v>
      </c>
      <c r="R18648" s="67" t="str">
        <v>CELLtral Bank</v>
      </c>
      <c r="S18648" s="67" t="str">
        <v>ExFunds</v>
      </c>
    </row>
    <row r="18649" spans="15:19">
      <c r="O18649" s="67" t="str">
        <v>SummaBank</v>
      </c>
      <c r="P18649" s="67" t="str">
        <v>Bank of Cellifornia</v>
      </c>
      <c r="Q18649" s="67" t="str">
        <v>Pivot Finance Group</v>
      </c>
      <c r="R18649" s="67" t="str">
        <v>CELLtral Bank</v>
      </c>
      <c r="S18649" s="67" t="str">
        <v>SheetBank AG</v>
      </c>
    </row>
    <row r="18650" spans="15:19">
      <c r="O18650" s="67" t="str">
        <v>SummaBank</v>
      </c>
      <c r="P18650" s="67" t="str">
        <v>Bank of Cellifornia</v>
      </c>
      <c r="Q18650" s="67" t="str">
        <v>Pivot Finance Group</v>
      </c>
      <c r="R18650" s="67" t="str">
        <v>CELLtral Bank</v>
      </c>
      <c r="S18650" s="67" t="str">
        <v>The VLOOKup Vault</v>
      </c>
    </row>
    <row r="18651" spans="15:19">
      <c r="O18651" s="67" t="str">
        <v>SummaBank</v>
      </c>
      <c r="P18651" s="67" t="str">
        <v>Bank of Cellifornia</v>
      </c>
      <c r="Q18651" s="67" t="str">
        <v>Pivot Finance Group</v>
      </c>
      <c r="R18651" s="67" t="str">
        <v>CELLtral Bank</v>
      </c>
      <c r="S18651" s="67" t="str">
        <v>Bank IF</v>
      </c>
    </row>
    <row r="18652" spans="15:19">
      <c r="O18652" s="67" t="str">
        <v>SummaBank</v>
      </c>
      <c r="P18652" s="67" t="str">
        <v>Bank of Cellifornia</v>
      </c>
      <c r="Q18652" s="67" t="str">
        <v>Pivot Finance Group</v>
      </c>
      <c r="R18652" s="67" t="str">
        <v>CELLtral Bank</v>
      </c>
      <c r="S18652" s="67" t="str">
        <v>MoneyMATCH Inc.</v>
      </c>
    </row>
    <row r="18653" spans="15:19">
      <c r="O18653" s="67" t="str">
        <v>SummaBank</v>
      </c>
      <c r="P18653" s="67" t="str">
        <v>Bank of Cellifornia</v>
      </c>
      <c r="Q18653" s="67" t="str">
        <v>Pivot Finance Group</v>
      </c>
      <c r="R18653" s="67" t="str">
        <v>Bank IF</v>
      </c>
      <c r="S18653" s="67" t="str">
        <v>ExCell Bank</v>
      </c>
    </row>
    <row r="18654" spans="15:19">
      <c r="O18654" s="67" t="str">
        <v>SummaBank</v>
      </c>
      <c r="P18654" s="67" t="str">
        <v>Bank of Cellifornia</v>
      </c>
      <c r="Q18654" s="67" t="str">
        <v>Pivot Finance Group</v>
      </c>
      <c r="R18654" s="67" t="str">
        <v>Bank IF</v>
      </c>
      <c r="S18654" s="67" t="str">
        <v>ExFunds</v>
      </c>
    </row>
    <row r="18655" spans="15:19">
      <c r="O18655" s="67" t="str">
        <v>SummaBank</v>
      </c>
      <c r="P18655" s="67" t="str">
        <v>Bank of Cellifornia</v>
      </c>
      <c r="Q18655" s="67" t="str">
        <v>Pivot Finance Group</v>
      </c>
      <c r="R18655" s="67" t="str">
        <v>Bank IF</v>
      </c>
      <c r="S18655" s="67" t="str">
        <v>SheetBank AG</v>
      </c>
    </row>
    <row r="18656" spans="15:19">
      <c r="O18656" s="67" t="str">
        <v>SummaBank</v>
      </c>
      <c r="P18656" s="67" t="str">
        <v>Bank of Cellifornia</v>
      </c>
      <c r="Q18656" s="67" t="str">
        <v>Pivot Finance Group</v>
      </c>
      <c r="R18656" s="67" t="str">
        <v>Bank IF</v>
      </c>
      <c r="S18656" s="67" t="str">
        <v>The VLOOKup Vault</v>
      </c>
    </row>
    <row r="18657" spans="15:19">
      <c r="O18657" s="67" t="str">
        <v>SummaBank</v>
      </c>
      <c r="P18657" s="67" t="str">
        <v>Bank of Cellifornia</v>
      </c>
      <c r="Q18657" s="67" t="str">
        <v>Pivot Finance Group</v>
      </c>
      <c r="R18657" s="67" t="str">
        <v>Bank IF</v>
      </c>
      <c r="S18657" s="67" t="str">
        <v>CELLtral Bank</v>
      </c>
    </row>
    <row r="18658" spans="15:19">
      <c r="O18658" s="67" t="str">
        <v>SummaBank</v>
      </c>
      <c r="P18658" s="67" t="str">
        <v>Bank of Cellifornia</v>
      </c>
      <c r="Q18658" s="67" t="str">
        <v>Pivot Finance Group</v>
      </c>
      <c r="R18658" s="67" t="str">
        <v>Bank IF</v>
      </c>
      <c r="S18658" s="67" t="str">
        <v>MoneyMATCH Inc.</v>
      </c>
    </row>
    <row r="18659" spans="15:19">
      <c r="O18659" s="67" t="str">
        <v>SummaBank</v>
      </c>
      <c r="P18659" s="67" t="str">
        <v>Bank of Cellifornia</v>
      </c>
      <c r="Q18659" s="67" t="str">
        <v>Pivot Finance Group</v>
      </c>
      <c r="R18659" s="67" t="str">
        <v>MoneyMATCH Inc.</v>
      </c>
      <c r="S18659" s="67" t="str">
        <v>ExCell Bank</v>
      </c>
    </row>
    <row r="18660" spans="15:19">
      <c r="O18660" s="67" t="str">
        <v>SummaBank</v>
      </c>
      <c r="P18660" s="67" t="str">
        <v>Bank of Cellifornia</v>
      </c>
      <c r="Q18660" s="67" t="str">
        <v>Pivot Finance Group</v>
      </c>
      <c r="R18660" s="67" t="str">
        <v>MoneyMATCH Inc.</v>
      </c>
      <c r="S18660" s="67" t="str">
        <v>ExFunds</v>
      </c>
    </row>
    <row r="18661" spans="15:19">
      <c r="O18661" s="67" t="str">
        <v>SummaBank</v>
      </c>
      <c r="P18661" s="67" t="str">
        <v>Bank of Cellifornia</v>
      </c>
      <c r="Q18661" s="67" t="str">
        <v>Pivot Finance Group</v>
      </c>
      <c r="R18661" s="67" t="str">
        <v>MoneyMATCH Inc.</v>
      </c>
      <c r="S18661" s="67" t="str">
        <v>SheetBank AG</v>
      </c>
    </row>
    <row r="18662" spans="15:19">
      <c r="O18662" s="67" t="str">
        <v>SummaBank</v>
      </c>
      <c r="P18662" s="67" t="str">
        <v>Bank of Cellifornia</v>
      </c>
      <c r="Q18662" s="67" t="str">
        <v>Pivot Finance Group</v>
      </c>
      <c r="R18662" s="67" t="str">
        <v>MoneyMATCH Inc.</v>
      </c>
      <c r="S18662" s="67" t="str">
        <v>The VLOOKup Vault</v>
      </c>
    </row>
    <row r="18663" spans="15:19">
      <c r="O18663" s="67" t="str">
        <v>SummaBank</v>
      </c>
      <c r="P18663" s="67" t="str">
        <v>Bank of Cellifornia</v>
      </c>
      <c r="Q18663" s="67" t="str">
        <v>Pivot Finance Group</v>
      </c>
      <c r="R18663" s="67" t="str">
        <v>MoneyMATCH Inc.</v>
      </c>
      <c r="S18663" s="67" t="str">
        <v>CELLtral Bank</v>
      </c>
    </row>
    <row r="18664" spans="15:19">
      <c r="O18664" s="67" t="str">
        <v>SummaBank</v>
      </c>
      <c r="P18664" s="67" t="str">
        <v>Bank of Cellifornia</v>
      </c>
      <c r="Q18664" s="67" t="str">
        <v>Pivot Finance Group</v>
      </c>
      <c r="R18664" s="67" t="str">
        <v>MoneyMATCH Inc.</v>
      </c>
      <c r="S18664" s="67" t="str">
        <v>Bank IF</v>
      </c>
    </row>
    <row r="18665" spans="15:19">
      <c r="O18665" s="67" t="str">
        <v>SummaBank</v>
      </c>
      <c r="P18665" s="67" t="str">
        <v>Bank of Cellifornia</v>
      </c>
      <c r="Q18665" s="67" t="str">
        <v>The VLOOKup Vault</v>
      </c>
      <c r="R18665" s="67" t="str">
        <v>ExCell Bank</v>
      </c>
      <c r="S18665" s="67" t="str">
        <v>ExFunds</v>
      </c>
    </row>
    <row r="18666" spans="15:19">
      <c r="O18666" s="67" t="str">
        <v>SummaBank</v>
      </c>
      <c r="P18666" s="67" t="str">
        <v>Bank of Cellifornia</v>
      </c>
      <c r="Q18666" s="67" t="str">
        <v>The VLOOKup Vault</v>
      </c>
      <c r="R18666" s="67" t="str">
        <v>ExCell Bank</v>
      </c>
      <c r="S18666" s="67" t="str">
        <v>SheetBank AG</v>
      </c>
    </row>
    <row r="18667" spans="15:19">
      <c r="O18667" s="67" t="str">
        <v>SummaBank</v>
      </c>
      <c r="P18667" s="67" t="str">
        <v>Bank of Cellifornia</v>
      </c>
      <c r="Q18667" s="67" t="str">
        <v>The VLOOKup Vault</v>
      </c>
      <c r="R18667" s="67" t="str">
        <v>ExCell Bank</v>
      </c>
      <c r="S18667" s="67" t="str">
        <v>Pivot Finance Group</v>
      </c>
    </row>
    <row r="18668" spans="15:19">
      <c r="O18668" s="67" t="str">
        <v>SummaBank</v>
      </c>
      <c r="P18668" s="67" t="str">
        <v>Bank of Cellifornia</v>
      </c>
      <c r="Q18668" s="67" t="str">
        <v>The VLOOKup Vault</v>
      </c>
      <c r="R18668" s="67" t="str">
        <v>ExCell Bank</v>
      </c>
      <c r="S18668" s="67" t="str">
        <v>CELLtral Bank</v>
      </c>
    </row>
    <row r="18669" spans="15:19">
      <c r="O18669" s="67" t="str">
        <v>SummaBank</v>
      </c>
      <c r="P18669" s="67" t="str">
        <v>Bank of Cellifornia</v>
      </c>
      <c r="Q18669" s="67" t="str">
        <v>The VLOOKup Vault</v>
      </c>
      <c r="R18669" s="67" t="str">
        <v>ExCell Bank</v>
      </c>
      <c r="S18669" s="67" t="str">
        <v>Bank IF</v>
      </c>
    </row>
    <row r="18670" spans="15:19">
      <c r="O18670" s="67" t="str">
        <v>SummaBank</v>
      </c>
      <c r="P18670" s="67" t="str">
        <v>Bank of Cellifornia</v>
      </c>
      <c r="Q18670" s="67" t="str">
        <v>The VLOOKup Vault</v>
      </c>
      <c r="R18670" s="67" t="str">
        <v>ExCell Bank</v>
      </c>
      <c r="S18670" s="67" t="str">
        <v>MoneyMATCH Inc.</v>
      </c>
    </row>
    <row r="18671" spans="15:19">
      <c r="O18671" s="67" t="str">
        <v>SummaBank</v>
      </c>
      <c r="P18671" s="67" t="str">
        <v>Bank of Cellifornia</v>
      </c>
      <c r="Q18671" s="67" t="str">
        <v>The VLOOKup Vault</v>
      </c>
      <c r="R18671" s="67" t="str">
        <v>ExFunds</v>
      </c>
      <c r="S18671" s="67" t="str">
        <v>ExCell Bank</v>
      </c>
    </row>
    <row r="18672" spans="15:19">
      <c r="O18672" s="67" t="str">
        <v>SummaBank</v>
      </c>
      <c r="P18672" s="67" t="str">
        <v>Bank of Cellifornia</v>
      </c>
      <c r="Q18672" s="67" t="str">
        <v>The VLOOKup Vault</v>
      </c>
      <c r="R18672" s="67" t="str">
        <v>ExFunds</v>
      </c>
      <c r="S18672" s="67" t="str">
        <v>SheetBank AG</v>
      </c>
    </row>
    <row r="18673" spans="15:19">
      <c r="O18673" s="67" t="str">
        <v>SummaBank</v>
      </c>
      <c r="P18673" s="67" t="str">
        <v>Bank of Cellifornia</v>
      </c>
      <c r="Q18673" s="67" t="str">
        <v>The VLOOKup Vault</v>
      </c>
      <c r="R18673" s="67" t="str">
        <v>ExFunds</v>
      </c>
      <c r="S18673" s="67" t="str">
        <v>Pivot Finance Group</v>
      </c>
    </row>
    <row r="18674" spans="15:19">
      <c r="O18674" s="67" t="str">
        <v>SummaBank</v>
      </c>
      <c r="P18674" s="67" t="str">
        <v>Bank of Cellifornia</v>
      </c>
      <c r="Q18674" s="67" t="str">
        <v>The VLOOKup Vault</v>
      </c>
      <c r="R18674" s="67" t="str">
        <v>ExFunds</v>
      </c>
      <c r="S18674" s="67" t="str">
        <v>CELLtral Bank</v>
      </c>
    </row>
    <row r="18675" spans="15:19">
      <c r="O18675" s="67" t="str">
        <v>SummaBank</v>
      </c>
      <c r="P18675" s="67" t="str">
        <v>Bank of Cellifornia</v>
      </c>
      <c r="Q18675" s="67" t="str">
        <v>The VLOOKup Vault</v>
      </c>
      <c r="R18675" s="67" t="str">
        <v>ExFunds</v>
      </c>
      <c r="S18675" s="67" t="str">
        <v>Bank IF</v>
      </c>
    </row>
    <row r="18676" spans="15:19">
      <c r="O18676" s="67" t="str">
        <v>SummaBank</v>
      </c>
      <c r="P18676" s="67" t="str">
        <v>Bank of Cellifornia</v>
      </c>
      <c r="Q18676" s="67" t="str">
        <v>The VLOOKup Vault</v>
      </c>
      <c r="R18676" s="67" t="str">
        <v>ExFunds</v>
      </c>
      <c r="S18676" s="67" t="str">
        <v>MoneyMATCH Inc.</v>
      </c>
    </row>
    <row r="18677" spans="15:19">
      <c r="O18677" s="67" t="str">
        <v>SummaBank</v>
      </c>
      <c r="P18677" s="67" t="str">
        <v>Bank of Cellifornia</v>
      </c>
      <c r="Q18677" s="67" t="str">
        <v>The VLOOKup Vault</v>
      </c>
      <c r="R18677" s="67" t="str">
        <v>SheetBank AG</v>
      </c>
      <c r="S18677" s="67" t="str">
        <v>ExCell Bank</v>
      </c>
    </row>
    <row r="18678" spans="15:19">
      <c r="O18678" s="67" t="str">
        <v>SummaBank</v>
      </c>
      <c r="P18678" s="67" t="str">
        <v>Bank of Cellifornia</v>
      </c>
      <c r="Q18678" s="67" t="str">
        <v>The VLOOKup Vault</v>
      </c>
      <c r="R18678" s="67" t="str">
        <v>SheetBank AG</v>
      </c>
      <c r="S18678" s="67" t="str">
        <v>ExFunds</v>
      </c>
    </row>
    <row r="18679" spans="15:19">
      <c r="O18679" s="67" t="str">
        <v>SummaBank</v>
      </c>
      <c r="P18679" s="67" t="str">
        <v>Bank of Cellifornia</v>
      </c>
      <c r="Q18679" s="67" t="str">
        <v>The VLOOKup Vault</v>
      </c>
      <c r="R18679" s="67" t="str">
        <v>SheetBank AG</v>
      </c>
      <c r="S18679" s="67" t="str">
        <v>Pivot Finance Group</v>
      </c>
    </row>
    <row r="18680" spans="15:19">
      <c r="O18680" s="67" t="str">
        <v>SummaBank</v>
      </c>
      <c r="P18680" s="67" t="str">
        <v>Bank of Cellifornia</v>
      </c>
      <c r="Q18680" s="67" t="str">
        <v>The VLOOKup Vault</v>
      </c>
      <c r="R18680" s="67" t="str">
        <v>SheetBank AG</v>
      </c>
      <c r="S18680" s="67" t="str">
        <v>CELLtral Bank</v>
      </c>
    </row>
    <row r="18681" spans="15:19">
      <c r="O18681" s="67" t="str">
        <v>SummaBank</v>
      </c>
      <c r="P18681" s="67" t="str">
        <v>Bank of Cellifornia</v>
      </c>
      <c r="Q18681" s="67" t="str">
        <v>The VLOOKup Vault</v>
      </c>
      <c r="R18681" s="67" t="str">
        <v>SheetBank AG</v>
      </c>
      <c r="S18681" s="67" t="str">
        <v>Bank IF</v>
      </c>
    </row>
    <row r="18682" spans="15:19">
      <c r="O18682" s="67" t="str">
        <v>SummaBank</v>
      </c>
      <c r="P18682" s="67" t="str">
        <v>Bank of Cellifornia</v>
      </c>
      <c r="Q18682" s="67" t="str">
        <v>The VLOOKup Vault</v>
      </c>
      <c r="R18682" s="67" t="str">
        <v>SheetBank AG</v>
      </c>
      <c r="S18682" s="67" t="str">
        <v>MoneyMATCH Inc.</v>
      </c>
    </row>
    <row r="18683" spans="15:19">
      <c r="O18683" s="67" t="str">
        <v>SummaBank</v>
      </c>
      <c r="P18683" s="67" t="str">
        <v>Bank of Cellifornia</v>
      </c>
      <c r="Q18683" s="67" t="str">
        <v>The VLOOKup Vault</v>
      </c>
      <c r="R18683" s="67" t="str">
        <v>Pivot Finance Group</v>
      </c>
      <c r="S18683" s="67" t="str">
        <v>ExCell Bank</v>
      </c>
    </row>
    <row r="18684" spans="15:19">
      <c r="O18684" s="67" t="str">
        <v>SummaBank</v>
      </c>
      <c r="P18684" s="67" t="str">
        <v>Bank of Cellifornia</v>
      </c>
      <c r="Q18684" s="67" t="str">
        <v>The VLOOKup Vault</v>
      </c>
      <c r="R18684" s="67" t="str">
        <v>Pivot Finance Group</v>
      </c>
      <c r="S18684" s="67" t="str">
        <v>ExFunds</v>
      </c>
    </row>
    <row r="18685" spans="15:19">
      <c r="O18685" s="67" t="str">
        <v>SummaBank</v>
      </c>
      <c r="P18685" s="67" t="str">
        <v>Bank of Cellifornia</v>
      </c>
      <c r="Q18685" s="67" t="str">
        <v>The VLOOKup Vault</v>
      </c>
      <c r="R18685" s="67" t="str">
        <v>Pivot Finance Group</v>
      </c>
      <c r="S18685" s="67" t="str">
        <v>SheetBank AG</v>
      </c>
    </row>
    <row r="18686" spans="15:19">
      <c r="O18686" s="67" t="str">
        <v>SummaBank</v>
      </c>
      <c r="P18686" s="67" t="str">
        <v>Bank of Cellifornia</v>
      </c>
      <c r="Q18686" s="67" t="str">
        <v>The VLOOKup Vault</v>
      </c>
      <c r="R18686" s="67" t="str">
        <v>Pivot Finance Group</v>
      </c>
      <c r="S18686" s="67" t="str">
        <v>CELLtral Bank</v>
      </c>
    </row>
    <row r="18687" spans="15:19">
      <c r="O18687" s="67" t="str">
        <v>SummaBank</v>
      </c>
      <c r="P18687" s="67" t="str">
        <v>Bank of Cellifornia</v>
      </c>
      <c r="Q18687" s="67" t="str">
        <v>The VLOOKup Vault</v>
      </c>
      <c r="R18687" s="67" t="str">
        <v>Pivot Finance Group</v>
      </c>
      <c r="S18687" s="67" t="str">
        <v>Bank IF</v>
      </c>
    </row>
    <row r="18688" spans="15:19">
      <c r="O18688" s="67" t="str">
        <v>SummaBank</v>
      </c>
      <c r="P18688" s="67" t="str">
        <v>Bank of Cellifornia</v>
      </c>
      <c r="Q18688" s="67" t="str">
        <v>The VLOOKup Vault</v>
      </c>
      <c r="R18688" s="67" t="str">
        <v>Pivot Finance Group</v>
      </c>
      <c r="S18688" s="67" t="str">
        <v>MoneyMATCH Inc.</v>
      </c>
    </row>
    <row r="18689" spans="15:19">
      <c r="O18689" s="67" t="str">
        <v>SummaBank</v>
      </c>
      <c r="P18689" s="67" t="str">
        <v>Bank of Cellifornia</v>
      </c>
      <c r="Q18689" s="67" t="str">
        <v>The VLOOKup Vault</v>
      </c>
      <c r="R18689" s="67" t="str">
        <v>CELLtral Bank</v>
      </c>
      <c r="S18689" s="67" t="str">
        <v>ExCell Bank</v>
      </c>
    </row>
    <row r="18690" spans="15:19">
      <c r="O18690" s="67" t="str">
        <v>SummaBank</v>
      </c>
      <c r="P18690" s="67" t="str">
        <v>Bank of Cellifornia</v>
      </c>
      <c r="Q18690" s="67" t="str">
        <v>The VLOOKup Vault</v>
      </c>
      <c r="R18690" s="67" t="str">
        <v>CELLtral Bank</v>
      </c>
      <c r="S18690" s="67" t="str">
        <v>ExFunds</v>
      </c>
    </row>
    <row r="18691" spans="15:19">
      <c r="O18691" s="67" t="str">
        <v>SummaBank</v>
      </c>
      <c r="P18691" s="67" t="str">
        <v>Bank of Cellifornia</v>
      </c>
      <c r="Q18691" s="67" t="str">
        <v>The VLOOKup Vault</v>
      </c>
      <c r="R18691" s="67" t="str">
        <v>CELLtral Bank</v>
      </c>
      <c r="S18691" s="67" t="str">
        <v>SheetBank AG</v>
      </c>
    </row>
    <row r="18692" spans="15:19">
      <c r="O18692" s="67" t="str">
        <v>SummaBank</v>
      </c>
      <c r="P18692" s="67" t="str">
        <v>Bank of Cellifornia</v>
      </c>
      <c r="Q18692" s="67" t="str">
        <v>The VLOOKup Vault</v>
      </c>
      <c r="R18692" s="67" t="str">
        <v>CELLtral Bank</v>
      </c>
      <c r="S18692" s="67" t="str">
        <v>Pivot Finance Group</v>
      </c>
    </row>
    <row r="18693" spans="15:19">
      <c r="O18693" s="67" t="str">
        <v>SummaBank</v>
      </c>
      <c r="P18693" s="67" t="str">
        <v>Bank of Cellifornia</v>
      </c>
      <c r="Q18693" s="67" t="str">
        <v>The VLOOKup Vault</v>
      </c>
      <c r="R18693" s="67" t="str">
        <v>CELLtral Bank</v>
      </c>
      <c r="S18693" s="67" t="str">
        <v>Bank IF</v>
      </c>
    </row>
    <row r="18694" spans="15:19">
      <c r="O18694" s="67" t="str">
        <v>SummaBank</v>
      </c>
      <c r="P18694" s="67" t="str">
        <v>Bank of Cellifornia</v>
      </c>
      <c r="Q18694" s="67" t="str">
        <v>The VLOOKup Vault</v>
      </c>
      <c r="R18694" s="67" t="str">
        <v>CELLtral Bank</v>
      </c>
      <c r="S18694" s="67" t="str">
        <v>MoneyMATCH Inc.</v>
      </c>
    </row>
    <row r="18695" spans="15:19">
      <c r="O18695" s="67" t="str">
        <v>SummaBank</v>
      </c>
      <c r="P18695" s="67" t="str">
        <v>Bank of Cellifornia</v>
      </c>
      <c r="Q18695" s="67" t="str">
        <v>The VLOOKup Vault</v>
      </c>
      <c r="R18695" s="67" t="str">
        <v>Bank IF</v>
      </c>
      <c r="S18695" s="67" t="str">
        <v>ExCell Bank</v>
      </c>
    </row>
    <row r="18696" spans="15:19">
      <c r="O18696" s="67" t="str">
        <v>SummaBank</v>
      </c>
      <c r="P18696" s="67" t="str">
        <v>Bank of Cellifornia</v>
      </c>
      <c r="Q18696" s="67" t="str">
        <v>The VLOOKup Vault</v>
      </c>
      <c r="R18696" s="67" t="str">
        <v>Bank IF</v>
      </c>
      <c r="S18696" s="67" t="str">
        <v>ExFunds</v>
      </c>
    </row>
    <row r="18697" spans="15:19">
      <c r="O18697" s="67" t="str">
        <v>SummaBank</v>
      </c>
      <c r="P18697" s="67" t="str">
        <v>Bank of Cellifornia</v>
      </c>
      <c r="Q18697" s="67" t="str">
        <v>The VLOOKup Vault</v>
      </c>
      <c r="R18697" s="67" t="str">
        <v>Bank IF</v>
      </c>
      <c r="S18697" s="67" t="str">
        <v>SheetBank AG</v>
      </c>
    </row>
    <row r="18698" spans="15:19">
      <c r="O18698" s="67" t="str">
        <v>SummaBank</v>
      </c>
      <c r="P18698" s="67" t="str">
        <v>Bank of Cellifornia</v>
      </c>
      <c r="Q18698" s="67" t="str">
        <v>The VLOOKup Vault</v>
      </c>
      <c r="R18698" s="67" t="str">
        <v>Bank IF</v>
      </c>
      <c r="S18698" s="67" t="str">
        <v>Pivot Finance Group</v>
      </c>
    </row>
    <row r="18699" spans="15:19">
      <c r="O18699" s="67" t="str">
        <v>SummaBank</v>
      </c>
      <c r="P18699" s="67" t="str">
        <v>Bank of Cellifornia</v>
      </c>
      <c r="Q18699" s="67" t="str">
        <v>The VLOOKup Vault</v>
      </c>
      <c r="R18699" s="67" t="str">
        <v>Bank IF</v>
      </c>
      <c r="S18699" s="67" t="str">
        <v>CELLtral Bank</v>
      </c>
    </row>
    <row r="18700" spans="15:19">
      <c r="O18700" s="67" t="str">
        <v>SummaBank</v>
      </c>
      <c r="P18700" s="67" t="str">
        <v>Bank of Cellifornia</v>
      </c>
      <c r="Q18700" s="67" t="str">
        <v>The VLOOKup Vault</v>
      </c>
      <c r="R18700" s="67" t="str">
        <v>Bank IF</v>
      </c>
      <c r="S18700" s="67" t="str">
        <v>MoneyMATCH Inc.</v>
      </c>
    </row>
    <row r="18701" spans="15:19">
      <c r="O18701" s="67" t="str">
        <v>SummaBank</v>
      </c>
      <c r="P18701" s="67" t="str">
        <v>Bank of Cellifornia</v>
      </c>
      <c r="Q18701" s="67" t="str">
        <v>The VLOOKup Vault</v>
      </c>
      <c r="R18701" s="67" t="str">
        <v>MoneyMATCH Inc.</v>
      </c>
      <c r="S18701" s="67" t="str">
        <v>ExCell Bank</v>
      </c>
    </row>
    <row r="18702" spans="15:19">
      <c r="O18702" s="67" t="str">
        <v>SummaBank</v>
      </c>
      <c r="P18702" s="67" t="str">
        <v>Bank of Cellifornia</v>
      </c>
      <c r="Q18702" s="67" t="str">
        <v>The VLOOKup Vault</v>
      </c>
      <c r="R18702" s="67" t="str">
        <v>MoneyMATCH Inc.</v>
      </c>
      <c r="S18702" s="67" t="str">
        <v>ExFunds</v>
      </c>
    </row>
    <row r="18703" spans="15:19">
      <c r="O18703" s="67" t="str">
        <v>SummaBank</v>
      </c>
      <c r="P18703" s="67" t="str">
        <v>Bank of Cellifornia</v>
      </c>
      <c r="Q18703" s="67" t="str">
        <v>The VLOOKup Vault</v>
      </c>
      <c r="R18703" s="67" t="str">
        <v>MoneyMATCH Inc.</v>
      </c>
      <c r="S18703" s="67" t="str">
        <v>SheetBank AG</v>
      </c>
    </row>
    <row r="18704" spans="15:19">
      <c r="O18704" s="67" t="str">
        <v>SummaBank</v>
      </c>
      <c r="P18704" s="67" t="str">
        <v>Bank of Cellifornia</v>
      </c>
      <c r="Q18704" s="67" t="str">
        <v>The VLOOKup Vault</v>
      </c>
      <c r="R18704" s="67" t="str">
        <v>MoneyMATCH Inc.</v>
      </c>
      <c r="S18704" s="67" t="str">
        <v>Pivot Finance Group</v>
      </c>
    </row>
    <row r="18705" spans="15:19">
      <c r="O18705" s="67" t="str">
        <v>SummaBank</v>
      </c>
      <c r="P18705" s="67" t="str">
        <v>Bank of Cellifornia</v>
      </c>
      <c r="Q18705" s="67" t="str">
        <v>The VLOOKup Vault</v>
      </c>
      <c r="R18705" s="67" t="str">
        <v>MoneyMATCH Inc.</v>
      </c>
      <c r="S18705" s="67" t="str">
        <v>CELLtral Bank</v>
      </c>
    </row>
    <row r="18706" spans="15:19">
      <c r="O18706" s="67" t="str">
        <v>SummaBank</v>
      </c>
      <c r="P18706" s="67" t="str">
        <v>Bank of Cellifornia</v>
      </c>
      <c r="Q18706" s="67" t="str">
        <v>The VLOOKup Vault</v>
      </c>
      <c r="R18706" s="67" t="str">
        <v>MoneyMATCH Inc.</v>
      </c>
      <c r="S18706" s="67" t="str">
        <v>Bank IF</v>
      </c>
    </row>
    <row r="18707" spans="15:19">
      <c r="O18707" s="67" t="str">
        <v>SummaBank</v>
      </c>
      <c r="P18707" s="67" t="str">
        <v>Bank of Cellifornia</v>
      </c>
      <c r="Q18707" s="67" t="str">
        <v>CELLtral Bank</v>
      </c>
      <c r="R18707" s="67" t="str">
        <v>ExCell Bank</v>
      </c>
      <c r="S18707" s="67" t="str">
        <v>ExFunds</v>
      </c>
    </row>
    <row r="18708" spans="15:19">
      <c r="O18708" s="67" t="str">
        <v>SummaBank</v>
      </c>
      <c r="P18708" s="67" t="str">
        <v>Bank of Cellifornia</v>
      </c>
      <c r="Q18708" s="67" t="str">
        <v>CELLtral Bank</v>
      </c>
      <c r="R18708" s="67" t="str">
        <v>ExCell Bank</v>
      </c>
      <c r="S18708" s="67" t="str">
        <v>SheetBank AG</v>
      </c>
    </row>
    <row r="18709" spans="15:19">
      <c r="O18709" s="67" t="str">
        <v>SummaBank</v>
      </c>
      <c r="P18709" s="67" t="str">
        <v>Bank of Cellifornia</v>
      </c>
      <c r="Q18709" s="67" t="str">
        <v>CELLtral Bank</v>
      </c>
      <c r="R18709" s="67" t="str">
        <v>ExCell Bank</v>
      </c>
      <c r="S18709" s="67" t="str">
        <v>Pivot Finance Group</v>
      </c>
    </row>
    <row r="18710" spans="15:19">
      <c r="O18710" s="67" t="str">
        <v>SummaBank</v>
      </c>
      <c r="P18710" s="67" t="str">
        <v>Bank of Cellifornia</v>
      </c>
      <c r="Q18710" s="67" t="str">
        <v>CELLtral Bank</v>
      </c>
      <c r="R18710" s="67" t="str">
        <v>ExCell Bank</v>
      </c>
      <c r="S18710" s="67" t="str">
        <v>The VLOOKup Vault</v>
      </c>
    </row>
    <row r="18711" spans="15:19">
      <c r="O18711" s="67" t="str">
        <v>SummaBank</v>
      </c>
      <c r="P18711" s="67" t="str">
        <v>Bank of Cellifornia</v>
      </c>
      <c r="Q18711" s="67" t="str">
        <v>CELLtral Bank</v>
      </c>
      <c r="R18711" s="67" t="str">
        <v>ExCell Bank</v>
      </c>
      <c r="S18711" s="67" t="str">
        <v>Bank IF</v>
      </c>
    </row>
    <row r="18712" spans="15:19">
      <c r="O18712" s="67" t="str">
        <v>SummaBank</v>
      </c>
      <c r="P18712" s="67" t="str">
        <v>Bank of Cellifornia</v>
      </c>
      <c r="Q18712" s="67" t="str">
        <v>CELLtral Bank</v>
      </c>
      <c r="R18712" s="67" t="str">
        <v>ExCell Bank</v>
      </c>
      <c r="S18712" s="67" t="str">
        <v>MoneyMATCH Inc.</v>
      </c>
    </row>
    <row r="18713" spans="15:19">
      <c r="O18713" s="67" t="str">
        <v>SummaBank</v>
      </c>
      <c r="P18713" s="67" t="str">
        <v>Bank of Cellifornia</v>
      </c>
      <c r="Q18713" s="67" t="str">
        <v>CELLtral Bank</v>
      </c>
      <c r="R18713" s="67" t="str">
        <v>ExFunds</v>
      </c>
      <c r="S18713" s="67" t="str">
        <v>ExCell Bank</v>
      </c>
    </row>
    <row r="18714" spans="15:19">
      <c r="O18714" s="67" t="str">
        <v>SummaBank</v>
      </c>
      <c r="P18714" s="67" t="str">
        <v>Bank of Cellifornia</v>
      </c>
      <c r="Q18714" s="67" t="str">
        <v>CELLtral Bank</v>
      </c>
      <c r="R18714" s="67" t="str">
        <v>ExFunds</v>
      </c>
      <c r="S18714" s="67" t="str">
        <v>SheetBank AG</v>
      </c>
    </row>
    <row r="18715" spans="15:19">
      <c r="O18715" s="67" t="str">
        <v>SummaBank</v>
      </c>
      <c r="P18715" s="67" t="str">
        <v>Bank of Cellifornia</v>
      </c>
      <c r="Q18715" s="67" t="str">
        <v>CELLtral Bank</v>
      </c>
      <c r="R18715" s="67" t="str">
        <v>ExFunds</v>
      </c>
      <c r="S18715" s="67" t="str">
        <v>Pivot Finance Group</v>
      </c>
    </row>
    <row r="18716" spans="15:19">
      <c r="O18716" s="67" t="str">
        <v>SummaBank</v>
      </c>
      <c r="P18716" s="67" t="str">
        <v>Bank of Cellifornia</v>
      </c>
      <c r="Q18716" s="67" t="str">
        <v>CELLtral Bank</v>
      </c>
      <c r="R18716" s="67" t="str">
        <v>ExFunds</v>
      </c>
      <c r="S18716" s="67" t="str">
        <v>The VLOOKup Vault</v>
      </c>
    </row>
    <row r="18717" spans="15:19">
      <c r="O18717" s="67" t="str">
        <v>SummaBank</v>
      </c>
      <c r="P18717" s="67" t="str">
        <v>Bank of Cellifornia</v>
      </c>
      <c r="Q18717" s="67" t="str">
        <v>CELLtral Bank</v>
      </c>
      <c r="R18717" s="67" t="str">
        <v>ExFunds</v>
      </c>
      <c r="S18717" s="67" t="str">
        <v>Bank IF</v>
      </c>
    </row>
    <row r="18718" spans="15:19">
      <c r="O18718" s="67" t="str">
        <v>SummaBank</v>
      </c>
      <c r="P18718" s="67" t="str">
        <v>Bank of Cellifornia</v>
      </c>
      <c r="Q18718" s="67" t="str">
        <v>CELLtral Bank</v>
      </c>
      <c r="R18718" s="67" t="str">
        <v>ExFunds</v>
      </c>
      <c r="S18718" s="67" t="str">
        <v>MoneyMATCH Inc.</v>
      </c>
    </row>
    <row r="18719" spans="15:19">
      <c r="O18719" s="67" t="str">
        <v>SummaBank</v>
      </c>
      <c r="P18719" s="67" t="str">
        <v>Bank of Cellifornia</v>
      </c>
      <c r="Q18719" s="67" t="str">
        <v>CELLtral Bank</v>
      </c>
      <c r="R18719" s="67" t="str">
        <v>SheetBank AG</v>
      </c>
      <c r="S18719" s="67" t="str">
        <v>ExCell Bank</v>
      </c>
    </row>
    <row r="18720" spans="15:19">
      <c r="O18720" s="67" t="str">
        <v>SummaBank</v>
      </c>
      <c r="P18720" s="67" t="str">
        <v>Bank of Cellifornia</v>
      </c>
      <c r="Q18720" s="67" t="str">
        <v>CELLtral Bank</v>
      </c>
      <c r="R18720" s="67" t="str">
        <v>SheetBank AG</v>
      </c>
      <c r="S18720" s="67" t="str">
        <v>ExFunds</v>
      </c>
    </row>
    <row r="18721" spans="15:19">
      <c r="O18721" s="67" t="str">
        <v>SummaBank</v>
      </c>
      <c r="P18721" s="67" t="str">
        <v>Bank of Cellifornia</v>
      </c>
      <c r="Q18721" s="67" t="str">
        <v>CELLtral Bank</v>
      </c>
      <c r="R18721" s="67" t="str">
        <v>SheetBank AG</v>
      </c>
      <c r="S18721" s="67" t="str">
        <v>Pivot Finance Group</v>
      </c>
    </row>
    <row r="18722" spans="15:19">
      <c r="O18722" s="67" t="str">
        <v>SummaBank</v>
      </c>
      <c r="P18722" s="67" t="str">
        <v>Bank of Cellifornia</v>
      </c>
      <c r="Q18722" s="67" t="str">
        <v>CELLtral Bank</v>
      </c>
      <c r="R18722" s="67" t="str">
        <v>SheetBank AG</v>
      </c>
      <c r="S18722" s="67" t="str">
        <v>The VLOOKup Vault</v>
      </c>
    </row>
    <row r="18723" spans="15:19">
      <c r="O18723" s="67" t="str">
        <v>SummaBank</v>
      </c>
      <c r="P18723" s="67" t="str">
        <v>Bank of Cellifornia</v>
      </c>
      <c r="Q18723" s="67" t="str">
        <v>CELLtral Bank</v>
      </c>
      <c r="R18723" s="67" t="str">
        <v>SheetBank AG</v>
      </c>
      <c r="S18723" s="67" t="str">
        <v>Bank IF</v>
      </c>
    </row>
    <row r="18724" spans="15:19">
      <c r="O18724" s="67" t="str">
        <v>SummaBank</v>
      </c>
      <c r="P18724" s="67" t="str">
        <v>Bank of Cellifornia</v>
      </c>
      <c r="Q18724" s="67" t="str">
        <v>CELLtral Bank</v>
      </c>
      <c r="R18724" s="67" t="str">
        <v>SheetBank AG</v>
      </c>
      <c r="S18724" s="67" t="str">
        <v>MoneyMATCH Inc.</v>
      </c>
    </row>
    <row r="18725" spans="15:19">
      <c r="O18725" s="67" t="str">
        <v>SummaBank</v>
      </c>
      <c r="P18725" s="67" t="str">
        <v>Bank of Cellifornia</v>
      </c>
      <c r="Q18725" s="67" t="str">
        <v>CELLtral Bank</v>
      </c>
      <c r="R18725" s="67" t="str">
        <v>Pivot Finance Group</v>
      </c>
      <c r="S18725" s="67" t="str">
        <v>ExCell Bank</v>
      </c>
    </row>
    <row r="18726" spans="15:19">
      <c r="O18726" s="67" t="str">
        <v>SummaBank</v>
      </c>
      <c r="P18726" s="67" t="str">
        <v>Bank of Cellifornia</v>
      </c>
      <c r="Q18726" s="67" t="str">
        <v>CELLtral Bank</v>
      </c>
      <c r="R18726" s="67" t="str">
        <v>Pivot Finance Group</v>
      </c>
      <c r="S18726" s="67" t="str">
        <v>ExFunds</v>
      </c>
    </row>
    <row r="18727" spans="15:19">
      <c r="O18727" s="67" t="str">
        <v>SummaBank</v>
      </c>
      <c r="P18727" s="67" t="str">
        <v>Bank of Cellifornia</v>
      </c>
      <c r="Q18727" s="67" t="str">
        <v>CELLtral Bank</v>
      </c>
      <c r="R18727" s="67" t="str">
        <v>Pivot Finance Group</v>
      </c>
      <c r="S18727" s="67" t="str">
        <v>SheetBank AG</v>
      </c>
    </row>
    <row r="18728" spans="15:19">
      <c r="O18728" s="67" t="str">
        <v>SummaBank</v>
      </c>
      <c r="P18728" s="67" t="str">
        <v>Bank of Cellifornia</v>
      </c>
      <c r="Q18728" s="67" t="str">
        <v>CELLtral Bank</v>
      </c>
      <c r="R18728" s="67" t="str">
        <v>Pivot Finance Group</v>
      </c>
      <c r="S18728" s="67" t="str">
        <v>The VLOOKup Vault</v>
      </c>
    </row>
    <row r="18729" spans="15:19">
      <c r="O18729" s="67" t="str">
        <v>SummaBank</v>
      </c>
      <c r="P18729" s="67" t="str">
        <v>Bank of Cellifornia</v>
      </c>
      <c r="Q18729" s="67" t="str">
        <v>CELLtral Bank</v>
      </c>
      <c r="R18729" s="67" t="str">
        <v>Pivot Finance Group</v>
      </c>
      <c r="S18729" s="67" t="str">
        <v>Bank IF</v>
      </c>
    </row>
    <row r="18730" spans="15:19">
      <c r="O18730" s="67" t="str">
        <v>SummaBank</v>
      </c>
      <c r="P18730" s="67" t="str">
        <v>Bank of Cellifornia</v>
      </c>
      <c r="Q18730" s="67" t="str">
        <v>CELLtral Bank</v>
      </c>
      <c r="R18730" s="67" t="str">
        <v>Pivot Finance Group</v>
      </c>
      <c r="S18730" s="67" t="str">
        <v>MoneyMATCH Inc.</v>
      </c>
    </row>
    <row r="18731" spans="15:19">
      <c r="O18731" s="67" t="str">
        <v>SummaBank</v>
      </c>
      <c r="P18731" s="67" t="str">
        <v>Bank of Cellifornia</v>
      </c>
      <c r="Q18731" s="67" t="str">
        <v>CELLtral Bank</v>
      </c>
      <c r="R18731" s="67" t="str">
        <v>The VLOOKup Vault</v>
      </c>
      <c r="S18731" s="67" t="str">
        <v>ExCell Bank</v>
      </c>
    </row>
    <row r="18732" spans="15:19">
      <c r="O18732" s="67" t="str">
        <v>SummaBank</v>
      </c>
      <c r="P18732" s="67" t="str">
        <v>Bank of Cellifornia</v>
      </c>
      <c r="Q18732" s="67" t="str">
        <v>CELLtral Bank</v>
      </c>
      <c r="R18732" s="67" t="str">
        <v>The VLOOKup Vault</v>
      </c>
      <c r="S18732" s="67" t="str">
        <v>ExFunds</v>
      </c>
    </row>
    <row r="18733" spans="15:19">
      <c r="O18733" s="67" t="str">
        <v>SummaBank</v>
      </c>
      <c r="P18733" s="67" t="str">
        <v>Bank of Cellifornia</v>
      </c>
      <c r="Q18733" s="67" t="str">
        <v>CELLtral Bank</v>
      </c>
      <c r="R18733" s="67" t="str">
        <v>The VLOOKup Vault</v>
      </c>
      <c r="S18733" s="67" t="str">
        <v>SheetBank AG</v>
      </c>
    </row>
    <row r="18734" spans="15:19">
      <c r="O18734" s="67" t="str">
        <v>SummaBank</v>
      </c>
      <c r="P18734" s="67" t="str">
        <v>Bank of Cellifornia</v>
      </c>
      <c r="Q18734" s="67" t="str">
        <v>CELLtral Bank</v>
      </c>
      <c r="R18734" s="67" t="str">
        <v>The VLOOKup Vault</v>
      </c>
      <c r="S18734" s="67" t="str">
        <v>Pivot Finance Group</v>
      </c>
    </row>
    <row r="18735" spans="15:19">
      <c r="O18735" s="67" t="str">
        <v>SummaBank</v>
      </c>
      <c r="P18735" s="67" t="str">
        <v>Bank of Cellifornia</v>
      </c>
      <c r="Q18735" s="67" t="str">
        <v>CELLtral Bank</v>
      </c>
      <c r="R18735" s="67" t="str">
        <v>The VLOOKup Vault</v>
      </c>
      <c r="S18735" s="67" t="str">
        <v>Bank IF</v>
      </c>
    </row>
    <row r="18736" spans="15:19">
      <c r="O18736" s="67" t="str">
        <v>SummaBank</v>
      </c>
      <c r="P18736" s="67" t="str">
        <v>Bank of Cellifornia</v>
      </c>
      <c r="Q18736" s="67" t="str">
        <v>CELLtral Bank</v>
      </c>
      <c r="R18736" s="67" t="str">
        <v>The VLOOKup Vault</v>
      </c>
      <c r="S18736" s="67" t="str">
        <v>MoneyMATCH Inc.</v>
      </c>
    </row>
    <row r="18737" spans="15:19">
      <c r="O18737" s="67" t="str">
        <v>SummaBank</v>
      </c>
      <c r="P18737" s="67" t="str">
        <v>Bank of Cellifornia</v>
      </c>
      <c r="Q18737" s="67" t="str">
        <v>CELLtral Bank</v>
      </c>
      <c r="R18737" s="67" t="str">
        <v>Bank IF</v>
      </c>
      <c r="S18737" s="67" t="str">
        <v>ExCell Bank</v>
      </c>
    </row>
    <row r="18738" spans="15:19">
      <c r="O18738" s="67" t="str">
        <v>SummaBank</v>
      </c>
      <c r="P18738" s="67" t="str">
        <v>Bank of Cellifornia</v>
      </c>
      <c r="Q18738" s="67" t="str">
        <v>CELLtral Bank</v>
      </c>
      <c r="R18738" s="67" t="str">
        <v>Bank IF</v>
      </c>
      <c r="S18738" s="67" t="str">
        <v>ExFunds</v>
      </c>
    </row>
    <row r="18739" spans="15:19">
      <c r="O18739" s="67" t="str">
        <v>SummaBank</v>
      </c>
      <c r="P18739" s="67" t="str">
        <v>Bank of Cellifornia</v>
      </c>
      <c r="Q18739" s="67" t="str">
        <v>CELLtral Bank</v>
      </c>
      <c r="R18739" s="67" t="str">
        <v>Bank IF</v>
      </c>
      <c r="S18739" s="67" t="str">
        <v>SheetBank AG</v>
      </c>
    </row>
    <row r="18740" spans="15:19">
      <c r="O18740" s="67" t="str">
        <v>SummaBank</v>
      </c>
      <c r="P18740" s="67" t="str">
        <v>Bank of Cellifornia</v>
      </c>
      <c r="Q18740" s="67" t="str">
        <v>CELLtral Bank</v>
      </c>
      <c r="R18740" s="67" t="str">
        <v>Bank IF</v>
      </c>
      <c r="S18740" s="67" t="str">
        <v>Pivot Finance Group</v>
      </c>
    </row>
    <row r="18741" spans="15:19">
      <c r="O18741" s="67" t="str">
        <v>SummaBank</v>
      </c>
      <c r="P18741" s="67" t="str">
        <v>Bank of Cellifornia</v>
      </c>
      <c r="Q18741" s="67" t="str">
        <v>CELLtral Bank</v>
      </c>
      <c r="R18741" s="67" t="str">
        <v>Bank IF</v>
      </c>
      <c r="S18741" s="67" t="str">
        <v>The VLOOKup Vault</v>
      </c>
    </row>
    <row r="18742" spans="15:19">
      <c r="O18742" s="67" t="str">
        <v>SummaBank</v>
      </c>
      <c r="P18742" s="67" t="str">
        <v>Bank of Cellifornia</v>
      </c>
      <c r="Q18742" s="67" t="str">
        <v>CELLtral Bank</v>
      </c>
      <c r="R18742" s="67" t="str">
        <v>Bank IF</v>
      </c>
      <c r="S18742" s="67" t="str">
        <v>MoneyMATCH Inc.</v>
      </c>
    </row>
    <row r="18743" spans="15:19">
      <c r="O18743" s="67" t="str">
        <v>SummaBank</v>
      </c>
      <c r="P18743" s="67" t="str">
        <v>Bank of Cellifornia</v>
      </c>
      <c r="Q18743" s="67" t="str">
        <v>CELLtral Bank</v>
      </c>
      <c r="R18743" s="67" t="str">
        <v>MoneyMATCH Inc.</v>
      </c>
      <c r="S18743" s="67" t="str">
        <v>ExCell Bank</v>
      </c>
    </row>
    <row r="18744" spans="15:19">
      <c r="O18744" s="67" t="str">
        <v>SummaBank</v>
      </c>
      <c r="P18744" s="67" t="str">
        <v>Bank of Cellifornia</v>
      </c>
      <c r="Q18744" s="67" t="str">
        <v>CELLtral Bank</v>
      </c>
      <c r="R18744" s="67" t="str">
        <v>MoneyMATCH Inc.</v>
      </c>
      <c r="S18744" s="67" t="str">
        <v>ExFunds</v>
      </c>
    </row>
    <row r="18745" spans="15:19">
      <c r="O18745" s="67" t="str">
        <v>SummaBank</v>
      </c>
      <c r="P18745" s="67" t="str">
        <v>Bank of Cellifornia</v>
      </c>
      <c r="Q18745" s="67" t="str">
        <v>CELLtral Bank</v>
      </c>
      <c r="R18745" s="67" t="str">
        <v>MoneyMATCH Inc.</v>
      </c>
      <c r="S18745" s="67" t="str">
        <v>SheetBank AG</v>
      </c>
    </row>
    <row r="18746" spans="15:19">
      <c r="O18746" s="67" t="str">
        <v>SummaBank</v>
      </c>
      <c r="P18746" s="67" t="str">
        <v>Bank of Cellifornia</v>
      </c>
      <c r="Q18746" s="67" t="str">
        <v>CELLtral Bank</v>
      </c>
      <c r="R18746" s="67" t="str">
        <v>MoneyMATCH Inc.</v>
      </c>
      <c r="S18746" s="67" t="str">
        <v>Pivot Finance Group</v>
      </c>
    </row>
    <row r="18747" spans="15:19">
      <c r="O18747" s="67" t="str">
        <v>SummaBank</v>
      </c>
      <c r="P18747" s="67" t="str">
        <v>Bank of Cellifornia</v>
      </c>
      <c r="Q18747" s="67" t="str">
        <v>CELLtral Bank</v>
      </c>
      <c r="R18747" s="67" t="str">
        <v>MoneyMATCH Inc.</v>
      </c>
      <c r="S18747" s="67" t="str">
        <v>The VLOOKup Vault</v>
      </c>
    </row>
    <row r="18748" spans="15:19">
      <c r="O18748" s="67" t="str">
        <v>SummaBank</v>
      </c>
      <c r="P18748" s="67" t="str">
        <v>Bank of Cellifornia</v>
      </c>
      <c r="Q18748" s="67" t="str">
        <v>CELLtral Bank</v>
      </c>
      <c r="R18748" s="67" t="str">
        <v>MoneyMATCH Inc.</v>
      </c>
      <c r="S18748" s="67" t="str">
        <v>Bank IF</v>
      </c>
    </row>
    <row r="18749" spans="15:19">
      <c r="O18749" s="67" t="str">
        <v>SummaBank</v>
      </c>
      <c r="P18749" s="67" t="str">
        <v>Bank of Cellifornia</v>
      </c>
      <c r="Q18749" s="67" t="str">
        <v>Bank IF</v>
      </c>
      <c r="R18749" s="67" t="str">
        <v>ExCell Bank</v>
      </c>
      <c r="S18749" s="67" t="str">
        <v>ExFunds</v>
      </c>
    </row>
    <row r="18750" spans="15:19">
      <c r="O18750" s="67" t="str">
        <v>SummaBank</v>
      </c>
      <c r="P18750" s="67" t="str">
        <v>Bank of Cellifornia</v>
      </c>
      <c r="Q18750" s="67" t="str">
        <v>Bank IF</v>
      </c>
      <c r="R18750" s="67" t="str">
        <v>ExCell Bank</v>
      </c>
      <c r="S18750" s="67" t="str">
        <v>SheetBank AG</v>
      </c>
    </row>
    <row r="18751" spans="15:19">
      <c r="O18751" s="67" t="str">
        <v>SummaBank</v>
      </c>
      <c r="P18751" s="67" t="str">
        <v>Bank of Cellifornia</v>
      </c>
      <c r="Q18751" s="67" t="str">
        <v>Bank IF</v>
      </c>
      <c r="R18751" s="67" t="str">
        <v>ExCell Bank</v>
      </c>
      <c r="S18751" s="67" t="str">
        <v>Pivot Finance Group</v>
      </c>
    </row>
    <row r="18752" spans="15:19">
      <c r="O18752" s="67" t="str">
        <v>SummaBank</v>
      </c>
      <c r="P18752" s="67" t="str">
        <v>Bank of Cellifornia</v>
      </c>
      <c r="Q18752" s="67" t="str">
        <v>Bank IF</v>
      </c>
      <c r="R18752" s="67" t="str">
        <v>ExCell Bank</v>
      </c>
      <c r="S18752" s="67" t="str">
        <v>The VLOOKup Vault</v>
      </c>
    </row>
    <row r="18753" spans="15:19">
      <c r="O18753" s="67" t="str">
        <v>SummaBank</v>
      </c>
      <c r="P18753" s="67" t="str">
        <v>Bank of Cellifornia</v>
      </c>
      <c r="Q18753" s="67" t="str">
        <v>Bank IF</v>
      </c>
      <c r="R18753" s="67" t="str">
        <v>ExCell Bank</v>
      </c>
      <c r="S18753" s="67" t="str">
        <v>CELLtral Bank</v>
      </c>
    </row>
    <row r="18754" spans="15:19">
      <c r="O18754" s="67" t="str">
        <v>SummaBank</v>
      </c>
      <c r="P18754" s="67" t="str">
        <v>Bank of Cellifornia</v>
      </c>
      <c r="Q18754" s="67" t="str">
        <v>Bank IF</v>
      </c>
      <c r="R18754" s="67" t="str">
        <v>ExCell Bank</v>
      </c>
      <c r="S18754" s="67" t="str">
        <v>MoneyMATCH Inc.</v>
      </c>
    </row>
    <row r="18755" spans="15:19">
      <c r="O18755" s="67" t="str">
        <v>SummaBank</v>
      </c>
      <c r="P18755" s="67" t="str">
        <v>Bank of Cellifornia</v>
      </c>
      <c r="Q18755" s="67" t="str">
        <v>Bank IF</v>
      </c>
      <c r="R18755" s="67" t="str">
        <v>ExFunds</v>
      </c>
      <c r="S18755" s="67" t="str">
        <v>ExCell Bank</v>
      </c>
    </row>
    <row r="18756" spans="15:19">
      <c r="O18756" s="67" t="str">
        <v>SummaBank</v>
      </c>
      <c r="P18756" s="67" t="str">
        <v>Bank of Cellifornia</v>
      </c>
      <c r="Q18756" s="67" t="str">
        <v>Bank IF</v>
      </c>
      <c r="R18756" s="67" t="str">
        <v>ExFunds</v>
      </c>
      <c r="S18756" s="67" t="str">
        <v>SheetBank AG</v>
      </c>
    </row>
    <row r="18757" spans="15:19">
      <c r="O18757" s="67" t="str">
        <v>SummaBank</v>
      </c>
      <c r="P18757" s="67" t="str">
        <v>Bank of Cellifornia</v>
      </c>
      <c r="Q18757" s="67" t="str">
        <v>Bank IF</v>
      </c>
      <c r="R18757" s="67" t="str">
        <v>ExFunds</v>
      </c>
      <c r="S18757" s="67" t="str">
        <v>Pivot Finance Group</v>
      </c>
    </row>
    <row r="18758" spans="15:19">
      <c r="O18758" s="67" t="str">
        <v>SummaBank</v>
      </c>
      <c r="P18758" s="67" t="str">
        <v>Bank of Cellifornia</v>
      </c>
      <c r="Q18758" s="67" t="str">
        <v>Bank IF</v>
      </c>
      <c r="R18758" s="67" t="str">
        <v>ExFunds</v>
      </c>
      <c r="S18758" s="67" t="str">
        <v>The VLOOKup Vault</v>
      </c>
    </row>
    <row r="18759" spans="15:19">
      <c r="O18759" s="67" t="str">
        <v>SummaBank</v>
      </c>
      <c r="P18759" s="67" t="str">
        <v>Bank of Cellifornia</v>
      </c>
      <c r="Q18759" s="67" t="str">
        <v>Bank IF</v>
      </c>
      <c r="R18759" s="67" t="str">
        <v>ExFunds</v>
      </c>
      <c r="S18759" s="67" t="str">
        <v>CELLtral Bank</v>
      </c>
    </row>
    <row r="18760" spans="15:19">
      <c r="O18760" s="67" t="str">
        <v>SummaBank</v>
      </c>
      <c r="P18760" s="67" t="str">
        <v>Bank of Cellifornia</v>
      </c>
      <c r="Q18760" s="67" t="str">
        <v>Bank IF</v>
      </c>
      <c r="R18760" s="67" t="str">
        <v>ExFunds</v>
      </c>
      <c r="S18760" s="67" t="str">
        <v>MoneyMATCH Inc.</v>
      </c>
    </row>
    <row r="18761" spans="15:19">
      <c r="O18761" s="67" t="str">
        <v>SummaBank</v>
      </c>
      <c r="P18761" s="67" t="str">
        <v>Bank of Cellifornia</v>
      </c>
      <c r="Q18761" s="67" t="str">
        <v>Bank IF</v>
      </c>
      <c r="R18761" s="67" t="str">
        <v>SheetBank AG</v>
      </c>
      <c r="S18761" s="67" t="str">
        <v>ExCell Bank</v>
      </c>
    </row>
    <row r="18762" spans="15:19">
      <c r="O18762" s="67" t="str">
        <v>SummaBank</v>
      </c>
      <c r="P18762" s="67" t="str">
        <v>Bank of Cellifornia</v>
      </c>
      <c r="Q18762" s="67" t="str">
        <v>Bank IF</v>
      </c>
      <c r="R18762" s="67" t="str">
        <v>SheetBank AG</v>
      </c>
      <c r="S18762" s="67" t="str">
        <v>ExFunds</v>
      </c>
    </row>
    <row r="18763" spans="15:19">
      <c r="O18763" s="67" t="str">
        <v>SummaBank</v>
      </c>
      <c r="P18763" s="67" t="str">
        <v>Bank of Cellifornia</v>
      </c>
      <c r="Q18763" s="67" t="str">
        <v>Bank IF</v>
      </c>
      <c r="R18763" s="67" t="str">
        <v>SheetBank AG</v>
      </c>
      <c r="S18763" s="67" t="str">
        <v>Pivot Finance Group</v>
      </c>
    </row>
    <row r="18764" spans="15:19">
      <c r="O18764" s="67" t="str">
        <v>SummaBank</v>
      </c>
      <c r="P18764" s="67" t="str">
        <v>Bank of Cellifornia</v>
      </c>
      <c r="Q18764" s="67" t="str">
        <v>Bank IF</v>
      </c>
      <c r="R18764" s="67" t="str">
        <v>SheetBank AG</v>
      </c>
      <c r="S18764" s="67" t="str">
        <v>The VLOOKup Vault</v>
      </c>
    </row>
    <row r="18765" spans="15:19">
      <c r="O18765" s="67" t="str">
        <v>SummaBank</v>
      </c>
      <c r="P18765" s="67" t="str">
        <v>Bank of Cellifornia</v>
      </c>
      <c r="Q18765" s="67" t="str">
        <v>Bank IF</v>
      </c>
      <c r="R18765" s="67" t="str">
        <v>SheetBank AG</v>
      </c>
      <c r="S18765" s="67" t="str">
        <v>CELLtral Bank</v>
      </c>
    </row>
    <row r="18766" spans="15:19">
      <c r="O18766" s="67" t="str">
        <v>SummaBank</v>
      </c>
      <c r="P18766" s="67" t="str">
        <v>Bank of Cellifornia</v>
      </c>
      <c r="Q18766" s="67" t="str">
        <v>Bank IF</v>
      </c>
      <c r="R18766" s="67" t="str">
        <v>SheetBank AG</v>
      </c>
      <c r="S18766" s="67" t="str">
        <v>MoneyMATCH Inc.</v>
      </c>
    </row>
    <row r="18767" spans="15:19">
      <c r="O18767" s="67" t="str">
        <v>SummaBank</v>
      </c>
      <c r="P18767" s="67" t="str">
        <v>Bank of Cellifornia</v>
      </c>
      <c r="Q18767" s="67" t="str">
        <v>Bank IF</v>
      </c>
      <c r="R18767" s="67" t="str">
        <v>Pivot Finance Group</v>
      </c>
      <c r="S18767" s="67" t="str">
        <v>ExCell Bank</v>
      </c>
    </row>
    <row r="18768" spans="15:19">
      <c r="O18768" s="67" t="str">
        <v>SummaBank</v>
      </c>
      <c r="P18768" s="67" t="str">
        <v>Bank of Cellifornia</v>
      </c>
      <c r="Q18768" s="67" t="str">
        <v>Bank IF</v>
      </c>
      <c r="R18768" s="67" t="str">
        <v>Pivot Finance Group</v>
      </c>
      <c r="S18768" s="67" t="str">
        <v>ExFunds</v>
      </c>
    </row>
    <row r="18769" spans="15:19">
      <c r="O18769" s="67" t="str">
        <v>SummaBank</v>
      </c>
      <c r="P18769" s="67" t="str">
        <v>Bank of Cellifornia</v>
      </c>
      <c r="Q18769" s="67" t="str">
        <v>Bank IF</v>
      </c>
      <c r="R18769" s="67" t="str">
        <v>Pivot Finance Group</v>
      </c>
      <c r="S18769" s="67" t="str">
        <v>SheetBank AG</v>
      </c>
    </row>
    <row r="18770" spans="15:19">
      <c r="O18770" s="67" t="str">
        <v>SummaBank</v>
      </c>
      <c r="P18770" s="67" t="str">
        <v>Bank of Cellifornia</v>
      </c>
      <c r="Q18770" s="67" t="str">
        <v>Bank IF</v>
      </c>
      <c r="R18770" s="67" t="str">
        <v>Pivot Finance Group</v>
      </c>
      <c r="S18770" s="67" t="str">
        <v>The VLOOKup Vault</v>
      </c>
    </row>
    <row r="18771" spans="15:19">
      <c r="O18771" s="67" t="str">
        <v>SummaBank</v>
      </c>
      <c r="P18771" s="67" t="str">
        <v>Bank of Cellifornia</v>
      </c>
      <c r="Q18771" s="67" t="str">
        <v>Bank IF</v>
      </c>
      <c r="R18771" s="67" t="str">
        <v>Pivot Finance Group</v>
      </c>
      <c r="S18771" s="67" t="str">
        <v>CELLtral Bank</v>
      </c>
    </row>
    <row r="18772" spans="15:19">
      <c r="O18772" s="67" t="str">
        <v>SummaBank</v>
      </c>
      <c r="P18772" s="67" t="str">
        <v>Bank of Cellifornia</v>
      </c>
      <c r="Q18772" s="67" t="str">
        <v>Bank IF</v>
      </c>
      <c r="R18772" s="67" t="str">
        <v>Pivot Finance Group</v>
      </c>
      <c r="S18772" s="67" t="str">
        <v>MoneyMATCH Inc.</v>
      </c>
    </row>
    <row r="18773" spans="15:19">
      <c r="O18773" s="67" t="str">
        <v>SummaBank</v>
      </c>
      <c r="P18773" s="67" t="str">
        <v>Bank of Cellifornia</v>
      </c>
      <c r="Q18773" s="67" t="str">
        <v>Bank IF</v>
      </c>
      <c r="R18773" s="67" t="str">
        <v>The VLOOKup Vault</v>
      </c>
      <c r="S18773" s="67" t="str">
        <v>ExCell Bank</v>
      </c>
    </row>
    <row r="18774" spans="15:19">
      <c r="O18774" s="67" t="str">
        <v>SummaBank</v>
      </c>
      <c r="P18774" s="67" t="str">
        <v>Bank of Cellifornia</v>
      </c>
      <c r="Q18774" s="67" t="str">
        <v>Bank IF</v>
      </c>
      <c r="R18774" s="67" t="str">
        <v>The VLOOKup Vault</v>
      </c>
      <c r="S18774" s="67" t="str">
        <v>ExFunds</v>
      </c>
    </row>
    <row r="18775" spans="15:19">
      <c r="O18775" s="67" t="str">
        <v>SummaBank</v>
      </c>
      <c r="P18775" s="67" t="str">
        <v>Bank of Cellifornia</v>
      </c>
      <c r="Q18775" s="67" t="str">
        <v>Bank IF</v>
      </c>
      <c r="R18775" s="67" t="str">
        <v>The VLOOKup Vault</v>
      </c>
      <c r="S18775" s="67" t="str">
        <v>SheetBank AG</v>
      </c>
    </row>
    <row r="18776" spans="15:19">
      <c r="O18776" s="67" t="str">
        <v>SummaBank</v>
      </c>
      <c r="P18776" s="67" t="str">
        <v>Bank of Cellifornia</v>
      </c>
      <c r="Q18776" s="67" t="str">
        <v>Bank IF</v>
      </c>
      <c r="R18776" s="67" t="str">
        <v>The VLOOKup Vault</v>
      </c>
      <c r="S18776" s="67" t="str">
        <v>Pivot Finance Group</v>
      </c>
    </row>
    <row r="18777" spans="15:19">
      <c r="O18777" s="67" t="str">
        <v>SummaBank</v>
      </c>
      <c r="P18777" s="67" t="str">
        <v>Bank of Cellifornia</v>
      </c>
      <c r="Q18777" s="67" t="str">
        <v>Bank IF</v>
      </c>
      <c r="R18777" s="67" t="str">
        <v>The VLOOKup Vault</v>
      </c>
      <c r="S18777" s="67" t="str">
        <v>CELLtral Bank</v>
      </c>
    </row>
    <row r="18778" spans="15:19">
      <c r="O18778" s="67" t="str">
        <v>SummaBank</v>
      </c>
      <c r="P18778" s="67" t="str">
        <v>Bank of Cellifornia</v>
      </c>
      <c r="Q18778" s="67" t="str">
        <v>Bank IF</v>
      </c>
      <c r="R18778" s="67" t="str">
        <v>The VLOOKup Vault</v>
      </c>
      <c r="S18778" s="67" t="str">
        <v>MoneyMATCH Inc.</v>
      </c>
    </row>
    <row r="18779" spans="15:19">
      <c r="O18779" s="67" t="str">
        <v>SummaBank</v>
      </c>
      <c r="P18779" s="67" t="str">
        <v>Bank of Cellifornia</v>
      </c>
      <c r="Q18779" s="67" t="str">
        <v>Bank IF</v>
      </c>
      <c r="R18779" s="67" t="str">
        <v>CELLtral Bank</v>
      </c>
      <c r="S18779" s="67" t="str">
        <v>ExCell Bank</v>
      </c>
    </row>
    <row r="18780" spans="15:19">
      <c r="O18780" s="67" t="str">
        <v>SummaBank</v>
      </c>
      <c r="P18780" s="67" t="str">
        <v>Bank of Cellifornia</v>
      </c>
      <c r="Q18780" s="67" t="str">
        <v>Bank IF</v>
      </c>
      <c r="R18780" s="67" t="str">
        <v>CELLtral Bank</v>
      </c>
      <c r="S18780" s="67" t="str">
        <v>ExFunds</v>
      </c>
    </row>
    <row r="18781" spans="15:19">
      <c r="O18781" s="67" t="str">
        <v>SummaBank</v>
      </c>
      <c r="P18781" s="67" t="str">
        <v>Bank of Cellifornia</v>
      </c>
      <c r="Q18781" s="67" t="str">
        <v>Bank IF</v>
      </c>
      <c r="R18781" s="67" t="str">
        <v>CELLtral Bank</v>
      </c>
      <c r="S18781" s="67" t="str">
        <v>SheetBank AG</v>
      </c>
    </row>
    <row r="18782" spans="15:19">
      <c r="O18782" s="67" t="str">
        <v>SummaBank</v>
      </c>
      <c r="P18782" s="67" t="str">
        <v>Bank of Cellifornia</v>
      </c>
      <c r="Q18782" s="67" t="str">
        <v>Bank IF</v>
      </c>
      <c r="R18782" s="67" t="str">
        <v>CELLtral Bank</v>
      </c>
      <c r="S18782" s="67" t="str">
        <v>Pivot Finance Group</v>
      </c>
    </row>
    <row r="18783" spans="15:19">
      <c r="O18783" s="67" t="str">
        <v>SummaBank</v>
      </c>
      <c r="P18783" s="67" t="str">
        <v>Bank of Cellifornia</v>
      </c>
      <c r="Q18783" s="67" t="str">
        <v>Bank IF</v>
      </c>
      <c r="R18783" s="67" t="str">
        <v>CELLtral Bank</v>
      </c>
      <c r="S18783" s="67" t="str">
        <v>The VLOOKup Vault</v>
      </c>
    </row>
    <row r="18784" spans="15:19">
      <c r="O18784" s="67" t="str">
        <v>SummaBank</v>
      </c>
      <c r="P18784" s="67" t="str">
        <v>Bank of Cellifornia</v>
      </c>
      <c r="Q18784" s="67" t="str">
        <v>Bank IF</v>
      </c>
      <c r="R18784" s="67" t="str">
        <v>CELLtral Bank</v>
      </c>
      <c r="S18784" s="67" t="str">
        <v>MoneyMATCH Inc.</v>
      </c>
    </row>
    <row r="18785" spans="15:19">
      <c r="O18785" s="67" t="str">
        <v>SummaBank</v>
      </c>
      <c r="P18785" s="67" t="str">
        <v>Bank of Cellifornia</v>
      </c>
      <c r="Q18785" s="67" t="str">
        <v>Bank IF</v>
      </c>
      <c r="R18785" s="67" t="str">
        <v>MoneyMATCH Inc.</v>
      </c>
      <c r="S18785" s="67" t="str">
        <v>ExCell Bank</v>
      </c>
    </row>
    <row r="18786" spans="15:19">
      <c r="O18786" s="67" t="str">
        <v>SummaBank</v>
      </c>
      <c r="P18786" s="67" t="str">
        <v>Bank of Cellifornia</v>
      </c>
      <c r="Q18786" s="67" t="str">
        <v>Bank IF</v>
      </c>
      <c r="R18786" s="67" t="str">
        <v>MoneyMATCH Inc.</v>
      </c>
      <c r="S18786" s="67" t="str">
        <v>ExFunds</v>
      </c>
    </row>
    <row r="18787" spans="15:19">
      <c r="O18787" s="67" t="str">
        <v>SummaBank</v>
      </c>
      <c r="P18787" s="67" t="str">
        <v>Bank of Cellifornia</v>
      </c>
      <c r="Q18787" s="67" t="str">
        <v>Bank IF</v>
      </c>
      <c r="R18787" s="67" t="str">
        <v>MoneyMATCH Inc.</v>
      </c>
      <c r="S18787" s="67" t="str">
        <v>SheetBank AG</v>
      </c>
    </row>
    <row r="18788" spans="15:19">
      <c r="O18788" s="67" t="str">
        <v>SummaBank</v>
      </c>
      <c r="P18788" s="67" t="str">
        <v>Bank of Cellifornia</v>
      </c>
      <c r="Q18788" s="67" t="str">
        <v>Bank IF</v>
      </c>
      <c r="R18788" s="67" t="str">
        <v>MoneyMATCH Inc.</v>
      </c>
      <c r="S18788" s="67" t="str">
        <v>Pivot Finance Group</v>
      </c>
    </row>
    <row r="18789" spans="15:19">
      <c r="O18789" s="67" t="str">
        <v>SummaBank</v>
      </c>
      <c r="P18789" s="67" t="str">
        <v>Bank of Cellifornia</v>
      </c>
      <c r="Q18789" s="67" t="str">
        <v>Bank IF</v>
      </c>
      <c r="R18789" s="67" t="str">
        <v>MoneyMATCH Inc.</v>
      </c>
      <c r="S18789" s="67" t="str">
        <v>The VLOOKup Vault</v>
      </c>
    </row>
    <row r="18790" spans="15:19">
      <c r="O18790" s="67" t="str">
        <v>SummaBank</v>
      </c>
      <c r="P18790" s="67" t="str">
        <v>Bank of Cellifornia</v>
      </c>
      <c r="Q18790" s="67" t="str">
        <v>Bank IF</v>
      </c>
      <c r="R18790" s="67" t="str">
        <v>MoneyMATCH Inc.</v>
      </c>
      <c r="S18790" s="67" t="str">
        <v>CELLtral Bank</v>
      </c>
    </row>
    <row r="18791" spans="15:19">
      <c r="O18791" s="67" t="str">
        <v>SummaBank</v>
      </c>
      <c r="P18791" s="67" t="str">
        <v>Bank of Cellifornia</v>
      </c>
      <c r="Q18791" s="67" t="str">
        <v>MoneyMATCH Inc.</v>
      </c>
      <c r="R18791" s="67" t="str">
        <v>ExCell Bank</v>
      </c>
      <c r="S18791" s="67" t="str">
        <v>ExFunds</v>
      </c>
    </row>
    <row r="18792" spans="15:19">
      <c r="O18792" s="67" t="str">
        <v>SummaBank</v>
      </c>
      <c r="P18792" s="67" t="str">
        <v>Bank of Cellifornia</v>
      </c>
      <c r="Q18792" s="67" t="str">
        <v>MoneyMATCH Inc.</v>
      </c>
      <c r="R18792" s="67" t="str">
        <v>ExCell Bank</v>
      </c>
      <c r="S18792" s="67" t="str">
        <v>SheetBank AG</v>
      </c>
    </row>
    <row r="18793" spans="15:19">
      <c r="O18793" s="67" t="str">
        <v>SummaBank</v>
      </c>
      <c r="P18793" s="67" t="str">
        <v>Bank of Cellifornia</v>
      </c>
      <c r="Q18793" s="67" t="str">
        <v>MoneyMATCH Inc.</v>
      </c>
      <c r="R18793" s="67" t="str">
        <v>ExCell Bank</v>
      </c>
      <c r="S18793" s="67" t="str">
        <v>Pivot Finance Group</v>
      </c>
    </row>
    <row r="18794" spans="15:19">
      <c r="O18794" s="67" t="str">
        <v>SummaBank</v>
      </c>
      <c r="P18794" s="67" t="str">
        <v>Bank of Cellifornia</v>
      </c>
      <c r="Q18794" s="67" t="str">
        <v>MoneyMATCH Inc.</v>
      </c>
      <c r="R18794" s="67" t="str">
        <v>ExCell Bank</v>
      </c>
      <c r="S18794" s="67" t="str">
        <v>The VLOOKup Vault</v>
      </c>
    </row>
    <row r="18795" spans="15:19">
      <c r="O18795" s="67" t="str">
        <v>SummaBank</v>
      </c>
      <c r="P18795" s="67" t="str">
        <v>Bank of Cellifornia</v>
      </c>
      <c r="Q18795" s="67" t="str">
        <v>MoneyMATCH Inc.</v>
      </c>
      <c r="R18795" s="67" t="str">
        <v>ExCell Bank</v>
      </c>
      <c r="S18795" s="67" t="str">
        <v>CELLtral Bank</v>
      </c>
    </row>
    <row r="18796" spans="15:19">
      <c r="O18796" s="67" t="str">
        <v>SummaBank</v>
      </c>
      <c r="P18796" s="67" t="str">
        <v>Bank of Cellifornia</v>
      </c>
      <c r="Q18796" s="67" t="str">
        <v>MoneyMATCH Inc.</v>
      </c>
      <c r="R18796" s="67" t="str">
        <v>ExCell Bank</v>
      </c>
      <c r="S18796" s="67" t="str">
        <v>Bank IF</v>
      </c>
    </row>
    <row r="18797" spans="15:19">
      <c r="O18797" s="67" t="str">
        <v>SummaBank</v>
      </c>
      <c r="P18797" s="67" t="str">
        <v>Bank of Cellifornia</v>
      </c>
      <c r="Q18797" s="67" t="str">
        <v>MoneyMATCH Inc.</v>
      </c>
      <c r="R18797" s="67" t="str">
        <v>ExFunds</v>
      </c>
      <c r="S18797" s="67" t="str">
        <v>ExCell Bank</v>
      </c>
    </row>
    <row r="18798" spans="15:19">
      <c r="O18798" s="67" t="str">
        <v>SummaBank</v>
      </c>
      <c r="P18798" s="67" t="str">
        <v>Bank of Cellifornia</v>
      </c>
      <c r="Q18798" s="67" t="str">
        <v>MoneyMATCH Inc.</v>
      </c>
      <c r="R18798" s="67" t="str">
        <v>ExFunds</v>
      </c>
      <c r="S18798" s="67" t="str">
        <v>SheetBank AG</v>
      </c>
    </row>
    <row r="18799" spans="15:19">
      <c r="O18799" s="67" t="str">
        <v>SummaBank</v>
      </c>
      <c r="P18799" s="67" t="str">
        <v>Bank of Cellifornia</v>
      </c>
      <c r="Q18799" s="67" t="str">
        <v>MoneyMATCH Inc.</v>
      </c>
      <c r="R18799" s="67" t="str">
        <v>ExFunds</v>
      </c>
      <c r="S18799" s="67" t="str">
        <v>Pivot Finance Group</v>
      </c>
    </row>
    <row r="18800" spans="15:19">
      <c r="O18800" s="67" t="str">
        <v>SummaBank</v>
      </c>
      <c r="P18800" s="67" t="str">
        <v>Bank of Cellifornia</v>
      </c>
      <c r="Q18800" s="67" t="str">
        <v>MoneyMATCH Inc.</v>
      </c>
      <c r="R18800" s="67" t="str">
        <v>ExFunds</v>
      </c>
      <c r="S18800" s="67" t="str">
        <v>The VLOOKup Vault</v>
      </c>
    </row>
    <row r="18801" spans="15:19">
      <c r="O18801" s="67" t="str">
        <v>SummaBank</v>
      </c>
      <c r="P18801" s="67" t="str">
        <v>Bank of Cellifornia</v>
      </c>
      <c r="Q18801" s="67" t="str">
        <v>MoneyMATCH Inc.</v>
      </c>
      <c r="R18801" s="67" t="str">
        <v>ExFunds</v>
      </c>
      <c r="S18801" s="67" t="str">
        <v>CELLtral Bank</v>
      </c>
    </row>
    <row r="18802" spans="15:19">
      <c r="O18802" s="67" t="str">
        <v>SummaBank</v>
      </c>
      <c r="P18802" s="67" t="str">
        <v>Bank of Cellifornia</v>
      </c>
      <c r="Q18802" s="67" t="str">
        <v>MoneyMATCH Inc.</v>
      </c>
      <c r="R18802" s="67" t="str">
        <v>ExFunds</v>
      </c>
      <c r="S18802" s="67" t="str">
        <v>Bank IF</v>
      </c>
    </row>
    <row r="18803" spans="15:19">
      <c r="O18803" s="67" t="str">
        <v>SummaBank</v>
      </c>
      <c r="P18803" s="67" t="str">
        <v>Bank of Cellifornia</v>
      </c>
      <c r="Q18803" s="67" t="str">
        <v>MoneyMATCH Inc.</v>
      </c>
      <c r="R18803" s="67" t="str">
        <v>SheetBank AG</v>
      </c>
      <c r="S18803" s="67" t="str">
        <v>ExCell Bank</v>
      </c>
    </row>
    <row r="18804" spans="15:19">
      <c r="O18804" s="67" t="str">
        <v>SummaBank</v>
      </c>
      <c r="P18804" s="67" t="str">
        <v>Bank of Cellifornia</v>
      </c>
      <c r="Q18804" s="67" t="str">
        <v>MoneyMATCH Inc.</v>
      </c>
      <c r="R18804" s="67" t="str">
        <v>SheetBank AG</v>
      </c>
      <c r="S18804" s="67" t="str">
        <v>ExFunds</v>
      </c>
    </row>
    <row r="18805" spans="15:19">
      <c r="O18805" s="67" t="str">
        <v>SummaBank</v>
      </c>
      <c r="P18805" s="67" t="str">
        <v>Bank of Cellifornia</v>
      </c>
      <c r="Q18805" s="67" t="str">
        <v>MoneyMATCH Inc.</v>
      </c>
      <c r="R18805" s="67" t="str">
        <v>SheetBank AG</v>
      </c>
      <c r="S18805" s="67" t="str">
        <v>Pivot Finance Group</v>
      </c>
    </row>
    <row r="18806" spans="15:19">
      <c r="O18806" s="67" t="str">
        <v>SummaBank</v>
      </c>
      <c r="P18806" s="67" t="str">
        <v>Bank of Cellifornia</v>
      </c>
      <c r="Q18806" s="67" t="str">
        <v>MoneyMATCH Inc.</v>
      </c>
      <c r="R18806" s="67" t="str">
        <v>SheetBank AG</v>
      </c>
      <c r="S18806" s="67" t="str">
        <v>The VLOOKup Vault</v>
      </c>
    </row>
    <row r="18807" spans="15:19">
      <c r="O18807" s="67" t="str">
        <v>SummaBank</v>
      </c>
      <c r="P18807" s="67" t="str">
        <v>Bank of Cellifornia</v>
      </c>
      <c r="Q18807" s="67" t="str">
        <v>MoneyMATCH Inc.</v>
      </c>
      <c r="R18807" s="67" t="str">
        <v>SheetBank AG</v>
      </c>
      <c r="S18807" s="67" t="str">
        <v>CELLtral Bank</v>
      </c>
    </row>
    <row r="18808" spans="15:19">
      <c r="O18808" s="67" t="str">
        <v>SummaBank</v>
      </c>
      <c r="P18808" s="67" t="str">
        <v>Bank of Cellifornia</v>
      </c>
      <c r="Q18808" s="67" t="str">
        <v>MoneyMATCH Inc.</v>
      </c>
      <c r="R18808" s="67" t="str">
        <v>SheetBank AG</v>
      </c>
      <c r="S18808" s="67" t="str">
        <v>Bank IF</v>
      </c>
    </row>
    <row r="18809" spans="15:19">
      <c r="O18809" s="67" t="str">
        <v>SummaBank</v>
      </c>
      <c r="P18809" s="67" t="str">
        <v>Bank of Cellifornia</v>
      </c>
      <c r="Q18809" s="67" t="str">
        <v>MoneyMATCH Inc.</v>
      </c>
      <c r="R18809" s="67" t="str">
        <v>Pivot Finance Group</v>
      </c>
      <c r="S18809" s="67" t="str">
        <v>ExCell Bank</v>
      </c>
    </row>
    <row r="18810" spans="15:19">
      <c r="O18810" s="67" t="str">
        <v>SummaBank</v>
      </c>
      <c r="P18810" s="67" t="str">
        <v>Bank of Cellifornia</v>
      </c>
      <c r="Q18810" s="67" t="str">
        <v>MoneyMATCH Inc.</v>
      </c>
      <c r="R18810" s="67" t="str">
        <v>Pivot Finance Group</v>
      </c>
      <c r="S18810" s="67" t="str">
        <v>ExFunds</v>
      </c>
    </row>
    <row r="18811" spans="15:19">
      <c r="O18811" s="67" t="str">
        <v>SummaBank</v>
      </c>
      <c r="P18811" s="67" t="str">
        <v>Bank of Cellifornia</v>
      </c>
      <c r="Q18811" s="67" t="str">
        <v>MoneyMATCH Inc.</v>
      </c>
      <c r="R18811" s="67" t="str">
        <v>Pivot Finance Group</v>
      </c>
      <c r="S18811" s="67" t="str">
        <v>SheetBank AG</v>
      </c>
    </row>
    <row r="18812" spans="15:19">
      <c r="O18812" s="67" t="str">
        <v>SummaBank</v>
      </c>
      <c r="P18812" s="67" t="str">
        <v>Bank of Cellifornia</v>
      </c>
      <c r="Q18812" s="67" t="str">
        <v>MoneyMATCH Inc.</v>
      </c>
      <c r="R18812" s="67" t="str">
        <v>Pivot Finance Group</v>
      </c>
      <c r="S18812" s="67" t="str">
        <v>The VLOOKup Vault</v>
      </c>
    </row>
    <row r="18813" spans="15:19">
      <c r="O18813" s="67" t="str">
        <v>SummaBank</v>
      </c>
      <c r="P18813" s="67" t="str">
        <v>Bank of Cellifornia</v>
      </c>
      <c r="Q18813" s="67" t="str">
        <v>MoneyMATCH Inc.</v>
      </c>
      <c r="R18813" s="67" t="str">
        <v>Pivot Finance Group</v>
      </c>
      <c r="S18813" s="67" t="str">
        <v>CELLtral Bank</v>
      </c>
    </row>
    <row r="18814" spans="15:19">
      <c r="O18814" s="67" t="str">
        <v>SummaBank</v>
      </c>
      <c r="P18814" s="67" t="str">
        <v>Bank of Cellifornia</v>
      </c>
      <c r="Q18814" s="67" t="str">
        <v>MoneyMATCH Inc.</v>
      </c>
      <c r="R18814" s="67" t="str">
        <v>Pivot Finance Group</v>
      </c>
      <c r="S18814" s="67" t="str">
        <v>Bank IF</v>
      </c>
    </row>
    <row r="18815" spans="15:19">
      <c r="O18815" s="67" t="str">
        <v>SummaBank</v>
      </c>
      <c r="P18815" s="67" t="str">
        <v>Bank of Cellifornia</v>
      </c>
      <c r="Q18815" s="67" t="str">
        <v>MoneyMATCH Inc.</v>
      </c>
      <c r="R18815" s="67" t="str">
        <v>The VLOOKup Vault</v>
      </c>
      <c r="S18815" s="67" t="str">
        <v>ExCell Bank</v>
      </c>
    </row>
    <row r="18816" spans="15:19">
      <c r="O18816" s="67" t="str">
        <v>SummaBank</v>
      </c>
      <c r="P18816" s="67" t="str">
        <v>Bank of Cellifornia</v>
      </c>
      <c r="Q18816" s="67" t="str">
        <v>MoneyMATCH Inc.</v>
      </c>
      <c r="R18816" s="67" t="str">
        <v>The VLOOKup Vault</v>
      </c>
      <c r="S18816" s="67" t="str">
        <v>ExFunds</v>
      </c>
    </row>
    <row r="18817" spans="15:19">
      <c r="O18817" s="67" t="str">
        <v>SummaBank</v>
      </c>
      <c r="P18817" s="67" t="str">
        <v>Bank of Cellifornia</v>
      </c>
      <c r="Q18817" s="67" t="str">
        <v>MoneyMATCH Inc.</v>
      </c>
      <c r="R18817" s="67" t="str">
        <v>The VLOOKup Vault</v>
      </c>
      <c r="S18817" s="67" t="str">
        <v>SheetBank AG</v>
      </c>
    </row>
    <row r="18818" spans="15:19">
      <c r="O18818" s="67" t="str">
        <v>SummaBank</v>
      </c>
      <c r="P18818" s="67" t="str">
        <v>Bank of Cellifornia</v>
      </c>
      <c r="Q18818" s="67" t="str">
        <v>MoneyMATCH Inc.</v>
      </c>
      <c r="R18818" s="67" t="str">
        <v>The VLOOKup Vault</v>
      </c>
      <c r="S18818" s="67" t="str">
        <v>Pivot Finance Group</v>
      </c>
    </row>
    <row r="18819" spans="15:19">
      <c r="O18819" s="67" t="str">
        <v>SummaBank</v>
      </c>
      <c r="P18819" s="67" t="str">
        <v>Bank of Cellifornia</v>
      </c>
      <c r="Q18819" s="67" t="str">
        <v>MoneyMATCH Inc.</v>
      </c>
      <c r="R18819" s="67" t="str">
        <v>The VLOOKup Vault</v>
      </c>
      <c r="S18819" s="67" t="str">
        <v>CELLtral Bank</v>
      </c>
    </row>
    <row r="18820" spans="15:19">
      <c r="O18820" s="67" t="str">
        <v>SummaBank</v>
      </c>
      <c r="P18820" s="67" t="str">
        <v>Bank of Cellifornia</v>
      </c>
      <c r="Q18820" s="67" t="str">
        <v>MoneyMATCH Inc.</v>
      </c>
      <c r="R18820" s="67" t="str">
        <v>The VLOOKup Vault</v>
      </c>
      <c r="S18820" s="67" t="str">
        <v>Bank IF</v>
      </c>
    </row>
    <row r="18821" spans="15:19">
      <c r="O18821" s="67" t="str">
        <v>SummaBank</v>
      </c>
      <c r="P18821" s="67" t="str">
        <v>Bank of Cellifornia</v>
      </c>
      <c r="Q18821" s="67" t="str">
        <v>MoneyMATCH Inc.</v>
      </c>
      <c r="R18821" s="67" t="str">
        <v>CELLtral Bank</v>
      </c>
      <c r="S18821" s="67" t="str">
        <v>ExCell Bank</v>
      </c>
    </row>
    <row r="18822" spans="15:19">
      <c r="O18822" s="67" t="str">
        <v>SummaBank</v>
      </c>
      <c r="P18822" s="67" t="str">
        <v>Bank of Cellifornia</v>
      </c>
      <c r="Q18822" s="67" t="str">
        <v>MoneyMATCH Inc.</v>
      </c>
      <c r="R18822" s="67" t="str">
        <v>CELLtral Bank</v>
      </c>
      <c r="S18822" s="67" t="str">
        <v>ExFunds</v>
      </c>
    </row>
    <row r="18823" spans="15:19">
      <c r="O18823" s="67" t="str">
        <v>SummaBank</v>
      </c>
      <c r="P18823" s="67" t="str">
        <v>Bank of Cellifornia</v>
      </c>
      <c r="Q18823" s="67" t="str">
        <v>MoneyMATCH Inc.</v>
      </c>
      <c r="R18823" s="67" t="str">
        <v>CELLtral Bank</v>
      </c>
      <c r="S18823" s="67" t="str">
        <v>SheetBank AG</v>
      </c>
    </row>
    <row r="18824" spans="15:19">
      <c r="O18824" s="67" t="str">
        <v>SummaBank</v>
      </c>
      <c r="P18824" s="67" t="str">
        <v>Bank of Cellifornia</v>
      </c>
      <c r="Q18824" s="67" t="str">
        <v>MoneyMATCH Inc.</v>
      </c>
      <c r="R18824" s="67" t="str">
        <v>CELLtral Bank</v>
      </c>
      <c r="S18824" s="67" t="str">
        <v>Pivot Finance Group</v>
      </c>
    </row>
    <row r="18825" spans="15:19">
      <c r="O18825" s="67" t="str">
        <v>SummaBank</v>
      </c>
      <c r="P18825" s="67" t="str">
        <v>Bank of Cellifornia</v>
      </c>
      <c r="Q18825" s="67" t="str">
        <v>MoneyMATCH Inc.</v>
      </c>
      <c r="R18825" s="67" t="str">
        <v>CELLtral Bank</v>
      </c>
      <c r="S18825" s="67" t="str">
        <v>The VLOOKup Vault</v>
      </c>
    </row>
    <row r="18826" spans="15:19">
      <c r="O18826" s="67" t="str">
        <v>SummaBank</v>
      </c>
      <c r="P18826" s="67" t="str">
        <v>Bank of Cellifornia</v>
      </c>
      <c r="Q18826" s="67" t="str">
        <v>MoneyMATCH Inc.</v>
      </c>
      <c r="R18826" s="67" t="str">
        <v>CELLtral Bank</v>
      </c>
      <c r="S18826" s="67" t="str">
        <v>Bank IF</v>
      </c>
    </row>
    <row r="18827" spans="15:19">
      <c r="O18827" s="67" t="str">
        <v>SummaBank</v>
      </c>
      <c r="P18827" s="67" t="str">
        <v>Bank of Cellifornia</v>
      </c>
      <c r="Q18827" s="67" t="str">
        <v>MoneyMATCH Inc.</v>
      </c>
      <c r="R18827" s="67" t="str">
        <v>Bank IF</v>
      </c>
      <c r="S18827" s="67" t="str">
        <v>ExCell Bank</v>
      </c>
    </row>
    <row r="18828" spans="15:19">
      <c r="O18828" s="67" t="str">
        <v>SummaBank</v>
      </c>
      <c r="P18828" s="67" t="str">
        <v>Bank of Cellifornia</v>
      </c>
      <c r="Q18828" s="67" t="str">
        <v>MoneyMATCH Inc.</v>
      </c>
      <c r="R18828" s="67" t="str">
        <v>Bank IF</v>
      </c>
      <c r="S18828" s="67" t="str">
        <v>ExFunds</v>
      </c>
    </row>
    <row r="18829" spans="15:19">
      <c r="O18829" s="67" t="str">
        <v>SummaBank</v>
      </c>
      <c r="P18829" s="67" t="str">
        <v>Bank of Cellifornia</v>
      </c>
      <c r="Q18829" s="67" t="str">
        <v>MoneyMATCH Inc.</v>
      </c>
      <c r="R18829" s="67" t="str">
        <v>Bank IF</v>
      </c>
      <c r="S18829" s="67" t="str">
        <v>SheetBank AG</v>
      </c>
    </row>
    <row r="18830" spans="15:19">
      <c r="O18830" s="67" t="str">
        <v>SummaBank</v>
      </c>
      <c r="P18830" s="67" t="str">
        <v>Bank of Cellifornia</v>
      </c>
      <c r="Q18830" s="67" t="str">
        <v>MoneyMATCH Inc.</v>
      </c>
      <c r="R18830" s="67" t="str">
        <v>Bank IF</v>
      </c>
      <c r="S18830" s="67" t="str">
        <v>Pivot Finance Group</v>
      </c>
    </row>
    <row r="18831" spans="15:19">
      <c r="O18831" s="67" t="str">
        <v>SummaBank</v>
      </c>
      <c r="P18831" s="67" t="str">
        <v>Bank of Cellifornia</v>
      </c>
      <c r="Q18831" s="67" t="str">
        <v>MoneyMATCH Inc.</v>
      </c>
      <c r="R18831" s="67" t="str">
        <v>Bank IF</v>
      </c>
      <c r="S18831" s="67" t="str">
        <v>The VLOOKup Vault</v>
      </c>
    </row>
    <row r="18832" spans="15:19">
      <c r="O18832" s="67" t="str">
        <v>SummaBank</v>
      </c>
      <c r="P18832" s="67" t="str">
        <v>Bank of Cellifornia</v>
      </c>
      <c r="Q18832" s="67" t="str">
        <v>MoneyMATCH Inc.</v>
      </c>
      <c r="R18832" s="67" t="str">
        <v>Bank IF</v>
      </c>
      <c r="S18832" s="67" t="str">
        <v>CELLtral Bank</v>
      </c>
    </row>
    <row r="18833" spans="15:19">
      <c r="O18833" s="67" t="str">
        <v>SummaBank</v>
      </c>
      <c r="P18833" s="67" t="str">
        <v>ExFunds</v>
      </c>
      <c r="Q18833" s="67" t="str">
        <v>ExCell Bank</v>
      </c>
      <c r="R18833" s="67" t="str">
        <v>Bank of Cellifornia</v>
      </c>
      <c r="S18833" s="67" t="str">
        <v>SheetBank AG</v>
      </c>
    </row>
    <row r="18834" spans="15:19">
      <c r="O18834" s="67" t="str">
        <v>SummaBank</v>
      </c>
      <c r="P18834" s="67" t="str">
        <v>ExFunds</v>
      </c>
      <c r="Q18834" s="67" t="str">
        <v>ExCell Bank</v>
      </c>
      <c r="R18834" s="67" t="str">
        <v>Bank of Cellifornia</v>
      </c>
      <c r="S18834" s="67" t="str">
        <v>Pivot Finance Group</v>
      </c>
    </row>
    <row r="18835" spans="15:19">
      <c r="O18835" s="67" t="str">
        <v>SummaBank</v>
      </c>
      <c r="P18835" s="67" t="str">
        <v>ExFunds</v>
      </c>
      <c r="Q18835" s="67" t="str">
        <v>ExCell Bank</v>
      </c>
      <c r="R18835" s="67" t="str">
        <v>Bank of Cellifornia</v>
      </c>
      <c r="S18835" s="67" t="str">
        <v>The VLOOKup Vault</v>
      </c>
    </row>
    <row r="18836" spans="15:19">
      <c r="O18836" s="67" t="str">
        <v>SummaBank</v>
      </c>
      <c r="P18836" s="67" t="str">
        <v>ExFunds</v>
      </c>
      <c r="Q18836" s="67" t="str">
        <v>ExCell Bank</v>
      </c>
      <c r="R18836" s="67" t="str">
        <v>Bank of Cellifornia</v>
      </c>
      <c r="S18836" s="67" t="str">
        <v>CELLtral Bank</v>
      </c>
    </row>
    <row r="18837" spans="15:19">
      <c r="O18837" s="67" t="str">
        <v>SummaBank</v>
      </c>
      <c r="P18837" s="67" t="str">
        <v>ExFunds</v>
      </c>
      <c r="Q18837" s="67" t="str">
        <v>ExCell Bank</v>
      </c>
      <c r="R18837" s="67" t="str">
        <v>Bank of Cellifornia</v>
      </c>
      <c r="S18837" s="67" t="str">
        <v>Bank IF</v>
      </c>
    </row>
    <row r="18838" spans="15:19">
      <c r="O18838" s="67" t="str">
        <v>SummaBank</v>
      </c>
      <c r="P18838" s="67" t="str">
        <v>ExFunds</v>
      </c>
      <c r="Q18838" s="67" t="str">
        <v>ExCell Bank</v>
      </c>
      <c r="R18838" s="67" t="str">
        <v>Bank of Cellifornia</v>
      </c>
      <c r="S18838" s="67" t="str">
        <v>MoneyMATCH Inc.</v>
      </c>
    </row>
    <row r="18839" spans="15:19">
      <c r="O18839" s="67" t="str">
        <v>SummaBank</v>
      </c>
      <c r="P18839" s="67" t="str">
        <v>ExFunds</v>
      </c>
      <c r="Q18839" s="67" t="str">
        <v>ExCell Bank</v>
      </c>
      <c r="R18839" s="67" t="str">
        <v>SheetBank AG</v>
      </c>
      <c r="S18839" s="67" t="str">
        <v>Bank of Cellifornia</v>
      </c>
    </row>
    <row r="18840" spans="15:19">
      <c r="O18840" s="67" t="str">
        <v>SummaBank</v>
      </c>
      <c r="P18840" s="67" t="str">
        <v>ExFunds</v>
      </c>
      <c r="Q18840" s="67" t="str">
        <v>ExCell Bank</v>
      </c>
      <c r="R18840" s="67" t="str">
        <v>SheetBank AG</v>
      </c>
      <c r="S18840" s="67" t="str">
        <v>Pivot Finance Group</v>
      </c>
    </row>
    <row r="18841" spans="15:19">
      <c r="O18841" s="67" t="str">
        <v>SummaBank</v>
      </c>
      <c r="P18841" s="67" t="str">
        <v>ExFunds</v>
      </c>
      <c r="Q18841" s="67" t="str">
        <v>ExCell Bank</v>
      </c>
      <c r="R18841" s="67" t="str">
        <v>SheetBank AG</v>
      </c>
      <c r="S18841" s="67" t="str">
        <v>The VLOOKup Vault</v>
      </c>
    </row>
    <row r="18842" spans="15:19">
      <c r="O18842" s="67" t="str">
        <v>SummaBank</v>
      </c>
      <c r="P18842" s="67" t="str">
        <v>ExFunds</v>
      </c>
      <c r="Q18842" s="67" t="str">
        <v>ExCell Bank</v>
      </c>
      <c r="R18842" s="67" t="str">
        <v>SheetBank AG</v>
      </c>
      <c r="S18842" s="67" t="str">
        <v>CELLtral Bank</v>
      </c>
    </row>
    <row r="18843" spans="15:19">
      <c r="O18843" s="67" t="str">
        <v>SummaBank</v>
      </c>
      <c r="P18843" s="67" t="str">
        <v>ExFunds</v>
      </c>
      <c r="Q18843" s="67" t="str">
        <v>ExCell Bank</v>
      </c>
      <c r="R18843" s="67" t="str">
        <v>SheetBank AG</v>
      </c>
      <c r="S18843" s="67" t="str">
        <v>Bank IF</v>
      </c>
    </row>
    <row r="18844" spans="15:19">
      <c r="O18844" s="67" t="str">
        <v>SummaBank</v>
      </c>
      <c r="P18844" s="67" t="str">
        <v>ExFunds</v>
      </c>
      <c r="Q18844" s="67" t="str">
        <v>ExCell Bank</v>
      </c>
      <c r="R18844" s="67" t="str">
        <v>SheetBank AG</v>
      </c>
      <c r="S18844" s="67" t="str">
        <v>MoneyMATCH Inc.</v>
      </c>
    </row>
    <row r="18845" spans="15:19">
      <c r="O18845" s="67" t="str">
        <v>SummaBank</v>
      </c>
      <c r="P18845" s="67" t="str">
        <v>ExFunds</v>
      </c>
      <c r="Q18845" s="67" t="str">
        <v>ExCell Bank</v>
      </c>
      <c r="R18845" s="67" t="str">
        <v>Pivot Finance Group</v>
      </c>
      <c r="S18845" s="67" t="str">
        <v>Bank of Cellifornia</v>
      </c>
    </row>
    <row r="18846" spans="15:19">
      <c r="O18846" s="67" t="str">
        <v>SummaBank</v>
      </c>
      <c r="P18846" s="67" t="str">
        <v>ExFunds</v>
      </c>
      <c r="Q18846" s="67" t="str">
        <v>ExCell Bank</v>
      </c>
      <c r="R18846" s="67" t="str">
        <v>Pivot Finance Group</v>
      </c>
      <c r="S18846" s="67" t="str">
        <v>SheetBank AG</v>
      </c>
    </row>
    <row r="18847" spans="15:19">
      <c r="O18847" s="67" t="str">
        <v>SummaBank</v>
      </c>
      <c r="P18847" s="67" t="str">
        <v>ExFunds</v>
      </c>
      <c r="Q18847" s="67" t="str">
        <v>ExCell Bank</v>
      </c>
      <c r="R18847" s="67" t="str">
        <v>Pivot Finance Group</v>
      </c>
      <c r="S18847" s="67" t="str">
        <v>The VLOOKup Vault</v>
      </c>
    </row>
    <row r="18848" spans="15:19">
      <c r="O18848" s="67" t="str">
        <v>SummaBank</v>
      </c>
      <c r="P18848" s="67" t="str">
        <v>ExFunds</v>
      </c>
      <c r="Q18848" s="67" t="str">
        <v>ExCell Bank</v>
      </c>
      <c r="R18848" s="67" t="str">
        <v>Pivot Finance Group</v>
      </c>
      <c r="S18848" s="67" t="str">
        <v>CELLtral Bank</v>
      </c>
    </row>
    <row r="18849" spans="15:19">
      <c r="O18849" s="67" t="str">
        <v>SummaBank</v>
      </c>
      <c r="P18849" s="67" t="str">
        <v>ExFunds</v>
      </c>
      <c r="Q18849" s="67" t="str">
        <v>ExCell Bank</v>
      </c>
      <c r="R18849" s="67" t="str">
        <v>Pivot Finance Group</v>
      </c>
      <c r="S18849" s="67" t="str">
        <v>Bank IF</v>
      </c>
    </row>
    <row r="18850" spans="15:19">
      <c r="O18850" s="67" t="str">
        <v>SummaBank</v>
      </c>
      <c r="P18850" s="67" t="str">
        <v>ExFunds</v>
      </c>
      <c r="Q18850" s="67" t="str">
        <v>ExCell Bank</v>
      </c>
      <c r="R18850" s="67" t="str">
        <v>Pivot Finance Group</v>
      </c>
      <c r="S18850" s="67" t="str">
        <v>MoneyMATCH Inc.</v>
      </c>
    </row>
    <row r="18851" spans="15:19">
      <c r="O18851" s="67" t="str">
        <v>SummaBank</v>
      </c>
      <c r="P18851" s="67" t="str">
        <v>ExFunds</v>
      </c>
      <c r="Q18851" s="67" t="str">
        <v>ExCell Bank</v>
      </c>
      <c r="R18851" s="67" t="str">
        <v>The VLOOKup Vault</v>
      </c>
      <c r="S18851" s="67" t="str">
        <v>Bank of Cellifornia</v>
      </c>
    </row>
    <row r="18852" spans="15:19">
      <c r="O18852" s="67" t="str">
        <v>SummaBank</v>
      </c>
      <c r="P18852" s="67" t="str">
        <v>ExFunds</v>
      </c>
      <c r="Q18852" s="67" t="str">
        <v>ExCell Bank</v>
      </c>
      <c r="R18852" s="67" t="str">
        <v>The VLOOKup Vault</v>
      </c>
      <c r="S18852" s="67" t="str">
        <v>SheetBank AG</v>
      </c>
    </row>
    <row r="18853" spans="15:19">
      <c r="O18853" s="67" t="str">
        <v>SummaBank</v>
      </c>
      <c r="P18853" s="67" t="str">
        <v>ExFunds</v>
      </c>
      <c r="Q18853" s="67" t="str">
        <v>ExCell Bank</v>
      </c>
      <c r="R18853" s="67" t="str">
        <v>The VLOOKup Vault</v>
      </c>
      <c r="S18853" s="67" t="str">
        <v>Pivot Finance Group</v>
      </c>
    </row>
    <row r="18854" spans="15:19">
      <c r="O18854" s="67" t="str">
        <v>SummaBank</v>
      </c>
      <c r="P18854" s="67" t="str">
        <v>ExFunds</v>
      </c>
      <c r="Q18854" s="67" t="str">
        <v>ExCell Bank</v>
      </c>
      <c r="R18854" s="67" t="str">
        <v>The VLOOKup Vault</v>
      </c>
      <c r="S18854" s="67" t="str">
        <v>CELLtral Bank</v>
      </c>
    </row>
    <row r="18855" spans="15:19">
      <c r="O18855" s="67" t="str">
        <v>SummaBank</v>
      </c>
      <c r="P18855" s="67" t="str">
        <v>ExFunds</v>
      </c>
      <c r="Q18855" s="67" t="str">
        <v>ExCell Bank</v>
      </c>
      <c r="R18855" s="67" t="str">
        <v>The VLOOKup Vault</v>
      </c>
      <c r="S18855" s="67" t="str">
        <v>Bank IF</v>
      </c>
    </row>
    <row r="18856" spans="15:19">
      <c r="O18856" s="67" t="str">
        <v>SummaBank</v>
      </c>
      <c r="P18856" s="67" t="str">
        <v>ExFunds</v>
      </c>
      <c r="Q18856" s="67" t="str">
        <v>ExCell Bank</v>
      </c>
      <c r="R18856" s="67" t="str">
        <v>The VLOOKup Vault</v>
      </c>
      <c r="S18856" s="67" t="str">
        <v>MoneyMATCH Inc.</v>
      </c>
    </row>
    <row r="18857" spans="15:19">
      <c r="O18857" s="67" t="str">
        <v>SummaBank</v>
      </c>
      <c r="P18857" s="67" t="str">
        <v>ExFunds</v>
      </c>
      <c r="Q18857" s="67" t="str">
        <v>ExCell Bank</v>
      </c>
      <c r="R18857" s="67" t="str">
        <v>CELLtral Bank</v>
      </c>
      <c r="S18857" s="67" t="str">
        <v>Bank of Cellifornia</v>
      </c>
    </row>
    <row r="18858" spans="15:19">
      <c r="O18858" s="67" t="str">
        <v>SummaBank</v>
      </c>
      <c r="P18858" s="67" t="str">
        <v>ExFunds</v>
      </c>
      <c r="Q18858" s="67" t="str">
        <v>ExCell Bank</v>
      </c>
      <c r="R18858" s="67" t="str">
        <v>CELLtral Bank</v>
      </c>
      <c r="S18858" s="67" t="str">
        <v>SheetBank AG</v>
      </c>
    </row>
    <row r="18859" spans="15:19">
      <c r="O18859" s="67" t="str">
        <v>SummaBank</v>
      </c>
      <c r="P18859" s="67" t="str">
        <v>ExFunds</v>
      </c>
      <c r="Q18859" s="67" t="str">
        <v>ExCell Bank</v>
      </c>
      <c r="R18859" s="67" t="str">
        <v>CELLtral Bank</v>
      </c>
      <c r="S18859" s="67" t="str">
        <v>Pivot Finance Group</v>
      </c>
    </row>
    <row r="18860" spans="15:19">
      <c r="O18860" s="67" t="str">
        <v>SummaBank</v>
      </c>
      <c r="P18860" s="67" t="str">
        <v>ExFunds</v>
      </c>
      <c r="Q18860" s="67" t="str">
        <v>ExCell Bank</v>
      </c>
      <c r="R18860" s="67" t="str">
        <v>CELLtral Bank</v>
      </c>
      <c r="S18860" s="67" t="str">
        <v>The VLOOKup Vault</v>
      </c>
    </row>
    <row r="18861" spans="15:19">
      <c r="O18861" s="67" t="str">
        <v>SummaBank</v>
      </c>
      <c r="P18861" s="67" t="str">
        <v>ExFunds</v>
      </c>
      <c r="Q18861" s="67" t="str">
        <v>ExCell Bank</v>
      </c>
      <c r="R18861" s="67" t="str">
        <v>CELLtral Bank</v>
      </c>
      <c r="S18861" s="67" t="str">
        <v>Bank IF</v>
      </c>
    </row>
    <row r="18862" spans="15:19">
      <c r="O18862" s="67" t="str">
        <v>SummaBank</v>
      </c>
      <c r="P18862" s="67" t="str">
        <v>ExFunds</v>
      </c>
      <c r="Q18862" s="67" t="str">
        <v>ExCell Bank</v>
      </c>
      <c r="R18862" s="67" t="str">
        <v>CELLtral Bank</v>
      </c>
      <c r="S18862" s="67" t="str">
        <v>MoneyMATCH Inc.</v>
      </c>
    </row>
    <row r="18863" spans="15:19">
      <c r="O18863" s="67" t="str">
        <v>SummaBank</v>
      </c>
      <c r="P18863" s="67" t="str">
        <v>ExFunds</v>
      </c>
      <c r="Q18863" s="67" t="str">
        <v>ExCell Bank</v>
      </c>
      <c r="R18863" s="67" t="str">
        <v>Bank IF</v>
      </c>
      <c r="S18863" s="67" t="str">
        <v>Bank of Cellifornia</v>
      </c>
    </row>
    <row r="18864" spans="15:19">
      <c r="O18864" s="67" t="str">
        <v>SummaBank</v>
      </c>
      <c r="P18864" s="67" t="str">
        <v>ExFunds</v>
      </c>
      <c r="Q18864" s="67" t="str">
        <v>ExCell Bank</v>
      </c>
      <c r="R18864" s="67" t="str">
        <v>Bank IF</v>
      </c>
      <c r="S18864" s="67" t="str">
        <v>SheetBank AG</v>
      </c>
    </row>
    <row r="18865" spans="15:19">
      <c r="O18865" s="67" t="str">
        <v>SummaBank</v>
      </c>
      <c r="P18865" s="67" t="str">
        <v>ExFunds</v>
      </c>
      <c r="Q18865" s="67" t="str">
        <v>ExCell Bank</v>
      </c>
      <c r="R18865" s="67" t="str">
        <v>Bank IF</v>
      </c>
      <c r="S18865" s="67" t="str">
        <v>Pivot Finance Group</v>
      </c>
    </row>
    <row r="18866" spans="15:19">
      <c r="O18866" s="67" t="str">
        <v>SummaBank</v>
      </c>
      <c r="P18866" s="67" t="str">
        <v>ExFunds</v>
      </c>
      <c r="Q18866" s="67" t="str">
        <v>ExCell Bank</v>
      </c>
      <c r="R18866" s="67" t="str">
        <v>Bank IF</v>
      </c>
      <c r="S18866" s="67" t="str">
        <v>The VLOOKup Vault</v>
      </c>
    </row>
    <row r="18867" spans="15:19">
      <c r="O18867" s="67" t="str">
        <v>SummaBank</v>
      </c>
      <c r="P18867" s="67" t="str">
        <v>ExFunds</v>
      </c>
      <c r="Q18867" s="67" t="str">
        <v>ExCell Bank</v>
      </c>
      <c r="R18867" s="67" t="str">
        <v>Bank IF</v>
      </c>
      <c r="S18867" s="67" t="str">
        <v>CELLtral Bank</v>
      </c>
    </row>
    <row r="18868" spans="15:19">
      <c r="O18868" s="67" t="str">
        <v>SummaBank</v>
      </c>
      <c r="P18868" s="67" t="str">
        <v>ExFunds</v>
      </c>
      <c r="Q18868" s="67" t="str">
        <v>ExCell Bank</v>
      </c>
      <c r="R18868" s="67" t="str">
        <v>Bank IF</v>
      </c>
      <c r="S18868" s="67" t="str">
        <v>MoneyMATCH Inc.</v>
      </c>
    </row>
    <row r="18869" spans="15:19">
      <c r="O18869" s="67" t="str">
        <v>SummaBank</v>
      </c>
      <c r="P18869" s="67" t="str">
        <v>ExFunds</v>
      </c>
      <c r="Q18869" s="67" t="str">
        <v>ExCell Bank</v>
      </c>
      <c r="R18869" s="67" t="str">
        <v>MoneyMATCH Inc.</v>
      </c>
      <c r="S18869" s="67" t="str">
        <v>Bank of Cellifornia</v>
      </c>
    </row>
    <row r="18870" spans="15:19">
      <c r="O18870" s="67" t="str">
        <v>SummaBank</v>
      </c>
      <c r="P18870" s="67" t="str">
        <v>ExFunds</v>
      </c>
      <c r="Q18870" s="67" t="str">
        <v>ExCell Bank</v>
      </c>
      <c r="R18870" s="67" t="str">
        <v>MoneyMATCH Inc.</v>
      </c>
      <c r="S18870" s="67" t="str">
        <v>SheetBank AG</v>
      </c>
    </row>
    <row r="18871" spans="15:19">
      <c r="O18871" s="67" t="str">
        <v>SummaBank</v>
      </c>
      <c r="P18871" s="67" t="str">
        <v>ExFunds</v>
      </c>
      <c r="Q18871" s="67" t="str">
        <v>ExCell Bank</v>
      </c>
      <c r="R18871" s="67" t="str">
        <v>MoneyMATCH Inc.</v>
      </c>
      <c r="S18871" s="67" t="str">
        <v>Pivot Finance Group</v>
      </c>
    </row>
    <row r="18872" spans="15:19">
      <c r="O18872" s="67" t="str">
        <v>SummaBank</v>
      </c>
      <c r="P18872" s="67" t="str">
        <v>ExFunds</v>
      </c>
      <c r="Q18872" s="67" t="str">
        <v>ExCell Bank</v>
      </c>
      <c r="R18872" s="67" t="str">
        <v>MoneyMATCH Inc.</v>
      </c>
      <c r="S18872" s="67" t="str">
        <v>The VLOOKup Vault</v>
      </c>
    </row>
    <row r="18873" spans="15:19">
      <c r="O18873" s="67" t="str">
        <v>SummaBank</v>
      </c>
      <c r="P18873" s="67" t="str">
        <v>ExFunds</v>
      </c>
      <c r="Q18873" s="67" t="str">
        <v>ExCell Bank</v>
      </c>
      <c r="R18873" s="67" t="str">
        <v>MoneyMATCH Inc.</v>
      </c>
      <c r="S18873" s="67" t="str">
        <v>CELLtral Bank</v>
      </c>
    </row>
    <row r="18874" spans="15:19">
      <c r="O18874" s="67" t="str">
        <v>SummaBank</v>
      </c>
      <c r="P18874" s="67" t="str">
        <v>ExFunds</v>
      </c>
      <c r="Q18874" s="67" t="str">
        <v>ExCell Bank</v>
      </c>
      <c r="R18874" s="67" t="str">
        <v>MoneyMATCH Inc.</v>
      </c>
      <c r="S18874" s="67" t="str">
        <v>Bank IF</v>
      </c>
    </row>
    <row r="18875" spans="15:19">
      <c r="O18875" s="67" t="str">
        <v>SummaBank</v>
      </c>
      <c r="P18875" s="67" t="str">
        <v>ExFunds</v>
      </c>
      <c r="Q18875" s="67" t="str">
        <v>Bank of Cellifornia</v>
      </c>
      <c r="R18875" s="67" t="str">
        <v>ExCell Bank</v>
      </c>
      <c r="S18875" s="67" t="str">
        <v>SheetBank AG</v>
      </c>
    </row>
    <row r="18876" spans="15:19">
      <c r="O18876" s="67" t="str">
        <v>SummaBank</v>
      </c>
      <c r="P18876" s="67" t="str">
        <v>ExFunds</v>
      </c>
      <c r="Q18876" s="67" t="str">
        <v>Bank of Cellifornia</v>
      </c>
      <c r="R18876" s="67" t="str">
        <v>ExCell Bank</v>
      </c>
      <c r="S18876" s="67" t="str">
        <v>Pivot Finance Group</v>
      </c>
    </row>
    <row r="18877" spans="15:19">
      <c r="O18877" s="67" t="str">
        <v>SummaBank</v>
      </c>
      <c r="P18877" s="67" t="str">
        <v>ExFunds</v>
      </c>
      <c r="Q18877" s="67" t="str">
        <v>Bank of Cellifornia</v>
      </c>
      <c r="R18877" s="67" t="str">
        <v>ExCell Bank</v>
      </c>
      <c r="S18877" s="67" t="str">
        <v>The VLOOKup Vault</v>
      </c>
    </row>
    <row r="18878" spans="15:19">
      <c r="O18878" s="67" t="str">
        <v>SummaBank</v>
      </c>
      <c r="P18878" s="67" t="str">
        <v>ExFunds</v>
      </c>
      <c r="Q18878" s="67" t="str">
        <v>Bank of Cellifornia</v>
      </c>
      <c r="R18878" s="67" t="str">
        <v>ExCell Bank</v>
      </c>
      <c r="S18878" s="67" t="str">
        <v>CELLtral Bank</v>
      </c>
    </row>
    <row r="18879" spans="15:19">
      <c r="O18879" s="67" t="str">
        <v>SummaBank</v>
      </c>
      <c r="P18879" s="67" t="str">
        <v>ExFunds</v>
      </c>
      <c r="Q18879" s="67" t="str">
        <v>Bank of Cellifornia</v>
      </c>
      <c r="R18879" s="67" t="str">
        <v>ExCell Bank</v>
      </c>
      <c r="S18879" s="67" t="str">
        <v>Bank IF</v>
      </c>
    </row>
    <row r="18880" spans="15:19">
      <c r="O18880" s="67" t="str">
        <v>SummaBank</v>
      </c>
      <c r="P18880" s="67" t="str">
        <v>ExFunds</v>
      </c>
      <c r="Q18880" s="67" t="str">
        <v>Bank of Cellifornia</v>
      </c>
      <c r="R18880" s="67" t="str">
        <v>ExCell Bank</v>
      </c>
      <c r="S18880" s="67" t="str">
        <v>MoneyMATCH Inc.</v>
      </c>
    </row>
    <row r="18881" spans="15:19">
      <c r="O18881" s="67" t="str">
        <v>SummaBank</v>
      </c>
      <c r="P18881" s="67" t="str">
        <v>ExFunds</v>
      </c>
      <c r="Q18881" s="67" t="str">
        <v>Bank of Cellifornia</v>
      </c>
      <c r="R18881" s="67" t="str">
        <v>SheetBank AG</v>
      </c>
      <c r="S18881" s="67" t="str">
        <v>ExCell Bank</v>
      </c>
    </row>
    <row r="18882" spans="15:19">
      <c r="O18882" s="67" t="str">
        <v>SummaBank</v>
      </c>
      <c r="P18882" s="67" t="str">
        <v>ExFunds</v>
      </c>
      <c r="Q18882" s="67" t="str">
        <v>Bank of Cellifornia</v>
      </c>
      <c r="R18882" s="67" t="str">
        <v>SheetBank AG</v>
      </c>
      <c r="S18882" s="67" t="str">
        <v>Pivot Finance Group</v>
      </c>
    </row>
    <row r="18883" spans="15:19">
      <c r="O18883" s="67" t="str">
        <v>SummaBank</v>
      </c>
      <c r="P18883" s="67" t="str">
        <v>ExFunds</v>
      </c>
      <c r="Q18883" s="67" t="str">
        <v>Bank of Cellifornia</v>
      </c>
      <c r="R18883" s="67" t="str">
        <v>SheetBank AG</v>
      </c>
      <c r="S18883" s="67" t="str">
        <v>The VLOOKup Vault</v>
      </c>
    </row>
    <row r="18884" spans="15:19">
      <c r="O18884" s="67" t="str">
        <v>SummaBank</v>
      </c>
      <c r="P18884" s="67" t="str">
        <v>ExFunds</v>
      </c>
      <c r="Q18884" s="67" t="str">
        <v>Bank of Cellifornia</v>
      </c>
      <c r="R18884" s="67" t="str">
        <v>SheetBank AG</v>
      </c>
      <c r="S18884" s="67" t="str">
        <v>CELLtral Bank</v>
      </c>
    </row>
    <row r="18885" spans="15:19">
      <c r="O18885" s="67" t="str">
        <v>SummaBank</v>
      </c>
      <c r="P18885" s="67" t="str">
        <v>ExFunds</v>
      </c>
      <c r="Q18885" s="67" t="str">
        <v>Bank of Cellifornia</v>
      </c>
      <c r="R18885" s="67" t="str">
        <v>SheetBank AG</v>
      </c>
      <c r="S18885" s="67" t="str">
        <v>Bank IF</v>
      </c>
    </row>
    <row r="18886" spans="15:19">
      <c r="O18886" s="67" t="str">
        <v>SummaBank</v>
      </c>
      <c r="P18886" s="67" t="str">
        <v>ExFunds</v>
      </c>
      <c r="Q18886" s="67" t="str">
        <v>Bank of Cellifornia</v>
      </c>
      <c r="R18886" s="67" t="str">
        <v>SheetBank AG</v>
      </c>
      <c r="S18886" s="67" t="str">
        <v>MoneyMATCH Inc.</v>
      </c>
    </row>
    <row r="18887" spans="15:19">
      <c r="O18887" s="67" t="str">
        <v>SummaBank</v>
      </c>
      <c r="P18887" s="67" t="str">
        <v>ExFunds</v>
      </c>
      <c r="Q18887" s="67" t="str">
        <v>Bank of Cellifornia</v>
      </c>
      <c r="R18887" s="67" t="str">
        <v>Pivot Finance Group</v>
      </c>
      <c r="S18887" s="67" t="str">
        <v>ExCell Bank</v>
      </c>
    </row>
    <row r="18888" spans="15:19">
      <c r="O18888" s="67" t="str">
        <v>SummaBank</v>
      </c>
      <c r="P18888" s="67" t="str">
        <v>ExFunds</v>
      </c>
      <c r="Q18888" s="67" t="str">
        <v>Bank of Cellifornia</v>
      </c>
      <c r="R18888" s="67" t="str">
        <v>Pivot Finance Group</v>
      </c>
      <c r="S18888" s="67" t="str">
        <v>SheetBank AG</v>
      </c>
    </row>
    <row r="18889" spans="15:19">
      <c r="O18889" s="67" t="str">
        <v>SummaBank</v>
      </c>
      <c r="P18889" s="67" t="str">
        <v>ExFunds</v>
      </c>
      <c r="Q18889" s="67" t="str">
        <v>Bank of Cellifornia</v>
      </c>
      <c r="R18889" s="67" t="str">
        <v>Pivot Finance Group</v>
      </c>
      <c r="S18889" s="67" t="str">
        <v>The VLOOKup Vault</v>
      </c>
    </row>
    <row r="18890" spans="15:19">
      <c r="O18890" s="67" t="str">
        <v>SummaBank</v>
      </c>
      <c r="P18890" s="67" t="str">
        <v>ExFunds</v>
      </c>
      <c r="Q18890" s="67" t="str">
        <v>Bank of Cellifornia</v>
      </c>
      <c r="R18890" s="67" t="str">
        <v>Pivot Finance Group</v>
      </c>
      <c r="S18890" s="67" t="str">
        <v>CELLtral Bank</v>
      </c>
    </row>
    <row r="18891" spans="15:19">
      <c r="O18891" s="67" t="str">
        <v>SummaBank</v>
      </c>
      <c r="P18891" s="67" t="str">
        <v>ExFunds</v>
      </c>
      <c r="Q18891" s="67" t="str">
        <v>Bank of Cellifornia</v>
      </c>
      <c r="R18891" s="67" t="str">
        <v>Pivot Finance Group</v>
      </c>
      <c r="S18891" s="67" t="str">
        <v>Bank IF</v>
      </c>
    </row>
    <row r="18892" spans="15:19">
      <c r="O18892" s="67" t="str">
        <v>SummaBank</v>
      </c>
      <c r="P18892" s="67" t="str">
        <v>ExFunds</v>
      </c>
      <c r="Q18892" s="67" t="str">
        <v>Bank of Cellifornia</v>
      </c>
      <c r="R18892" s="67" t="str">
        <v>Pivot Finance Group</v>
      </c>
      <c r="S18892" s="67" t="str">
        <v>MoneyMATCH Inc.</v>
      </c>
    </row>
    <row r="18893" spans="15:19">
      <c r="O18893" s="67" t="str">
        <v>SummaBank</v>
      </c>
      <c r="P18893" s="67" t="str">
        <v>ExFunds</v>
      </c>
      <c r="Q18893" s="67" t="str">
        <v>Bank of Cellifornia</v>
      </c>
      <c r="R18893" s="67" t="str">
        <v>The VLOOKup Vault</v>
      </c>
      <c r="S18893" s="67" t="str">
        <v>ExCell Bank</v>
      </c>
    </row>
    <row r="18894" spans="15:19">
      <c r="O18894" s="67" t="str">
        <v>SummaBank</v>
      </c>
      <c r="P18894" s="67" t="str">
        <v>ExFunds</v>
      </c>
      <c r="Q18894" s="67" t="str">
        <v>Bank of Cellifornia</v>
      </c>
      <c r="R18894" s="67" t="str">
        <v>The VLOOKup Vault</v>
      </c>
      <c r="S18894" s="67" t="str">
        <v>SheetBank AG</v>
      </c>
    </row>
    <row r="18895" spans="15:19">
      <c r="O18895" s="67" t="str">
        <v>SummaBank</v>
      </c>
      <c r="P18895" s="67" t="str">
        <v>ExFunds</v>
      </c>
      <c r="Q18895" s="67" t="str">
        <v>Bank of Cellifornia</v>
      </c>
      <c r="R18895" s="67" t="str">
        <v>The VLOOKup Vault</v>
      </c>
      <c r="S18895" s="67" t="str">
        <v>Pivot Finance Group</v>
      </c>
    </row>
    <row r="18896" spans="15:19">
      <c r="O18896" s="67" t="str">
        <v>SummaBank</v>
      </c>
      <c r="P18896" s="67" t="str">
        <v>ExFunds</v>
      </c>
      <c r="Q18896" s="67" t="str">
        <v>Bank of Cellifornia</v>
      </c>
      <c r="R18896" s="67" t="str">
        <v>The VLOOKup Vault</v>
      </c>
      <c r="S18896" s="67" t="str">
        <v>CELLtral Bank</v>
      </c>
    </row>
    <row r="18897" spans="15:19">
      <c r="O18897" s="67" t="str">
        <v>SummaBank</v>
      </c>
      <c r="P18897" s="67" t="str">
        <v>ExFunds</v>
      </c>
      <c r="Q18897" s="67" t="str">
        <v>Bank of Cellifornia</v>
      </c>
      <c r="R18897" s="67" t="str">
        <v>The VLOOKup Vault</v>
      </c>
      <c r="S18897" s="67" t="str">
        <v>Bank IF</v>
      </c>
    </row>
    <row r="18898" spans="15:19">
      <c r="O18898" s="67" t="str">
        <v>SummaBank</v>
      </c>
      <c r="P18898" s="67" t="str">
        <v>ExFunds</v>
      </c>
      <c r="Q18898" s="67" t="str">
        <v>Bank of Cellifornia</v>
      </c>
      <c r="R18898" s="67" t="str">
        <v>The VLOOKup Vault</v>
      </c>
      <c r="S18898" s="67" t="str">
        <v>MoneyMATCH Inc.</v>
      </c>
    </row>
    <row r="18899" spans="15:19">
      <c r="O18899" s="67" t="str">
        <v>SummaBank</v>
      </c>
      <c r="P18899" s="67" t="str">
        <v>ExFunds</v>
      </c>
      <c r="Q18899" s="67" t="str">
        <v>Bank of Cellifornia</v>
      </c>
      <c r="R18899" s="67" t="str">
        <v>CELLtral Bank</v>
      </c>
      <c r="S18899" s="67" t="str">
        <v>ExCell Bank</v>
      </c>
    </row>
    <row r="18900" spans="15:19">
      <c r="O18900" s="67" t="str">
        <v>SummaBank</v>
      </c>
      <c r="P18900" s="67" t="str">
        <v>ExFunds</v>
      </c>
      <c r="Q18900" s="67" t="str">
        <v>Bank of Cellifornia</v>
      </c>
      <c r="R18900" s="67" t="str">
        <v>CELLtral Bank</v>
      </c>
      <c r="S18900" s="67" t="str">
        <v>SheetBank AG</v>
      </c>
    </row>
    <row r="18901" spans="15:19">
      <c r="O18901" s="67" t="str">
        <v>SummaBank</v>
      </c>
      <c r="P18901" s="67" t="str">
        <v>ExFunds</v>
      </c>
      <c r="Q18901" s="67" t="str">
        <v>Bank of Cellifornia</v>
      </c>
      <c r="R18901" s="67" t="str">
        <v>CELLtral Bank</v>
      </c>
      <c r="S18901" s="67" t="str">
        <v>Pivot Finance Group</v>
      </c>
    </row>
    <row r="18902" spans="15:19">
      <c r="O18902" s="67" t="str">
        <v>SummaBank</v>
      </c>
      <c r="P18902" s="67" t="str">
        <v>ExFunds</v>
      </c>
      <c r="Q18902" s="67" t="str">
        <v>Bank of Cellifornia</v>
      </c>
      <c r="R18902" s="67" t="str">
        <v>CELLtral Bank</v>
      </c>
      <c r="S18902" s="67" t="str">
        <v>The VLOOKup Vault</v>
      </c>
    </row>
    <row r="18903" spans="15:19">
      <c r="O18903" s="67" t="str">
        <v>SummaBank</v>
      </c>
      <c r="P18903" s="67" t="str">
        <v>ExFunds</v>
      </c>
      <c r="Q18903" s="67" t="str">
        <v>Bank of Cellifornia</v>
      </c>
      <c r="R18903" s="67" t="str">
        <v>CELLtral Bank</v>
      </c>
      <c r="S18903" s="67" t="str">
        <v>Bank IF</v>
      </c>
    </row>
    <row r="18904" spans="15:19">
      <c r="O18904" s="67" t="str">
        <v>SummaBank</v>
      </c>
      <c r="P18904" s="67" t="str">
        <v>ExFunds</v>
      </c>
      <c r="Q18904" s="67" t="str">
        <v>Bank of Cellifornia</v>
      </c>
      <c r="R18904" s="67" t="str">
        <v>CELLtral Bank</v>
      </c>
      <c r="S18904" s="67" t="str">
        <v>MoneyMATCH Inc.</v>
      </c>
    </row>
    <row r="18905" spans="15:19">
      <c r="O18905" s="67" t="str">
        <v>SummaBank</v>
      </c>
      <c r="P18905" s="67" t="str">
        <v>ExFunds</v>
      </c>
      <c r="Q18905" s="67" t="str">
        <v>Bank of Cellifornia</v>
      </c>
      <c r="R18905" s="67" t="str">
        <v>Bank IF</v>
      </c>
      <c r="S18905" s="67" t="str">
        <v>ExCell Bank</v>
      </c>
    </row>
    <row r="18906" spans="15:19">
      <c r="O18906" s="67" t="str">
        <v>SummaBank</v>
      </c>
      <c r="P18906" s="67" t="str">
        <v>ExFunds</v>
      </c>
      <c r="Q18906" s="67" t="str">
        <v>Bank of Cellifornia</v>
      </c>
      <c r="R18906" s="67" t="str">
        <v>Bank IF</v>
      </c>
      <c r="S18906" s="67" t="str">
        <v>SheetBank AG</v>
      </c>
    </row>
    <row r="18907" spans="15:19">
      <c r="O18907" s="67" t="str">
        <v>SummaBank</v>
      </c>
      <c r="P18907" s="67" t="str">
        <v>ExFunds</v>
      </c>
      <c r="Q18907" s="67" t="str">
        <v>Bank of Cellifornia</v>
      </c>
      <c r="R18907" s="67" t="str">
        <v>Bank IF</v>
      </c>
      <c r="S18907" s="67" t="str">
        <v>Pivot Finance Group</v>
      </c>
    </row>
    <row r="18908" spans="15:19">
      <c r="O18908" s="67" t="str">
        <v>SummaBank</v>
      </c>
      <c r="P18908" s="67" t="str">
        <v>ExFunds</v>
      </c>
      <c r="Q18908" s="67" t="str">
        <v>Bank of Cellifornia</v>
      </c>
      <c r="R18908" s="67" t="str">
        <v>Bank IF</v>
      </c>
      <c r="S18908" s="67" t="str">
        <v>The VLOOKup Vault</v>
      </c>
    </row>
    <row r="18909" spans="15:19">
      <c r="O18909" s="67" t="str">
        <v>SummaBank</v>
      </c>
      <c r="P18909" s="67" t="str">
        <v>ExFunds</v>
      </c>
      <c r="Q18909" s="67" t="str">
        <v>Bank of Cellifornia</v>
      </c>
      <c r="R18909" s="67" t="str">
        <v>Bank IF</v>
      </c>
      <c r="S18909" s="67" t="str">
        <v>CELLtral Bank</v>
      </c>
    </row>
    <row r="18910" spans="15:19">
      <c r="O18910" s="67" t="str">
        <v>SummaBank</v>
      </c>
      <c r="P18910" s="67" t="str">
        <v>ExFunds</v>
      </c>
      <c r="Q18910" s="67" t="str">
        <v>Bank of Cellifornia</v>
      </c>
      <c r="R18910" s="67" t="str">
        <v>Bank IF</v>
      </c>
      <c r="S18910" s="67" t="str">
        <v>MoneyMATCH Inc.</v>
      </c>
    </row>
    <row r="18911" spans="15:19">
      <c r="O18911" s="67" t="str">
        <v>SummaBank</v>
      </c>
      <c r="P18911" s="67" t="str">
        <v>ExFunds</v>
      </c>
      <c r="Q18911" s="67" t="str">
        <v>Bank of Cellifornia</v>
      </c>
      <c r="R18911" s="67" t="str">
        <v>MoneyMATCH Inc.</v>
      </c>
      <c r="S18911" s="67" t="str">
        <v>ExCell Bank</v>
      </c>
    </row>
    <row r="18912" spans="15:19">
      <c r="O18912" s="67" t="str">
        <v>SummaBank</v>
      </c>
      <c r="P18912" s="67" t="str">
        <v>ExFunds</v>
      </c>
      <c r="Q18912" s="67" t="str">
        <v>Bank of Cellifornia</v>
      </c>
      <c r="R18912" s="67" t="str">
        <v>MoneyMATCH Inc.</v>
      </c>
      <c r="S18912" s="67" t="str">
        <v>SheetBank AG</v>
      </c>
    </row>
    <row r="18913" spans="15:19">
      <c r="O18913" s="67" t="str">
        <v>SummaBank</v>
      </c>
      <c r="P18913" s="67" t="str">
        <v>ExFunds</v>
      </c>
      <c r="Q18913" s="67" t="str">
        <v>Bank of Cellifornia</v>
      </c>
      <c r="R18913" s="67" t="str">
        <v>MoneyMATCH Inc.</v>
      </c>
      <c r="S18913" s="67" t="str">
        <v>Pivot Finance Group</v>
      </c>
    </row>
    <row r="18914" spans="15:19">
      <c r="O18914" s="67" t="str">
        <v>SummaBank</v>
      </c>
      <c r="P18914" s="67" t="str">
        <v>ExFunds</v>
      </c>
      <c r="Q18914" s="67" t="str">
        <v>Bank of Cellifornia</v>
      </c>
      <c r="R18914" s="67" t="str">
        <v>MoneyMATCH Inc.</v>
      </c>
      <c r="S18914" s="67" t="str">
        <v>The VLOOKup Vault</v>
      </c>
    </row>
    <row r="18915" spans="15:19">
      <c r="O18915" s="67" t="str">
        <v>SummaBank</v>
      </c>
      <c r="P18915" s="67" t="str">
        <v>ExFunds</v>
      </c>
      <c r="Q18915" s="67" t="str">
        <v>Bank of Cellifornia</v>
      </c>
      <c r="R18915" s="67" t="str">
        <v>MoneyMATCH Inc.</v>
      </c>
      <c r="S18915" s="67" t="str">
        <v>CELLtral Bank</v>
      </c>
    </row>
    <row r="18916" spans="15:19">
      <c r="O18916" s="67" t="str">
        <v>SummaBank</v>
      </c>
      <c r="P18916" s="67" t="str">
        <v>ExFunds</v>
      </c>
      <c r="Q18916" s="67" t="str">
        <v>Bank of Cellifornia</v>
      </c>
      <c r="R18916" s="67" t="str">
        <v>MoneyMATCH Inc.</v>
      </c>
      <c r="S18916" s="67" t="str">
        <v>Bank IF</v>
      </c>
    </row>
    <row r="18917" spans="15:19">
      <c r="O18917" s="67" t="str">
        <v>SummaBank</v>
      </c>
      <c r="P18917" s="67" t="str">
        <v>ExFunds</v>
      </c>
      <c r="Q18917" s="67" t="str">
        <v>SheetBank AG</v>
      </c>
      <c r="R18917" s="67" t="str">
        <v>ExCell Bank</v>
      </c>
      <c r="S18917" s="67" t="str">
        <v>Bank of Cellifornia</v>
      </c>
    </row>
    <row r="18918" spans="15:19">
      <c r="O18918" s="67" t="str">
        <v>SummaBank</v>
      </c>
      <c r="P18918" s="67" t="str">
        <v>ExFunds</v>
      </c>
      <c r="Q18918" s="67" t="str">
        <v>SheetBank AG</v>
      </c>
      <c r="R18918" s="67" t="str">
        <v>ExCell Bank</v>
      </c>
      <c r="S18918" s="67" t="str">
        <v>Pivot Finance Group</v>
      </c>
    </row>
    <row r="18919" spans="15:19">
      <c r="O18919" s="67" t="str">
        <v>SummaBank</v>
      </c>
      <c r="P18919" s="67" t="str">
        <v>ExFunds</v>
      </c>
      <c r="Q18919" s="67" t="str">
        <v>SheetBank AG</v>
      </c>
      <c r="R18919" s="67" t="str">
        <v>ExCell Bank</v>
      </c>
      <c r="S18919" s="67" t="str">
        <v>The VLOOKup Vault</v>
      </c>
    </row>
    <row r="18920" spans="15:19">
      <c r="O18920" s="67" t="str">
        <v>SummaBank</v>
      </c>
      <c r="P18920" s="67" t="str">
        <v>ExFunds</v>
      </c>
      <c r="Q18920" s="67" t="str">
        <v>SheetBank AG</v>
      </c>
      <c r="R18920" s="67" t="str">
        <v>ExCell Bank</v>
      </c>
      <c r="S18920" s="67" t="str">
        <v>CELLtral Bank</v>
      </c>
    </row>
    <row r="18921" spans="15:19">
      <c r="O18921" s="67" t="str">
        <v>SummaBank</v>
      </c>
      <c r="P18921" s="67" t="str">
        <v>ExFunds</v>
      </c>
      <c r="Q18921" s="67" t="str">
        <v>SheetBank AG</v>
      </c>
      <c r="R18921" s="67" t="str">
        <v>ExCell Bank</v>
      </c>
      <c r="S18921" s="67" t="str">
        <v>Bank IF</v>
      </c>
    </row>
    <row r="18922" spans="15:19">
      <c r="O18922" s="67" t="str">
        <v>SummaBank</v>
      </c>
      <c r="P18922" s="67" t="str">
        <v>ExFunds</v>
      </c>
      <c r="Q18922" s="67" t="str">
        <v>SheetBank AG</v>
      </c>
      <c r="R18922" s="67" t="str">
        <v>ExCell Bank</v>
      </c>
      <c r="S18922" s="67" t="str">
        <v>MoneyMATCH Inc.</v>
      </c>
    </row>
    <row r="18923" spans="15:19">
      <c r="O18923" s="67" t="str">
        <v>SummaBank</v>
      </c>
      <c r="P18923" s="67" t="str">
        <v>ExFunds</v>
      </c>
      <c r="Q18923" s="67" t="str">
        <v>SheetBank AG</v>
      </c>
      <c r="R18923" s="67" t="str">
        <v>Bank of Cellifornia</v>
      </c>
      <c r="S18923" s="67" t="str">
        <v>ExCell Bank</v>
      </c>
    </row>
    <row r="18924" spans="15:19">
      <c r="O18924" s="67" t="str">
        <v>SummaBank</v>
      </c>
      <c r="P18924" s="67" t="str">
        <v>ExFunds</v>
      </c>
      <c r="Q18924" s="67" t="str">
        <v>SheetBank AG</v>
      </c>
      <c r="R18924" s="67" t="str">
        <v>Bank of Cellifornia</v>
      </c>
      <c r="S18924" s="67" t="str">
        <v>Pivot Finance Group</v>
      </c>
    </row>
    <row r="18925" spans="15:19">
      <c r="O18925" s="67" t="str">
        <v>SummaBank</v>
      </c>
      <c r="P18925" s="67" t="str">
        <v>ExFunds</v>
      </c>
      <c r="Q18925" s="67" t="str">
        <v>SheetBank AG</v>
      </c>
      <c r="R18925" s="67" t="str">
        <v>Bank of Cellifornia</v>
      </c>
      <c r="S18925" s="67" t="str">
        <v>The VLOOKup Vault</v>
      </c>
    </row>
    <row r="18926" spans="15:19">
      <c r="O18926" s="67" t="str">
        <v>SummaBank</v>
      </c>
      <c r="P18926" s="67" t="str">
        <v>ExFunds</v>
      </c>
      <c r="Q18926" s="67" t="str">
        <v>SheetBank AG</v>
      </c>
      <c r="R18926" s="67" t="str">
        <v>Bank of Cellifornia</v>
      </c>
      <c r="S18926" s="67" t="str">
        <v>CELLtral Bank</v>
      </c>
    </row>
    <row r="18927" spans="15:19">
      <c r="O18927" s="67" t="str">
        <v>SummaBank</v>
      </c>
      <c r="P18927" s="67" t="str">
        <v>ExFunds</v>
      </c>
      <c r="Q18927" s="67" t="str">
        <v>SheetBank AG</v>
      </c>
      <c r="R18927" s="67" t="str">
        <v>Bank of Cellifornia</v>
      </c>
      <c r="S18927" s="67" t="str">
        <v>Bank IF</v>
      </c>
    </row>
    <row r="18928" spans="15:19">
      <c r="O18928" s="67" t="str">
        <v>SummaBank</v>
      </c>
      <c r="P18928" s="67" t="str">
        <v>ExFunds</v>
      </c>
      <c r="Q18928" s="67" t="str">
        <v>SheetBank AG</v>
      </c>
      <c r="R18928" s="67" t="str">
        <v>Bank of Cellifornia</v>
      </c>
      <c r="S18928" s="67" t="str">
        <v>MoneyMATCH Inc.</v>
      </c>
    </row>
    <row r="18929" spans="15:19">
      <c r="O18929" s="67" t="str">
        <v>SummaBank</v>
      </c>
      <c r="P18929" s="67" t="str">
        <v>ExFunds</v>
      </c>
      <c r="Q18929" s="67" t="str">
        <v>SheetBank AG</v>
      </c>
      <c r="R18929" s="67" t="str">
        <v>Pivot Finance Group</v>
      </c>
      <c r="S18929" s="67" t="str">
        <v>ExCell Bank</v>
      </c>
    </row>
    <row r="18930" spans="15:19">
      <c r="O18930" s="67" t="str">
        <v>SummaBank</v>
      </c>
      <c r="P18930" s="67" t="str">
        <v>ExFunds</v>
      </c>
      <c r="Q18930" s="67" t="str">
        <v>SheetBank AG</v>
      </c>
      <c r="R18930" s="67" t="str">
        <v>Pivot Finance Group</v>
      </c>
      <c r="S18930" s="67" t="str">
        <v>Bank of Cellifornia</v>
      </c>
    </row>
    <row r="18931" spans="15:19">
      <c r="O18931" s="67" t="str">
        <v>SummaBank</v>
      </c>
      <c r="P18931" s="67" t="str">
        <v>ExFunds</v>
      </c>
      <c r="Q18931" s="67" t="str">
        <v>SheetBank AG</v>
      </c>
      <c r="R18931" s="67" t="str">
        <v>Pivot Finance Group</v>
      </c>
      <c r="S18931" s="67" t="str">
        <v>The VLOOKup Vault</v>
      </c>
    </row>
    <row r="18932" spans="15:19">
      <c r="O18932" s="67" t="str">
        <v>SummaBank</v>
      </c>
      <c r="P18932" s="67" t="str">
        <v>ExFunds</v>
      </c>
      <c r="Q18932" s="67" t="str">
        <v>SheetBank AG</v>
      </c>
      <c r="R18932" s="67" t="str">
        <v>Pivot Finance Group</v>
      </c>
      <c r="S18932" s="67" t="str">
        <v>CELLtral Bank</v>
      </c>
    </row>
    <row r="18933" spans="15:19">
      <c r="O18933" s="67" t="str">
        <v>SummaBank</v>
      </c>
      <c r="P18933" s="67" t="str">
        <v>ExFunds</v>
      </c>
      <c r="Q18933" s="67" t="str">
        <v>SheetBank AG</v>
      </c>
      <c r="R18933" s="67" t="str">
        <v>Pivot Finance Group</v>
      </c>
      <c r="S18933" s="67" t="str">
        <v>Bank IF</v>
      </c>
    </row>
    <row r="18934" spans="15:19">
      <c r="O18934" s="67" t="str">
        <v>SummaBank</v>
      </c>
      <c r="P18934" s="67" t="str">
        <v>ExFunds</v>
      </c>
      <c r="Q18934" s="67" t="str">
        <v>SheetBank AG</v>
      </c>
      <c r="R18934" s="67" t="str">
        <v>Pivot Finance Group</v>
      </c>
      <c r="S18934" s="67" t="str">
        <v>MoneyMATCH Inc.</v>
      </c>
    </row>
    <row r="18935" spans="15:19">
      <c r="O18935" s="67" t="str">
        <v>SummaBank</v>
      </c>
      <c r="P18935" s="67" t="str">
        <v>ExFunds</v>
      </c>
      <c r="Q18935" s="67" t="str">
        <v>SheetBank AG</v>
      </c>
      <c r="R18935" s="67" t="str">
        <v>The VLOOKup Vault</v>
      </c>
      <c r="S18935" s="67" t="str">
        <v>ExCell Bank</v>
      </c>
    </row>
    <row r="18936" spans="15:19">
      <c r="O18936" s="67" t="str">
        <v>SummaBank</v>
      </c>
      <c r="P18936" s="67" t="str">
        <v>ExFunds</v>
      </c>
      <c r="Q18936" s="67" t="str">
        <v>SheetBank AG</v>
      </c>
      <c r="R18936" s="67" t="str">
        <v>The VLOOKup Vault</v>
      </c>
      <c r="S18936" s="67" t="str">
        <v>Bank of Cellifornia</v>
      </c>
    </row>
    <row r="18937" spans="15:19">
      <c r="O18937" s="67" t="str">
        <v>SummaBank</v>
      </c>
      <c r="P18937" s="67" t="str">
        <v>ExFunds</v>
      </c>
      <c r="Q18937" s="67" t="str">
        <v>SheetBank AG</v>
      </c>
      <c r="R18937" s="67" t="str">
        <v>The VLOOKup Vault</v>
      </c>
      <c r="S18937" s="67" t="str">
        <v>Pivot Finance Group</v>
      </c>
    </row>
    <row r="18938" spans="15:19">
      <c r="O18938" s="67" t="str">
        <v>SummaBank</v>
      </c>
      <c r="P18938" s="67" t="str">
        <v>ExFunds</v>
      </c>
      <c r="Q18938" s="67" t="str">
        <v>SheetBank AG</v>
      </c>
      <c r="R18938" s="67" t="str">
        <v>The VLOOKup Vault</v>
      </c>
      <c r="S18938" s="67" t="str">
        <v>CELLtral Bank</v>
      </c>
    </row>
    <row r="18939" spans="15:19">
      <c r="O18939" s="67" t="str">
        <v>SummaBank</v>
      </c>
      <c r="P18939" s="67" t="str">
        <v>ExFunds</v>
      </c>
      <c r="Q18939" s="67" t="str">
        <v>SheetBank AG</v>
      </c>
      <c r="R18939" s="67" t="str">
        <v>The VLOOKup Vault</v>
      </c>
      <c r="S18939" s="67" t="str">
        <v>Bank IF</v>
      </c>
    </row>
    <row r="18940" spans="15:19">
      <c r="O18940" s="67" t="str">
        <v>SummaBank</v>
      </c>
      <c r="P18940" s="67" t="str">
        <v>ExFunds</v>
      </c>
      <c r="Q18940" s="67" t="str">
        <v>SheetBank AG</v>
      </c>
      <c r="R18940" s="67" t="str">
        <v>The VLOOKup Vault</v>
      </c>
      <c r="S18940" s="67" t="str">
        <v>MoneyMATCH Inc.</v>
      </c>
    </row>
    <row r="18941" spans="15:19">
      <c r="O18941" s="67" t="str">
        <v>SummaBank</v>
      </c>
      <c r="P18941" s="67" t="str">
        <v>ExFunds</v>
      </c>
      <c r="Q18941" s="67" t="str">
        <v>SheetBank AG</v>
      </c>
      <c r="R18941" s="67" t="str">
        <v>CELLtral Bank</v>
      </c>
      <c r="S18941" s="67" t="str">
        <v>ExCell Bank</v>
      </c>
    </row>
    <row r="18942" spans="15:19">
      <c r="O18942" s="67" t="str">
        <v>SummaBank</v>
      </c>
      <c r="P18942" s="67" t="str">
        <v>ExFunds</v>
      </c>
      <c r="Q18942" s="67" t="str">
        <v>SheetBank AG</v>
      </c>
      <c r="R18942" s="67" t="str">
        <v>CELLtral Bank</v>
      </c>
      <c r="S18942" s="67" t="str">
        <v>Bank of Cellifornia</v>
      </c>
    </row>
    <row r="18943" spans="15:19">
      <c r="O18943" s="67" t="str">
        <v>SummaBank</v>
      </c>
      <c r="P18943" s="67" t="str">
        <v>ExFunds</v>
      </c>
      <c r="Q18943" s="67" t="str">
        <v>SheetBank AG</v>
      </c>
      <c r="R18943" s="67" t="str">
        <v>CELLtral Bank</v>
      </c>
      <c r="S18943" s="67" t="str">
        <v>Pivot Finance Group</v>
      </c>
    </row>
    <row r="18944" spans="15:19">
      <c r="O18944" s="67" t="str">
        <v>SummaBank</v>
      </c>
      <c r="P18944" s="67" t="str">
        <v>ExFunds</v>
      </c>
      <c r="Q18944" s="67" t="str">
        <v>SheetBank AG</v>
      </c>
      <c r="R18944" s="67" t="str">
        <v>CELLtral Bank</v>
      </c>
      <c r="S18944" s="67" t="str">
        <v>The VLOOKup Vault</v>
      </c>
    </row>
    <row r="18945" spans="15:19">
      <c r="O18945" s="67" t="str">
        <v>SummaBank</v>
      </c>
      <c r="P18945" s="67" t="str">
        <v>ExFunds</v>
      </c>
      <c r="Q18945" s="67" t="str">
        <v>SheetBank AG</v>
      </c>
      <c r="R18945" s="67" t="str">
        <v>CELLtral Bank</v>
      </c>
      <c r="S18945" s="67" t="str">
        <v>Bank IF</v>
      </c>
    </row>
    <row r="18946" spans="15:19">
      <c r="O18946" s="67" t="str">
        <v>SummaBank</v>
      </c>
      <c r="P18946" s="67" t="str">
        <v>ExFunds</v>
      </c>
      <c r="Q18946" s="67" t="str">
        <v>SheetBank AG</v>
      </c>
      <c r="R18946" s="67" t="str">
        <v>CELLtral Bank</v>
      </c>
      <c r="S18946" s="67" t="str">
        <v>MoneyMATCH Inc.</v>
      </c>
    </row>
    <row r="18947" spans="15:19">
      <c r="O18947" s="67" t="str">
        <v>SummaBank</v>
      </c>
      <c r="P18947" s="67" t="str">
        <v>ExFunds</v>
      </c>
      <c r="Q18947" s="67" t="str">
        <v>SheetBank AG</v>
      </c>
      <c r="R18947" s="67" t="str">
        <v>Bank IF</v>
      </c>
      <c r="S18947" s="67" t="str">
        <v>ExCell Bank</v>
      </c>
    </row>
    <row r="18948" spans="15:19">
      <c r="O18948" s="67" t="str">
        <v>SummaBank</v>
      </c>
      <c r="P18948" s="67" t="str">
        <v>ExFunds</v>
      </c>
      <c r="Q18948" s="67" t="str">
        <v>SheetBank AG</v>
      </c>
      <c r="R18948" s="67" t="str">
        <v>Bank IF</v>
      </c>
      <c r="S18948" s="67" t="str">
        <v>Bank of Cellifornia</v>
      </c>
    </row>
    <row r="18949" spans="15:19">
      <c r="O18949" s="67" t="str">
        <v>SummaBank</v>
      </c>
      <c r="P18949" s="67" t="str">
        <v>ExFunds</v>
      </c>
      <c r="Q18949" s="67" t="str">
        <v>SheetBank AG</v>
      </c>
      <c r="R18949" s="67" t="str">
        <v>Bank IF</v>
      </c>
      <c r="S18949" s="67" t="str">
        <v>Pivot Finance Group</v>
      </c>
    </row>
    <row r="18950" spans="15:19">
      <c r="O18950" s="67" t="str">
        <v>SummaBank</v>
      </c>
      <c r="P18950" s="67" t="str">
        <v>ExFunds</v>
      </c>
      <c r="Q18950" s="67" t="str">
        <v>SheetBank AG</v>
      </c>
      <c r="R18950" s="67" t="str">
        <v>Bank IF</v>
      </c>
      <c r="S18950" s="67" t="str">
        <v>The VLOOKup Vault</v>
      </c>
    </row>
    <row r="18951" spans="15:19">
      <c r="O18951" s="67" t="str">
        <v>SummaBank</v>
      </c>
      <c r="P18951" s="67" t="str">
        <v>ExFunds</v>
      </c>
      <c r="Q18951" s="67" t="str">
        <v>SheetBank AG</v>
      </c>
      <c r="R18951" s="67" t="str">
        <v>Bank IF</v>
      </c>
      <c r="S18951" s="67" t="str">
        <v>CELLtral Bank</v>
      </c>
    </row>
    <row r="18952" spans="15:19">
      <c r="O18952" s="67" t="str">
        <v>SummaBank</v>
      </c>
      <c r="P18952" s="67" t="str">
        <v>ExFunds</v>
      </c>
      <c r="Q18952" s="67" t="str">
        <v>SheetBank AG</v>
      </c>
      <c r="R18952" s="67" t="str">
        <v>Bank IF</v>
      </c>
      <c r="S18952" s="67" t="str">
        <v>MoneyMATCH Inc.</v>
      </c>
    </row>
    <row r="18953" spans="15:19">
      <c r="O18953" s="67" t="str">
        <v>SummaBank</v>
      </c>
      <c r="P18953" s="67" t="str">
        <v>ExFunds</v>
      </c>
      <c r="Q18953" s="67" t="str">
        <v>SheetBank AG</v>
      </c>
      <c r="R18953" s="67" t="str">
        <v>MoneyMATCH Inc.</v>
      </c>
      <c r="S18953" s="67" t="str">
        <v>ExCell Bank</v>
      </c>
    </row>
    <row r="18954" spans="15:19">
      <c r="O18954" s="67" t="str">
        <v>SummaBank</v>
      </c>
      <c r="P18954" s="67" t="str">
        <v>ExFunds</v>
      </c>
      <c r="Q18954" s="67" t="str">
        <v>SheetBank AG</v>
      </c>
      <c r="R18954" s="67" t="str">
        <v>MoneyMATCH Inc.</v>
      </c>
      <c r="S18954" s="67" t="str">
        <v>Bank of Cellifornia</v>
      </c>
    </row>
    <row r="18955" spans="15:19">
      <c r="O18955" s="67" t="str">
        <v>SummaBank</v>
      </c>
      <c r="P18955" s="67" t="str">
        <v>ExFunds</v>
      </c>
      <c r="Q18955" s="67" t="str">
        <v>SheetBank AG</v>
      </c>
      <c r="R18955" s="67" t="str">
        <v>MoneyMATCH Inc.</v>
      </c>
      <c r="S18955" s="67" t="str">
        <v>Pivot Finance Group</v>
      </c>
    </row>
    <row r="18956" spans="15:19">
      <c r="O18956" s="67" t="str">
        <v>SummaBank</v>
      </c>
      <c r="P18956" s="67" t="str">
        <v>ExFunds</v>
      </c>
      <c r="Q18956" s="67" t="str">
        <v>SheetBank AG</v>
      </c>
      <c r="R18956" s="67" t="str">
        <v>MoneyMATCH Inc.</v>
      </c>
      <c r="S18956" s="67" t="str">
        <v>The VLOOKup Vault</v>
      </c>
    </row>
    <row r="18957" spans="15:19">
      <c r="O18957" s="67" t="str">
        <v>SummaBank</v>
      </c>
      <c r="P18957" s="67" t="str">
        <v>ExFunds</v>
      </c>
      <c r="Q18957" s="67" t="str">
        <v>SheetBank AG</v>
      </c>
      <c r="R18957" s="67" t="str">
        <v>MoneyMATCH Inc.</v>
      </c>
      <c r="S18957" s="67" t="str">
        <v>CELLtral Bank</v>
      </c>
    </row>
    <row r="18958" spans="15:19">
      <c r="O18958" s="67" t="str">
        <v>SummaBank</v>
      </c>
      <c r="P18958" s="67" t="str">
        <v>ExFunds</v>
      </c>
      <c r="Q18958" s="67" t="str">
        <v>SheetBank AG</v>
      </c>
      <c r="R18958" s="67" t="str">
        <v>MoneyMATCH Inc.</v>
      </c>
      <c r="S18958" s="67" t="str">
        <v>Bank IF</v>
      </c>
    </row>
    <row r="18959" spans="15:19">
      <c r="O18959" s="67" t="str">
        <v>SummaBank</v>
      </c>
      <c r="P18959" s="67" t="str">
        <v>ExFunds</v>
      </c>
      <c r="Q18959" s="67" t="str">
        <v>Pivot Finance Group</v>
      </c>
      <c r="R18959" s="67" t="str">
        <v>ExCell Bank</v>
      </c>
      <c r="S18959" s="67" t="str">
        <v>Bank of Cellifornia</v>
      </c>
    </row>
    <row r="18960" spans="15:19">
      <c r="O18960" s="67" t="str">
        <v>SummaBank</v>
      </c>
      <c r="P18960" s="67" t="str">
        <v>ExFunds</v>
      </c>
      <c r="Q18960" s="67" t="str">
        <v>Pivot Finance Group</v>
      </c>
      <c r="R18960" s="67" t="str">
        <v>ExCell Bank</v>
      </c>
      <c r="S18960" s="67" t="str">
        <v>SheetBank AG</v>
      </c>
    </row>
    <row r="18961" spans="15:19">
      <c r="O18961" s="67" t="str">
        <v>SummaBank</v>
      </c>
      <c r="P18961" s="67" t="str">
        <v>ExFunds</v>
      </c>
      <c r="Q18961" s="67" t="str">
        <v>Pivot Finance Group</v>
      </c>
      <c r="R18961" s="67" t="str">
        <v>ExCell Bank</v>
      </c>
      <c r="S18961" s="67" t="str">
        <v>The VLOOKup Vault</v>
      </c>
    </row>
    <row r="18962" spans="15:19">
      <c r="O18962" s="67" t="str">
        <v>SummaBank</v>
      </c>
      <c r="P18962" s="67" t="str">
        <v>ExFunds</v>
      </c>
      <c r="Q18962" s="67" t="str">
        <v>Pivot Finance Group</v>
      </c>
      <c r="R18962" s="67" t="str">
        <v>ExCell Bank</v>
      </c>
      <c r="S18962" s="67" t="str">
        <v>CELLtral Bank</v>
      </c>
    </row>
    <row r="18963" spans="15:19">
      <c r="O18963" s="67" t="str">
        <v>SummaBank</v>
      </c>
      <c r="P18963" s="67" t="str">
        <v>ExFunds</v>
      </c>
      <c r="Q18963" s="67" t="str">
        <v>Pivot Finance Group</v>
      </c>
      <c r="R18963" s="67" t="str">
        <v>ExCell Bank</v>
      </c>
      <c r="S18963" s="67" t="str">
        <v>Bank IF</v>
      </c>
    </row>
    <row r="18964" spans="15:19">
      <c r="O18964" s="67" t="str">
        <v>SummaBank</v>
      </c>
      <c r="P18964" s="67" t="str">
        <v>ExFunds</v>
      </c>
      <c r="Q18964" s="67" t="str">
        <v>Pivot Finance Group</v>
      </c>
      <c r="R18964" s="67" t="str">
        <v>ExCell Bank</v>
      </c>
      <c r="S18964" s="67" t="str">
        <v>MoneyMATCH Inc.</v>
      </c>
    </row>
    <row r="18965" spans="15:19">
      <c r="O18965" s="67" t="str">
        <v>SummaBank</v>
      </c>
      <c r="P18965" s="67" t="str">
        <v>ExFunds</v>
      </c>
      <c r="Q18965" s="67" t="str">
        <v>Pivot Finance Group</v>
      </c>
      <c r="R18965" s="67" t="str">
        <v>Bank of Cellifornia</v>
      </c>
      <c r="S18965" s="67" t="str">
        <v>ExCell Bank</v>
      </c>
    </row>
    <row r="18966" spans="15:19">
      <c r="O18966" s="67" t="str">
        <v>SummaBank</v>
      </c>
      <c r="P18966" s="67" t="str">
        <v>ExFunds</v>
      </c>
      <c r="Q18966" s="67" t="str">
        <v>Pivot Finance Group</v>
      </c>
      <c r="R18966" s="67" t="str">
        <v>Bank of Cellifornia</v>
      </c>
      <c r="S18966" s="67" t="str">
        <v>SheetBank AG</v>
      </c>
    </row>
    <row r="18967" spans="15:19">
      <c r="O18967" s="67" t="str">
        <v>SummaBank</v>
      </c>
      <c r="P18967" s="67" t="str">
        <v>ExFunds</v>
      </c>
      <c r="Q18967" s="67" t="str">
        <v>Pivot Finance Group</v>
      </c>
      <c r="R18967" s="67" t="str">
        <v>Bank of Cellifornia</v>
      </c>
      <c r="S18967" s="67" t="str">
        <v>The VLOOKup Vault</v>
      </c>
    </row>
    <row r="18968" spans="15:19">
      <c r="O18968" s="67" t="str">
        <v>SummaBank</v>
      </c>
      <c r="P18968" s="67" t="str">
        <v>ExFunds</v>
      </c>
      <c r="Q18968" s="67" t="str">
        <v>Pivot Finance Group</v>
      </c>
      <c r="R18968" s="67" t="str">
        <v>Bank of Cellifornia</v>
      </c>
      <c r="S18968" s="67" t="str">
        <v>CELLtral Bank</v>
      </c>
    </row>
    <row r="18969" spans="15:19">
      <c r="O18969" s="67" t="str">
        <v>SummaBank</v>
      </c>
      <c r="P18969" s="67" t="str">
        <v>ExFunds</v>
      </c>
      <c r="Q18969" s="67" t="str">
        <v>Pivot Finance Group</v>
      </c>
      <c r="R18969" s="67" t="str">
        <v>Bank of Cellifornia</v>
      </c>
      <c r="S18969" s="67" t="str">
        <v>Bank IF</v>
      </c>
    </row>
    <row r="18970" spans="15:19">
      <c r="O18970" s="67" t="str">
        <v>SummaBank</v>
      </c>
      <c r="P18970" s="67" t="str">
        <v>ExFunds</v>
      </c>
      <c r="Q18970" s="67" t="str">
        <v>Pivot Finance Group</v>
      </c>
      <c r="R18970" s="67" t="str">
        <v>Bank of Cellifornia</v>
      </c>
      <c r="S18970" s="67" t="str">
        <v>MoneyMATCH Inc.</v>
      </c>
    </row>
    <row r="18971" spans="15:19">
      <c r="O18971" s="67" t="str">
        <v>SummaBank</v>
      </c>
      <c r="P18971" s="67" t="str">
        <v>ExFunds</v>
      </c>
      <c r="Q18971" s="67" t="str">
        <v>Pivot Finance Group</v>
      </c>
      <c r="R18971" s="67" t="str">
        <v>SheetBank AG</v>
      </c>
      <c r="S18971" s="67" t="str">
        <v>ExCell Bank</v>
      </c>
    </row>
    <row r="18972" spans="15:19">
      <c r="O18972" s="67" t="str">
        <v>SummaBank</v>
      </c>
      <c r="P18972" s="67" t="str">
        <v>ExFunds</v>
      </c>
      <c r="Q18972" s="67" t="str">
        <v>Pivot Finance Group</v>
      </c>
      <c r="R18972" s="67" t="str">
        <v>SheetBank AG</v>
      </c>
      <c r="S18972" s="67" t="str">
        <v>Bank of Cellifornia</v>
      </c>
    </row>
    <row r="18973" spans="15:19">
      <c r="O18973" s="67" t="str">
        <v>SummaBank</v>
      </c>
      <c r="P18973" s="67" t="str">
        <v>ExFunds</v>
      </c>
      <c r="Q18973" s="67" t="str">
        <v>Pivot Finance Group</v>
      </c>
      <c r="R18973" s="67" t="str">
        <v>SheetBank AG</v>
      </c>
      <c r="S18973" s="67" t="str">
        <v>The VLOOKup Vault</v>
      </c>
    </row>
    <row r="18974" spans="15:19">
      <c r="O18974" s="67" t="str">
        <v>SummaBank</v>
      </c>
      <c r="P18974" s="67" t="str">
        <v>ExFunds</v>
      </c>
      <c r="Q18974" s="67" t="str">
        <v>Pivot Finance Group</v>
      </c>
      <c r="R18974" s="67" t="str">
        <v>SheetBank AG</v>
      </c>
      <c r="S18974" s="67" t="str">
        <v>CELLtral Bank</v>
      </c>
    </row>
    <row r="18975" spans="15:19">
      <c r="O18975" s="67" t="str">
        <v>SummaBank</v>
      </c>
      <c r="P18975" s="67" t="str">
        <v>ExFunds</v>
      </c>
      <c r="Q18975" s="67" t="str">
        <v>Pivot Finance Group</v>
      </c>
      <c r="R18975" s="67" t="str">
        <v>SheetBank AG</v>
      </c>
      <c r="S18975" s="67" t="str">
        <v>Bank IF</v>
      </c>
    </row>
    <row r="18976" spans="15:19">
      <c r="O18976" s="67" t="str">
        <v>SummaBank</v>
      </c>
      <c r="P18976" s="67" t="str">
        <v>ExFunds</v>
      </c>
      <c r="Q18976" s="67" t="str">
        <v>Pivot Finance Group</v>
      </c>
      <c r="R18976" s="67" t="str">
        <v>SheetBank AG</v>
      </c>
      <c r="S18976" s="67" t="str">
        <v>MoneyMATCH Inc.</v>
      </c>
    </row>
    <row r="18977" spans="15:19">
      <c r="O18977" s="67" t="str">
        <v>SummaBank</v>
      </c>
      <c r="P18977" s="67" t="str">
        <v>ExFunds</v>
      </c>
      <c r="Q18977" s="67" t="str">
        <v>Pivot Finance Group</v>
      </c>
      <c r="R18977" s="67" t="str">
        <v>The VLOOKup Vault</v>
      </c>
      <c r="S18977" s="67" t="str">
        <v>ExCell Bank</v>
      </c>
    </row>
    <row r="18978" spans="15:19">
      <c r="O18978" s="67" t="str">
        <v>SummaBank</v>
      </c>
      <c r="P18978" s="67" t="str">
        <v>ExFunds</v>
      </c>
      <c r="Q18978" s="67" t="str">
        <v>Pivot Finance Group</v>
      </c>
      <c r="R18978" s="67" t="str">
        <v>The VLOOKup Vault</v>
      </c>
      <c r="S18978" s="67" t="str">
        <v>Bank of Cellifornia</v>
      </c>
    </row>
    <row r="18979" spans="15:19">
      <c r="O18979" s="67" t="str">
        <v>SummaBank</v>
      </c>
      <c r="P18979" s="67" t="str">
        <v>ExFunds</v>
      </c>
      <c r="Q18979" s="67" t="str">
        <v>Pivot Finance Group</v>
      </c>
      <c r="R18979" s="67" t="str">
        <v>The VLOOKup Vault</v>
      </c>
      <c r="S18979" s="67" t="str">
        <v>SheetBank AG</v>
      </c>
    </row>
    <row r="18980" spans="15:19">
      <c r="O18980" s="67" t="str">
        <v>SummaBank</v>
      </c>
      <c r="P18980" s="67" t="str">
        <v>ExFunds</v>
      </c>
      <c r="Q18980" s="67" t="str">
        <v>Pivot Finance Group</v>
      </c>
      <c r="R18980" s="67" t="str">
        <v>The VLOOKup Vault</v>
      </c>
      <c r="S18980" s="67" t="str">
        <v>CELLtral Bank</v>
      </c>
    </row>
    <row r="18981" spans="15:19">
      <c r="O18981" s="67" t="str">
        <v>SummaBank</v>
      </c>
      <c r="P18981" s="67" t="str">
        <v>ExFunds</v>
      </c>
      <c r="Q18981" s="67" t="str">
        <v>Pivot Finance Group</v>
      </c>
      <c r="R18981" s="67" t="str">
        <v>The VLOOKup Vault</v>
      </c>
      <c r="S18981" s="67" t="str">
        <v>Bank IF</v>
      </c>
    </row>
    <row r="18982" spans="15:19">
      <c r="O18982" s="67" t="str">
        <v>SummaBank</v>
      </c>
      <c r="P18982" s="67" t="str">
        <v>ExFunds</v>
      </c>
      <c r="Q18982" s="67" t="str">
        <v>Pivot Finance Group</v>
      </c>
      <c r="R18982" s="67" t="str">
        <v>The VLOOKup Vault</v>
      </c>
      <c r="S18982" s="67" t="str">
        <v>MoneyMATCH Inc.</v>
      </c>
    </row>
    <row r="18983" spans="15:19">
      <c r="O18983" s="67" t="str">
        <v>SummaBank</v>
      </c>
      <c r="P18983" s="67" t="str">
        <v>ExFunds</v>
      </c>
      <c r="Q18983" s="67" t="str">
        <v>Pivot Finance Group</v>
      </c>
      <c r="R18983" s="67" t="str">
        <v>CELLtral Bank</v>
      </c>
      <c r="S18983" s="67" t="str">
        <v>ExCell Bank</v>
      </c>
    </row>
    <row r="18984" spans="15:19">
      <c r="O18984" s="67" t="str">
        <v>SummaBank</v>
      </c>
      <c r="P18984" s="67" t="str">
        <v>ExFunds</v>
      </c>
      <c r="Q18984" s="67" t="str">
        <v>Pivot Finance Group</v>
      </c>
      <c r="R18984" s="67" t="str">
        <v>CELLtral Bank</v>
      </c>
      <c r="S18984" s="67" t="str">
        <v>Bank of Cellifornia</v>
      </c>
    </row>
    <row r="18985" spans="15:19">
      <c r="O18985" s="67" t="str">
        <v>SummaBank</v>
      </c>
      <c r="P18985" s="67" t="str">
        <v>ExFunds</v>
      </c>
      <c r="Q18985" s="67" t="str">
        <v>Pivot Finance Group</v>
      </c>
      <c r="R18985" s="67" t="str">
        <v>CELLtral Bank</v>
      </c>
      <c r="S18985" s="67" t="str">
        <v>SheetBank AG</v>
      </c>
    </row>
    <row r="18986" spans="15:19">
      <c r="O18986" s="67" t="str">
        <v>SummaBank</v>
      </c>
      <c r="P18986" s="67" t="str">
        <v>ExFunds</v>
      </c>
      <c r="Q18986" s="67" t="str">
        <v>Pivot Finance Group</v>
      </c>
      <c r="R18986" s="67" t="str">
        <v>CELLtral Bank</v>
      </c>
      <c r="S18986" s="67" t="str">
        <v>The VLOOKup Vault</v>
      </c>
    </row>
    <row r="18987" spans="15:19">
      <c r="O18987" s="67" t="str">
        <v>SummaBank</v>
      </c>
      <c r="P18987" s="67" t="str">
        <v>ExFunds</v>
      </c>
      <c r="Q18987" s="67" t="str">
        <v>Pivot Finance Group</v>
      </c>
      <c r="R18987" s="67" t="str">
        <v>CELLtral Bank</v>
      </c>
      <c r="S18987" s="67" t="str">
        <v>Bank IF</v>
      </c>
    </row>
    <row r="18988" spans="15:19">
      <c r="O18988" s="67" t="str">
        <v>SummaBank</v>
      </c>
      <c r="P18988" s="67" t="str">
        <v>ExFunds</v>
      </c>
      <c r="Q18988" s="67" t="str">
        <v>Pivot Finance Group</v>
      </c>
      <c r="R18988" s="67" t="str">
        <v>CELLtral Bank</v>
      </c>
      <c r="S18988" s="67" t="str">
        <v>MoneyMATCH Inc.</v>
      </c>
    </row>
    <row r="18989" spans="15:19">
      <c r="O18989" s="67" t="str">
        <v>SummaBank</v>
      </c>
      <c r="P18989" s="67" t="str">
        <v>ExFunds</v>
      </c>
      <c r="Q18989" s="67" t="str">
        <v>Pivot Finance Group</v>
      </c>
      <c r="R18989" s="67" t="str">
        <v>Bank IF</v>
      </c>
      <c r="S18989" s="67" t="str">
        <v>ExCell Bank</v>
      </c>
    </row>
    <row r="18990" spans="15:19">
      <c r="O18990" s="67" t="str">
        <v>SummaBank</v>
      </c>
      <c r="P18990" s="67" t="str">
        <v>ExFunds</v>
      </c>
      <c r="Q18990" s="67" t="str">
        <v>Pivot Finance Group</v>
      </c>
      <c r="R18990" s="67" t="str">
        <v>Bank IF</v>
      </c>
      <c r="S18990" s="67" t="str">
        <v>Bank of Cellifornia</v>
      </c>
    </row>
    <row r="18991" spans="15:19">
      <c r="O18991" s="67" t="str">
        <v>SummaBank</v>
      </c>
      <c r="P18991" s="67" t="str">
        <v>ExFunds</v>
      </c>
      <c r="Q18991" s="67" t="str">
        <v>Pivot Finance Group</v>
      </c>
      <c r="R18991" s="67" t="str">
        <v>Bank IF</v>
      </c>
      <c r="S18991" s="67" t="str">
        <v>SheetBank AG</v>
      </c>
    </row>
    <row r="18992" spans="15:19">
      <c r="O18992" s="67" t="str">
        <v>SummaBank</v>
      </c>
      <c r="P18992" s="67" t="str">
        <v>ExFunds</v>
      </c>
      <c r="Q18992" s="67" t="str">
        <v>Pivot Finance Group</v>
      </c>
      <c r="R18992" s="67" t="str">
        <v>Bank IF</v>
      </c>
      <c r="S18992" s="67" t="str">
        <v>The VLOOKup Vault</v>
      </c>
    </row>
    <row r="18993" spans="15:19">
      <c r="O18993" s="67" t="str">
        <v>SummaBank</v>
      </c>
      <c r="P18993" s="67" t="str">
        <v>ExFunds</v>
      </c>
      <c r="Q18993" s="67" t="str">
        <v>Pivot Finance Group</v>
      </c>
      <c r="R18993" s="67" t="str">
        <v>Bank IF</v>
      </c>
      <c r="S18993" s="67" t="str">
        <v>CELLtral Bank</v>
      </c>
    </row>
    <row r="18994" spans="15:19">
      <c r="O18994" s="67" t="str">
        <v>SummaBank</v>
      </c>
      <c r="P18994" s="67" t="str">
        <v>ExFunds</v>
      </c>
      <c r="Q18994" s="67" t="str">
        <v>Pivot Finance Group</v>
      </c>
      <c r="R18994" s="67" t="str">
        <v>Bank IF</v>
      </c>
      <c r="S18994" s="67" t="str">
        <v>MoneyMATCH Inc.</v>
      </c>
    </row>
    <row r="18995" spans="15:19">
      <c r="O18995" s="67" t="str">
        <v>SummaBank</v>
      </c>
      <c r="P18995" s="67" t="str">
        <v>ExFunds</v>
      </c>
      <c r="Q18995" s="67" t="str">
        <v>Pivot Finance Group</v>
      </c>
      <c r="R18995" s="67" t="str">
        <v>MoneyMATCH Inc.</v>
      </c>
      <c r="S18995" s="67" t="str">
        <v>ExCell Bank</v>
      </c>
    </row>
    <row r="18996" spans="15:19">
      <c r="O18996" s="67" t="str">
        <v>SummaBank</v>
      </c>
      <c r="P18996" s="67" t="str">
        <v>ExFunds</v>
      </c>
      <c r="Q18996" s="67" t="str">
        <v>Pivot Finance Group</v>
      </c>
      <c r="R18996" s="67" t="str">
        <v>MoneyMATCH Inc.</v>
      </c>
      <c r="S18996" s="67" t="str">
        <v>Bank of Cellifornia</v>
      </c>
    </row>
    <row r="18997" spans="15:19">
      <c r="O18997" s="67" t="str">
        <v>SummaBank</v>
      </c>
      <c r="P18997" s="67" t="str">
        <v>ExFunds</v>
      </c>
      <c r="Q18997" s="67" t="str">
        <v>Pivot Finance Group</v>
      </c>
      <c r="R18997" s="67" t="str">
        <v>MoneyMATCH Inc.</v>
      </c>
      <c r="S18997" s="67" t="str">
        <v>SheetBank AG</v>
      </c>
    </row>
    <row r="18998" spans="15:19">
      <c r="O18998" s="67" t="str">
        <v>SummaBank</v>
      </c>
      <c r="P18998" s="67" t="str">
        <v>ExFunds</v>
      </c>
      <c r="Q18998" s="67" t="str">
        <v>Pivot Finance Group</v>
      </c>
      <c r="R18998" s="67" t="str">
        <v>MoneyMATCH Inc.</v>
      </c>
      <c r="S18998" s="67" t="str">
        <v>The VLOOKup Vault</v>
      </c>
    </row>
    <row r="18999" spans="15:19">
      <c r="O18999" s="67" t="str">
        <v>SummaBank</v>
      </c>
      <c r="P18999" s="67" t="str">
        <v>ExFunds</v>
      </c>
      <c r="Q18999" s="67" t="str">
        <v>Pivot Finance Group</v>
      </c>
      <c r="R18999" s="67" t="str">
        <v>MoneyMATCH Inc.</v>
      </c>
      <c r="S18999" s="67" t="str">
        <v>CELLtral Bank</v>
      </c>
    </row>
    <row r="19000" spans="15:19">
      <c r="O19000" s="67" t="str">
        <v>SummaBank</v>
      </c>
      <c r="P19000" s="67" t="str">
        <v>ExFunds</v>
      </c>
      <c r="Q19000" s="67" t="str">
        <v>Pivot Finance Group</v>
      </c>
      <c r="R19000" s="67" t="str">
        <v>MoneyMATCH Inc.</v>
      </c>
      <c r="S19000" s="67" t="str">
        <v>Bank IF</v>
      </c>
    </row>
    <row r="19001" spans="15:19">
      <c r="O19001" s="67" t="str">
        <v>SummaBank</v>
      </c>
      <c r="P19001" s="67" t="str">
        <v>ExFunds</v>
      </c>
      <c r="Q19001" s="67" t="str">
        <v>The VLOOKup Vault</v>
      </c>
      <c r="R19001" s="67" t="str">
        <v>ExCell Bank</v>
      </c>
      <c r="S19001" s="67" t="str">
        <v>Bank of Cellifornia</v>
      </c>
    </row>
    <row r="19002" spans="15:19">
      <c r="O19002" s="67" t="str">
        <v>SummaBank</v>
      </c>
      <c r="P19002" s="67" t="str">
        <v>ExFunds</v>
      </c>
      <c r="Q19002" s="67" t="str">
        <v>The VLOOKup Vault</v>
      </c>
      <c r="R19002" s="67" t="str">
        <v>ExCell Bank</v>
      </c>
      <c r="S19002" s="67" t="str">
        <v>SheetBank AG</v>
      </c>
    </row>
    <row r="19003" spans="15:19">
      <c r="O19003" s="67" t="str">
        <v>SummaBank</v>
      </c>
      <c r="P19003" s="67" t="str">
        <v>ExFunds</v>
      </c>
      <c r="Q19003" s="67" t="str">
        <v>The VLOOKup Vault</v>
      </c>
      <c r="R19003" s="67" t="str">
        <v>ExCell Bank</v>
      </c>
      <c r="S19003" s="67" t="str">
        <v>Pivot Finance Group</v>
      </c>
    </row>
    <row r="19004" spans="15:19">
      <c r="O19004" s="67" t="str">
        <v>SummaBank</v>
      </c>
      <c r="P19004" s="67" t="str">
        <v>ExFunds</v>
      </c>
      <c r="Q19004" s="67" t="str">
        <v>The VLOOKup Vault</v>
      </c>
      <c r="R19004" s="67" t="str">
        <v>ExCell Bank</v>
      </c>
      <c r="S19004" s="67" t="str">
        <v>CELLtral Bank</v>
      </c>
    </row>
    <row r="19005" spans="15:19">
      <c r="O19005" s="67" t="str">
        <v>SummaBank</v>
      </c>
      <c r="P19005" s="67" t="str">
        <v>ExFunds</v>
      </c>
      <c r="Q19005" s="67" t="str">
        <v>The VLOOKup Vault</v>
      </c>
      <c r="R19005" s="67" t="str">
        <v>ExCell Bank</v>
      </c>
      <c r="S19005" s="67" t="str">
        <v>Bank IF</v>
      </c>
    </row>
    <row r="19006" spans="15:19">
      <c r="O19006" s="67" t="str">
        <v>SummaBank</v>
      </c>
      <c r="P19006" s="67" t="str">
        <v>ExFunds</v>
      </c>
      <c r="Q19006" s="67" t="str">
        <v>The VLOOKup Vault</v>
      </c>
      <c r="R19006" s="67" t="str">
        <v>ExCell Bank</v>
      </c>
      <c r="S19006" s="67" t="str">
        <v>MoneyMATCH Inc.</v>
      </c>
    </row>
    <row r="19007" spans="15:19">
      <c r="O19007" s="67" t="str">
        <v>SummaBank</v>
      </c>
      <c r="P19007" s="67" t="str">
        <v>ExFunds</v>
      </c>
      <c r="Q19007" s="67" t="str">
        <v>The VLOOKup Vault</v>
      </c>
      <c r="R19007" s="67" t="str">
        <v>Bank of Cellifornia</v>
      </c>
      <c r="S19007" s="67" t="str">
        <v>ExCell Bank</v>
      </c>
    </row>
    <row r="19008" spans="15:19">
      <c r="O19008" s="67" t="str">
        <v>SummaBank</v>
      </c>
      <c r="P19008" s="67" t="str">
        <v>ExFunds</v>
      </c>
      <c r="Q19008" s="67" t="str">
        <v>The VLOOKup Vault</v>
      </c>
      <c r="R19008" s="67" t="str">
        <v>Bank of Cellifornia</v>
      </c>
      <c r="S19008" s="67" t="str">
        <v>SheetBank AG</v>
      </c>
    </row>
    <row r="19009" spans="15:19">
      <c r="O19009" s="67" t="str">
        <v>SummaBank</v>
      </c>
      <c r="P19009" s="67" t="str">
        <v>ExFunds</v>
      </c>
      <c r="Q19009" s="67" t="str">
        <v>The VLOOKup Vault</v>
      </c>
      <c r="R19009" s="67" t="str">
        <v>Bank of Cellifornia</v>
      </c>
      <c r="S19009" s="67" t="str">
        <v>Pivot Finance Group</v>
      </c>
    </row>
    <row r="19010" spans="15:19">
      <c r="O19010" s="67" t="str">
        <v>SummaBank</v>
      </c>
      <c r="P19010" s="67" t="str">
        <v>ExFunds</v>
      </c>
      <c r="Q19010" s="67" t="str">
        <v>The VLOOKup Vault</v>
      </c>
      <c r="R19010" s="67" t="str">
        <v>Bank of Cellifornia</v>
      </c>
      <c r="S19010" s="67" t="str">
        <v>CELLtral Bank</v>
      </c>
    </row>
    <row r="19011" spans="15:19">
      <c r="O19011" s="67" t="str">
        <v>SummaBank</v>
      </c>
      <c r="P19011" s="67" t="str">
        <v>ExFunds</v>
      </c>
      <c r="Q19011" s="67" t="str">
        <v>The VLOOKup Vault</v>
      </c>
      <c r="R19011" s="67" t="str">
        <v>Bank of Cellifornia</v>
      </c>
      <c r="S19011" s="67" t="str">
        <v>Bank IF</v>
      </c>
    </row>
    <row r="19012" spans="15:19">
      <c r="O19012" s="67" t="str">
        <v>SummaBank</v>
      </c>
      <c r="P19012" s="67" t="str">
        <v>ExFunds</v>
      </c>
      <c r="Q19012" s="67" t="str">
        <v>The VLOOKup Vault</v>
      </c>
      <c r="R19012" s="67" t="str">
        <v>Bank of Cellifornia</v>
      </c>
      <c r="S19012" s="67" t="str">
        <v>MoneyMATCH Inc.</v>
      </c>
    </row>
    <row r="19013" spans="15:19">
      <c r="O19013" s="67" t="str">
        <v>SummaBank</v>
      </c>
      <c r="P19013" s="67" t="str">
        <v>ExFunds</v>
      </c>
      <c r="Q19013" s="67" t="str">
        <v>The VLOOKup Vault</v>
      </c>
      <c r="R19013" s="67" t="str">
        <v>SheetBank AG</v>
      </c>
      <c r="S19013" s="67" t="str">
        <v>ExCell Bank</v>
      </c>
    </row>
    <row r="19014" spans="15:19">
      <c r="O19014" s="67" t="str">
        <v>SummaBank</v>
      </c>
      <c r="P19014" s="67" t="str">
        <v>ExFunds</v>
      </c>
      <c r="Q19014" s="67" t="str">
        <v>The VLOOKup Vault</v>
      </c>
      <c r="R19014" s="67" t="str">
        <v>SheetBank AG</v>
      </c>
      <c r="S19014" s="67" t="str">
        <v>Bank of Cellifornia</v>
      </c>
    </row>
    <row r="19015" spans="15:19">
      <c r="O19015" s="67" t="str">
        <v>SummaBank</v>
      </c>
      <c r="P19015" s="67" t="str">
        <v>ExFunds</v>
      </c>
      <c r="Q19015" s="67" t="str">
        <v>The VLOOKup Vault</v>
      </c>
      <c r="R19015" s="67" t="str">
        <v>SheetBank AG</v>
      </c>
      <c r="S19015" s="67" t="str">
        <v>Pivot Finance Group</v>
      </c>
    </row>
    <row r="19016" spans="15:19">
      <c r="O19016" s="67" t="str">
        <v>SummaBank</v>
      </c>
      <c r="P19016" s="67" t="str">
        <v>ExFunds</v>
      </c>
      <c r="Q19016" s="67" t="str">
        <v>The VLOOKup Vault</v>
      </c>
      <c r="R19016" s="67" t="str">
        <v>SheetBank AG</v>
      </c>
      <c r="S19016" s="67" t="str">
        <v>CELLtral Bank</v>
      </c>
    </row>
    <row r="19017" spans="15:19">
      <c r="O19017" s="67" t="str">
        <v>SummaBank</v>
      </c>
      <c r="P19017" s="67" t="str">
        <v>ExFunds</v>
      </c>
      <c r="Q19017" s="67" t="str">
        <v>The VLOOKup Vault</v>
      </c>
      <c r="R19017" s="67" t="str">
        <v>SheetBank AG</v>
      </c>
      <c r="S19017" s="67" t="str">
        <v>Bank IF</v>
      </c>
    </row>
    <row r="19018" spans="15:19">
      <c r="O19018" s="67" t="str">
        <v>SummaBank</v>
      </c>
      <c r="P19018" s="67" t="str">
        <v>ExFunds</v>
      </c>
      <c r="Q19018" s="67" t="str">
        <v>The VLOOKup Vault</v>
      </c>
      <c r="R19018" s="67" t="str">
        <v>SheetBank AG</v>
      </c>
      <c r="S19018" s="67" t="str">
        <v>MoneyMATCH Inc.</v>
      </c>
    </row>
    <row r="19019" spans="15:19">
      <c r="O19019" s="67" t="str">
        <v>SummaBank</v>
      </c>
      <c r="P19019" s="67" t="str">
        <v>ExFunds</v>
      </c>
      <c r="Q19019" s="67" t="str">
        <v>The VLOOKup Vault</v>
      </c>
      <c r="R19019" s="67" t="str">
        <v>Pivot Finance Group</v>
      </c>
      <c r="S19019" s="67" t="str">
        <v>ExCell Bank</v>
      </c>
    </row>
    <row r="19020" spans="15:19">
      <c r="O19020" s="67" t="str">
        <v>SummaBank</v>
      </c>
      <c r="P19020" s="67" t="str">
        <v>ExFunds</v>
      </c>
      <c r="Q19020" s="67" t="str">
        <v>The VLOOKup Vault</v>
      </c>
      <c r="R19020" s="67" t="str">
        <v>Pivot Finance Group</v>
      </c>
      <c r="S19020" s="67" t="str">
        <v>Bank of Cellifornia</v>
      </c>
    </row>
    <row r="19021" spans="15:19">
      <c r="O19021" s="67" t="str">
        <v>SummaBank</v>
      </c>
      <c r="P19021" s="67" t="str">
        <v>ExFunds</v>
      </c>
      <c r="Q19021" s="67" t="str">
        <v>The VLOOKup Vault</v>
      </c>
      <c r="R19021" s="67" t="str">
        <v>Pivot Finance Group</v>
      </c>
      <c r="S19021" s="67" t="str">
        <v>SheetBank AG</v>
      </c>
    </row>
    <row r="19022" spans="15:19">
      <c r="O19022" s="67" t="str">
        <v>SummaBank</v>
      </c>
      <c r="P19022" s="67" t="str">
        <v>ExFunds</v>
      </c>
      <c r="Q19022" s="67" t="str">
        <v>The VLOOKup Vault</v>
      </c>
      <c r="R19022" s="67" t="str">
        <v>Pivot Finance Group</v>
      </c>
      <c r="S19022" s="67" t="str">
        <v>CELLtral Bank</v>
      </c>
    </row>
    <row r="19023" spans="15:19">
      <c r="O19023" s="67" t="str">
        <v>SummaBank</v>
      </c>
      <c r="P19023" s="67" t="str">
        <v>ExFunds</v>
      </c>
      <c r="Q19023" s="67" t="str">
        <v>The VLOOKup Vault</v>
      </c>
      <c r="R19023" s="67" t="str">
        <v>Pivot Finance Group</v>
      </c>
      <c r="S19023" s="67" t="str">
        <v>Bank IF</v>
      </c>
    </row>
    <row r="19024" spans="15:19">
      <c r="O19024" s="67" t="str">
        <v>SummaBank</v>
      </c>
      <c r="P19024" s="67" t="str">
        <v>ExFunds</v>
      </c>
      <c r="Q19024" s="67" t="str">
        <v>The VLOOKup Vault</v>
      </c>
      <c r="R19024" s="67" t="str">
        <v>Pivot Finance Group</v>
      </c>
      <c r="S19024" s="67" t="str">
        <v>MoneyMATCH Inc.</v>
      </c>
    </row>
    <row r="19025" spans="15:19">
      <c r="O19025" s="67" t="str">
        <v>SummaBank</v>
      </c>
      <c r="P19025" s="67" t="str">
        <v>ExFunds</v>
      </c>
      <c r="Q19025" s="67" t="str">
        <v>The VLOOKup Vault</v>
      </c>
      <c r="R19025" s="67" t="str">
        <v>CELLtral Bank</v>
      </c>
      <c r="S19025" s="67" t="str">
        <v>ExCell Bank</v>
      </c>
    </row>
    <row r="19026" spans="15:19">
      <c r="O19026" s="67" t="str">
        <v>SummaBank</v>
      </c>
      <c r="P19026" s="67" t="str">
        <v>ExFunds</v>
      </c>
      <c r="Q19026" s="67" t="str">
        <v>The VLOOKup Vault</v>
      </c>
      <c r="R19026" s="67" t="str">
        <v>CELLtral Bank</v>
      </c>
      <c r="S19026" s="67" t="str">
        <v>Bank of Cellifornia</v>
      </c>
    </row>
    <row r="19027" spans="15:19">
      <c r="O19027" s="67" t="str">
        <v>SummaBank</v>
      </c>
      <c r="P19027" s="67" t="str">
        <v>ExFunds</v>
      </c>
      <c r="Q19027" s="67" t="str">
        <v>The VLOOKup Vault</v>
      </c>
      <c r="R19027" s="67" t="str">
        <v>CELLtral Bank</v>
      </c>
      <c r="S19027" s="67" t="str">
        <v>SheetBank AG</v>
      </c>
    </row>
    <row r="19028" spans="15:19">
      <c r="O19028" s="67" t="str">
        <v>SummaBank</v>
      </c>
      <c r="P19028" s="67" t="str">
        <v>ExFunds</v>
      </c>
      <c r="Q19028" s="67" t="str">
        <v>The VLOOKup Vault</v>
      </c>
      <c r="R19028" s="67" t="str">
        <v>CELLtral Bank</v>
      </c>
      <c r="S19028" s="67" t="str">
        <v>Pivot Finance Group</v>
      </c>
    </row>
    <row r="19029" spans="15:19">
      <c r="O19029" s="67" t="str">
        <v>SummaBank</v>
      </c>
      <c r="P19029" s="67" t="str">
        <v>ExFunds</v>
      </c>
      <c r="Q19029" s="67" t="str">
        <v>The VLOOKup Vault</v>
      </c>
      <c r="R19029" s="67" t="str">
        <v>CELLtral Bank</v>
      </c>
      <c r="S19029" s="67" t="str">
        <v>Bank IF</v>
      </c>
    </row>
    <row r="19030" spans="15:19">
      <c r="O19030" s="67" t="str">
        <v>SummaBank</v>
      </c>
      <c r="P19030" s="67" t="str">
        <v>ExFunds</v>
      </c>
      <c r="Q19030" s="67" t="str">
        <v>The VLOOKup Vault</v>
      </c>
      <c r="R19030" s="67" t="str">
        <v>CELLtral Bank</v>
      </c>
      <c r="S19030" s="67" t="str">
        <v>MoneyMATCH Inc.</v>
      </c>
    </row>
    <row r="19031" spans="15:19">
      <c r="O19031" s="67" t="str">
        <v>SummaBank</v>
      </c>
      <c r="P19031" s="67" t="str">
        <v>ExFunds</v>
      </c>
      <c r="Q19031" s="67" t="str">
        <v>The VLOOKup Vault</v>
      </c>
      <c r="R19031" s="67" t="str">
        <v>Bank IF</v>
      </c>
      <c r="S19031" s="67" t="str">
        <v>ExCell Bank</v>
      </c>
    </row>
    <row r="19032" spans="15:19">
      <c r="O19032" s="67" t="str">
        <v>SummaBank</v>
      </c>
      <c r="P19032" s="67" t="str">
        <v>ExFunds</v>
      </c>
      <c r="Q19032" s="67" t="str">
        <v>The VLOOKup Vault</v>
      </c>
      <c r="R19032" s="67" t="str">
        <v>Bank IF</v>
      </c>
      <c r="S19032" s="67" t="str">
        <v>Bank of Cellifornia</v>
      </c>
    </row>
    <row r="19033" spans="15:19">
      <c r="O19033" s="67" t="str">
        <v>SummaBank</v>
      </c>
      <c r="P19033" s="67" t="str">
        <v>ExFunds</v>
      </c>
      <c r="Q19033" s="67" t="str">
        <v>The VLOOKup Vault</v>
      </c>
      <c r="R19033" s="67" t="str">
        <v>Bank IF</v>
      </c>
      <c r="S19033" s="67" t="str">
        <v>SheetBank AG</v>
      </c>
    </row>
    <row r="19034" spans="15:19">
      <c r="O19034" s="67" t="str">
        <v>SummaBank</v>
      </c>
      <c r="P19034" s="67" t="str">
        <v>ExFunds</v>
      </c>
      <c r="Q19034" s="67" t="str">
        <v>The VLOOKup Vault</v>
      </c>
      <c r="R19034" s="67" t="str">
        <v>Bank IF</v>
      </c>
      <c r="S19034" s="67" t="str">
        <v>Pivot Finance Group</v>
      </c>
    </row>
    <row r="19035" spans="15:19">
      <c r="O19035" s="67" t="str">
        <v>SummaBank</v>
      </c>
      <c r="P19035" s="67" t="str">
        <v>ExFunds</v>
      </c>
      <c r="Q19035" s="67" t="str">
        <v>The VLOOKup Vault</v>
      </c>
      <c r="R19035" s="67" t="str">
        <v>Bank IF</v>
      </c>
      <c r="S19035" s="67" t="str">
        <v>CELLtral Bank</v>
      </c>
    </row>
    <row r="19036" spans="15:19">
      <c r="O19036" s="67" t="str">
        <v>SummaBank</v>
      </c>
      <c r="P19036" s="67" t="str">
        <v>ExFunds</v>
      </c>
      <c r="Q19036" s="67" t="str">
        <v>The VLOOKup Vault</v>
      </c>
      <c r="R19036" s="67" t="str">
        <v>Bank IF</v>
      </c>
      <c r="S19036" s="67" t="str">
        <v>MoneyMATCH Inc.</v>
      </c>
    </row>
    <row r="19037" spans="15:19">
      <c r="O19037" s="67" t="str">
        <v>SummaBank</v>
      </c>
      <c r="P19037" s="67" t="str">
        <v>ExFunds</v>
      </c>
      <c r="Q19037" s="67" t="str">
        <v>The VLOOKup Vault</v>
      </c>
      <c r="R19037" s="67" t="str">
        <v>MoneyMATCH Inc.</v>
      </c>
      <c r="S19037" s="67" t="str">
        <v>ExCell Bank</v>
      </c>
    </row>
    <row r="19038" spans="15:19">
      <c r="O19038" s="67" t="str">
        <v>SummaBank</v>
      </c>
      <c r="P19038" s="67" t="str">
        <v>ExFunds</v>
      </c>
      <c r="Q19038" s="67" t="str">
        <v>The VLOOKup Vault</v>
      </c>
      <c r="R19038" s="67" t="str">
        <v>MoneyMATCH Inc.</v>
      </c>
      <c r="S19038" s="67" t="str">
        <v>Bank of Cellifornia</v>
      </c>
    </row>
    <row r="19039" spans="15:19">
      <c r="O19039" s="67" t="str">
        <v>SummaBank</v>
      </c>
      <c r="P19039" s="67" t="str">
        <v>ExFunds</v>
      </c>
      <c r="Q19039" s="67" t="str">
        <v>The VLOOKup Vault</v>
      </c>
      <c r="R19039" s="67" t="str">
        <v>MoneyMATCH Inc.</v>
      </c>
      <c r="S19039" s="67" t="str">
        <v>SheetBank AG</v>
      </c>
    </row>
    <row r="19040" spans="15:19">
      <c r="O19040" s="67" t="str">
        <v>SummaBank</v>
      </c>
      <c r="P19040" s="67" t="str">
        <v>ExFunds</v>
      </c>
      <c r="Q19040" s="67" t="str">
        <v>The VLOOKup Vault</v>
      </c>
      <c r="R19040" s="67" t="str">
        <v>MoneyMATCH Inc.</v>
      </c>
      <c r="S19040" s="67" t="str">
        <v>Pivot Finance Group</v>
      </c>
    </row>
    <row r="19041" spans="15:19">
      <c r="O19041" s="67" t="str">
        <v>SummaBank</v>
      </c>
      <c r="P19041" s="67" t="str">
        <v>ExFunds</v>
      </c>
      <c r="Q19041" s="67" t="str">
        <v>The VLOOKup Vault</v>
      </c>
      <c r="R19041" s="67" t="str">
        <v>MoneyMATCH Inc.</v>
      </c>
      <c r="S19041" s="67" t="str">
        <v>CELLtral Bank</v>
      </c>
    </row>
    <row r="19042" spans="15:19">
      <c r="O19042" s="67" t="str">
        <v>SummaBank</v>
      </c>
      <c r="P19042" s="67" t="str">
        <v>ExFunds</v>
      </c>
      <c r="Q19042" s="67" t="str">
        <v>The VLOOKup Vault</v>
      </c>
      <c r="R19042" s="67" t="str">
        <v>MoneyMATCH Inc.</v>
      </c>
      <c r="S19042" s="67" t="str">
        <v>Bank IF</v>
      </c>
    </row>
    <row r="19043" spans="15:19">
      <c r="O19043" s="67" t="str">
        <v>SummaBank</v>
      </c>
      <c r="P19043" s="67" t="str">
        <v>ExFunds</v>
      </c>
      <c r="Q19043" s="67" t="str">
        <v>CELLtral Bank</v>
      </c>
      <c r="R19043" s="67" t="str">
        <v>ExCell Bank</v>
      </c>
      <c r="S19043" s="67" t="str">
        <v>Bank of Cellifornia</v>
      </c>
    </row>
    <row r="19044" spans="15:19">
      <c r="O19044" s="67" t="str">
        <v>SummaBank</v>
      </c>
      <c r="P19044" s="67" t="str">
        <v>ExFunds</v>
      </c>
      <c r="Q19044" s="67" t="str">
        <v>CELLtral Bank</v>
      </c>
      <c r="R19044" s="67" t="str">
        <v>ExCell Bank</v>
      </c>
      <c r="S19044" s="67" t="str">
        <v>SheetBank AG</v>
      </c>
    </row>
    <row r="19045" spans="15:19">
      <c r="O19045" s="67" t="str">
        <v>SummaBank</v>
      </c>
      <c r="P19045" s="67" t="str">
        <v>ExFunds</v>
      </c>
      <c r="Q19045" s="67" t="str">
        <v>CELLtral Bank</v>
      </c>
      <c r="R19045" s="67" t="str">
        <v>ExCell Bank</v>
      </c>
      <c r="S19045" s="67" t="str">
        <v>Pivot Finance Group</v>
      </c>
    </row>
    <row r="19046" spans="15:19">
      <c r="O19046" s="67" t="str">
        <v>SummaBank</v>
      </c>
      <c r="P19046" s="67" t="str">
        <v>ExFunds</v>
      </c>
      <c r="Q19046" s="67" t="str">
        <v>CELLtral Bank</v>
      </c>
      <c r="R19046" s="67" t="str">
        <v>ExCell Bank</v>
      </c>
      <c r="S19046" s="67" t="str">
        <v>The VLOOKup Vault</v>
      </c>
    </row>
    <row r="19047" spans="15:19">
      <c r="O19047" s="67" t="str">
        <v>SummaBank</v>
      </c>
      <c r="P19047" s="67" t="str">
        <v>ExFunds</v>
      </c>
      <c r="Q19047" s="67" t="str">
        <v>CELLtral Bank</v>
      </c>
      <c r="R19047" s="67" t="str">
        <v>ExCell Bank</v>
      </c>
      <c r="S19047" s="67" t="str">
        <v>Bank IF</v>
      </c>
    </row>
    <row r="19048" spans="15:19">
      <c r="O19048" s="67" t="str">
        <v>SummaBank</v>
      </c>
      <c r="P19048" s="67" t="str">
        <v>ExFunds</v>
      </c>
      <c r="Q19048" s="67" t="str">
        <v>CELLtral Bank</v>
      </c>
      <c r="R19048" s="67" t="str">
        <v>ExCell Bank</v>
      </c>
      <c r="S19048" s="67" t="str">
        <v>MoneyMATCH Inc.</v>
      </c>
    </row>
    <row r="19049" spans="15:19">
      <c r="O19049" s="67" t="str">
        <v>SummaBank</v>
      </c>
      <c r="P19049" s="67" t="str">
        <v>ExFunds</v>
      </c>
      <c r="Q19049" s="67" t="str">
        <v>CELLtral Bank</v>
      </c>
      <c r="R19049" s="67" t="str">
        <v>Bank of Cellifornia</v>
      </c>
      <c r="S19049" s="67" t="str">
        <v>ExCell Bank</v>
      </c>
    </row>
    <row r="19050" spans="15:19">
      <c r="O19050" s="67" t="str">
        <v>SummaBank</v>
      </c>
      <c r="P19050" s="67" t="str">
        <v>ExFunds</v>
      </c>
      <c r="Q19050" s="67" t="str">
        <v>CELLtral Bank</v>
      </c>
      <c r="R19050" s="67" t="str">
        <v>Bank of Cellifornia</v>
      </c>
      <c r="S19050" s="67" t="str">
        <v>SheetBank AG</v>
      </c>
    </row>
    <row r="19051" spans="15:19">
      <c r="O19051" s="67" t="str">
        <v>SummaBank</v>
      </c>
      <c r="P19051" s="67" t="str">
        <v>ExFunds</v>
      </c>
      <c r="Q19051" s="67" t="str">
        <v>CELLtral Bank</v>
      </c>
      <c r="R19051" s="67" t="str">
        <v>Bank of Cellifornia</v>
      </c>
      <c r="S19051" s="67" t="str">
        <v>Pivot Finance Group</v>
      </c>
    </row>
    <row r="19052" spans="15:19">
      <c r="O19052" s="67" t="str">
        <v>SummaBank</v>
      </c>
      <c r="P19052" s="67" t="str">
        <v>ExFunds</v>
      </c>
      <c r="Q19052" s="67" t="str">
        <v>CELLtral Bank</v>
      </c>
      <c r="R19052" s="67" t="str">
        <v>Bank of Cellifornia</v>
      </c>
      <c r="S19052" s="67" t="str">
        <v>The VLOOKup Vault</v>
      </c>
    </row>
    <row r="19053" spans="15:19">
      <c r="O19053" s="67" t="str">
        <v>SummaBank</v>
      </c>
      <c r="P19053" s="67" t="str">
        <v>ExFunds</v>
      </c>
      <c r="Q19053" s="67" t="str">
        <v>CELLtral Bank</v>
      </c>
      <c r="R19053" s="67" t="str">
        <v>Bank of Cellifornia</v>
      </c>
      <c r="S19053" s="67" t="str">
        <v>Bank IF</v>
      </c>
    </row>
    <row r="19054" spans="15:19">
      <c r="O19054" s="67" t="str">
        <v>SummaBank</v>
      </c>
      <c r="P19054" s="67" t="str">
        <v>ExFunds</v>
      </c>
      <c r="Q19054" s="67" t="str">
        <v>CELLtral Bank</v>
      </c>
      <c r="R19054" s="67" t="str">
        <v>Bank of Cellifornia</v>
      </c>
      <c r="S19054" s="67" t="str">
        <v>MoneyMATCH Inc.</v>
      </c>
    </row>
    <row r="19055" spans="15:19">
      <c r="O19055" s="67" t="str">
        <v>SummaBank</v>
      </c>
      <c r="P19055" s="67" t="str">
        <v>ExFunds</v>
      </c>
      <c r="Q19055" s="67" t="str">
        <v>CELLtral Bank</v>
      </c>
      <c r="R19055" s="67" t="str">
        <v>SheetBank AG</v>
      </c>
      <c r="S19055" s="67" t="str">
        <v>ExCell Bank</v>
      </c>
    </row>
    <row r="19056" spans="15:19">
      <c r="O19056" s="67" t="str">
        <v>SummaBank</v>
      </c>
      <c r="P19056" s="67" t="str">
        <v>ExFunds</v>
      </c>
      <c r="Q19056" s="67" t="str">
        <v>CELLtral Bank</v>
      </c>
      <c r="R19056" s="67" t="str">
        <v>SheetBank AG</v>
      </c>
      <c r="S19056" s="67" t="str">
        <v>Bank of Cellifornia</v>
      </c>
    </row>
    <row r="19057" spans="15:19">
      <c r="O19057" s="67" t="str">
        <v>SummaBank</v>
      </c>
      <c r="P19057" s="67" t="str">
        <v>ExFunds</v>
      </c>
      <c r="Q19057" s="67" t="str">
        <v>CELLtral Bank</v>
      </c>
      <c r="R19057" s="67" t="str">
        <v>SheetBank AG</v>
      </c>
      <c r="S19057" s="67" t="str">
        <v>Pivot Finance Group</v>
      </c>
    </row>
    <row r="19058" spans="15:19">
      <c r="O19058" s="67" t="str">
        <v>SummaBank</v>
      </c>
      <c r="P19058" s="67" t="str">
        <v>ExFunds</v>
      </c>
      <c r="Q19058" s="67" t="str">
        <v>CELLtral Bank</v>
      </c>
      <c r="R19058" s="67" t="str">
        <v>SheetBank AG</v>
      </c>
      <c r="S19058" s="67" t="str">
        <v>The VLOOKup Vault</v>
      </c>
    </row>
    <row r="19059" spans="15:19">
      <c r="O19059" s="67" t="str">
        <v>SummaBank</v>
      </c>
      <c r="P19059" s="67" t="str">
        <v>ExFunds</v>
      </c>
      <c r="Q19059" s="67" t="str">
        <v>CELLtral Bank</v>
      </c>
      <c r="R19059" s="67" t="str">
        <v>SheetBank AG</v>
      </c>
      <c r="S19059" s="67" t="str">
        <v>Bank IF</v>
      </c>
    </row>
    <row r="19060" spans="15:19">
      <c r="O19060" s="67" t="str">
        <v>SummaBank</v>
      </c>
      <c r="P19060" s="67" t="str">
        <v>ExFunds</v>
      </c>
      <c r="Q19060" s="67" t="str">
        <v>CELLtral Bank</v>
      </c>
      <c r="R19060" s="67" t="str">
        <v>SheetBank AG</v>
      </c>
      <c r="S19060" s="67" t="str">
        <v>MoneyMATCH Inc.</v>
      </c>
    </row>
    <row r="19061" spans="15:19">
      <c r="O19061" s="67" t="str">
        <v>SummaBank</v>
      </c>
      <c r="P19061" s="67" t="str">
        <v>ExFunds</v>
      </c>
      <c r="Q19061" s="67" t="str">
        <v>CELLtral Bank</v>
      </c>
      <c r="R19061" s="67" t="str">
        <v>Pivot Finance Group</v>
      </c>
      <c r="S19061" s="67" t="str">
        <v>ExCell Bank</v>
      </c>
    </row>
    <row r="19062" spans="15:19">
      <c r="O19062" s="67" t="str">
        <v>SummaBank</v>
      </c>
      <c r="P19062" s="67" t="str">
        <v>ExFunds</v>
      </c>
      <c r="Q19062" s="67" t="str">
        <v>CELLtral Bank</v>
      </c>
      <c r="R19062" s="67" t="str">
        <v>Pivot Finance Group</v>
      </c>
      <c r="S19062" s="67" t="str">
        <v>Bank of Cellifornia</v>
      </c>
    </row>
    <row r="19063" spans="15:19">
      <c r="O19063" s="67" t="str">
        <v>SummaBank</v>
      </c>
      <c r="P19063" s="67" t="str">
        <v>ExFunds</v>
      </c>
      <c r="Q19063" s="67" t="str">
        <v>CELLtral Bank</v>
      </c>
      <c r="R19063" s="67" t="str">
        <v>Pivot Finance Group</v>
      </c>
      <c r="S19063" s="67" t="str">
        <v>SheetBank AG</v>
      </c>
    </row>
    <row r="19064" spans="15:19">
      <c r="O19064" s="67" t="str">
        <v>SummaBank</v>
      </c>
      <c r="P19064" s="67" t="str">
        <v>ExFunds</v>
      </c>
      <c r="Q19064" s="67" t="str">
        <v>CELLtral Bank</v>
      </c>
      <c r="R19064" s="67" t="str">
        <v>Pivot Finance Group</v>
      </c>
      <c r="S19064" s="67" t="str">
        <v>The VLOOKup Vault</v>
      </c>
    </row>
    <row r="19065" spans="15:19">
      <c r="O19065" s="67" t="str">
        <v>SummaBank</v>
      </c>
      <c r="P19065" s="67" t="str">
        <v>ExFunds</v>
      </c>
      <c r="Q19065" s="67" t="str">
        <v>CELLtral Bank</v>
      </c>
      <c r="R19065" s="67" t="str">
        <v>Pivot Finance Group</v>
      </c>
      <c r="S19065" s="67" t="str">
        <v>Bank IF</v>
      </c>
    </row>
    <row r="19066" spans="15:19">
      <c r="O19066" s="67" t="str">
        <v>SummaBank</v>
      </c>
      <c r="P19066" s="67" t="str">
        <v>ExFunds</v>
      </c>
      <c r="Q19066" s="67" t="str">
        <v>CELLtral Bank</v>
      </c>
      <c r="R19066" s="67" t="str">
        <v>Pivot Finance Group</v>
      </c>
      <c r="S19066" s="67" t="str">
        <v>MoneyMATCH Inc.</v>
      </c>
    </row>
    <row r="19067" spans="15:19">
      <c r="O19067" s="67" t="str">
        <v>SummaBank</v>
      </c>
      <c r="P19067" s="67" t="str">
        <v>ExFunds</v>
      </c>
      <c r="Q19067" s="67" t="str">
        <v>CELLtral Bank</v>
      </c>
      <c r="R19067" s="67" t="str">
        <v>The VLOOKup Vault</v>
      </c>
      <c r="S19067" s="67" t="str">
        <v>ExCell Bank</v>
      </c>
    </row>
    <row r="19068" spans="15:19">
      <c r="O19068" s="67" t="str">
        <v>SummaBank</v>
      </c>
      <c r="P19068" s="67" t="str">
        <v>ExFunds</v>
      </c>
      <c r="Q19068" s="67" t="str">
        <v>CELLtral Bank</v>
      </c>
      <c r="R19068" s="67" t="str">
        <v>The VLOOKup Vault</v>
      </c>
      <c r="S19068" s="67" t="str">
        <v>Bank of Cellifornia</v>
      </c>
    </row>
    <row r="19069" spans="15:19">
      <c r="O19069" s="67" t="str">
        <v>SummaBank</v>
      </c>
      <c r="P19069" s="67" t="str">
        <v>ExFunds</v>
      </c>
      <c r="Q19069" s="67" t="str">
        <v>CELLtral Bank</v>
      </c>
      <c r="R19069" s="67" t="str">
        <v>The VLOOKup Vault</v>
      </c>
      <c r="S19069" s="67" t="str">
        <v>SheetBank AG</v>
      </c>
    </row>
    <row r="19070" spans="15:19">
      <c r="O19070" s="67" t="str">
        <v>SummaBank</v>
      </c>
      <c r="P19070" s="67" t="str">
        <v>ExFunds</v>
      </c>
      <c r="Q19070" s="67" t="str">
        <v>CELLtral Bank</v>
      </c>
      <c r="R19070" s="67" t="str">
        <v>The VLOOKup Vault</v>
      </c>
      <c r="S19070" s="67" t="str">
        <v>Pivot Finance Group</v>
      </c>
    </row>
    <row r="19071" spans="15:19">
      <c r="O19071" s="67" t="str">
        <v>SummaBank</v>
      </c>
      <c r="P19071" s="67" t="str">
        <v>ExFunds</v>
      </c>
      <c r="Q19071" s="67" t="str">
        <v>CELLtral Bank</v>
      </c>
      <c r="R19071" s="67" t="str">
        <v>The VLOOKup Vault</v>
      </c>
      <c r="S19071" s="67" t="str">
        <v>Bank IF</v>
      </c>
    </row>
    <row r="19072" spans="15:19">
      <c r="O19072" s="67" t="str">
        <v>SummaBank</v>
      </c>
      <c r="P19072" s="67" t="str">
        <v>ExFunds</v>
      </c>
      <c r="Q19072" s="67" t="str">
        <v>CELLtral Bank</v>
      </c>
      <c r="R19072" s="67" t="str">
        <v>The VLOOKup Vault</v>
      </c>
      <c r="S19072" s="67" t="str">
        <v>MoneyMATCH Inc.</v>
      </c>
    </row>
    <row r="19073" spans="15:19">
      <c r="O19073" s="67" t="str">
        <v>SummaBank</v>
      </c>
      <c r="P19073" s="67" t="str">
        <v>ExFunds</v>
      </c>
      <c r="Q19073" s="67" t="str">
        <v>CELLtral Bank</v>
      </c>
      <c r="R19073" s="67" t="str">
        <v>Bank IF</v>
      </c>
      <c r="S19073" s="67" t="str">
        <v>ExCell Bank</v>
      </c>
    </row>
    <row r="19074" spans="15:19">
      <c r="O19074" s="67" t="str">
        <v>SummaBank</v>
      </c>
      <c r="P19074" s="67" t="str">
        <v>ExFunds</v>
      </c>
      <c r="Q19074" s="67" t="str">
        <v>CELLtral Bank</v>
      </c>
      <c r="R19074" s="67" t="str">
        <v>Bank IF</v>
      </c>
      <c r="S19074" s="67" t="str">
        <v>Bank of Cellifornia</v>
      </c>
    </row>
    <row r="19075" spans="15:19">
      <c r="O19075" s="67" t="str">
        <v>SummaBank</v>
      </c>
      <c r="P19075" s="67" t="str">
        <v>ExFunds</v>
      </c>
      <c r="Q19075" s="67" t="str">
        <v>CELLtral Bank</v>
      </c>
      <c r="R19075" s="67" t="str">
        <v>Bank IF</v>
      </c>
      <c r="S19075" s="67" t="str">
        <v>SheetBank AG</v>
      </c>
    </row>
    <row r="19076" spans="15:19">
      <c r="O19076" s="67" t="str">
        <v>SummaBank</v>
      </c>
      <c r="P19076" s="67" t="str">
        <v>ExFunds</v>
      </c>
      <c r="Q19076" s="67" t="str">
        <v>CELLtral Bank</v>
      </c>
      <c r="R19076" s="67" t="str">
        <v>Bank IF</v>
      </c>
      <c r="S19076" s="67" t="str">
        <v>Pivot Finance Group</v>
      </c>
    </row>
    <row r="19077" spans="15:19">
      <c r="O19077" s="67" t="str">
        <v>SummaBank</v>
      </c>
      <c r="P19077" s="67" t="str">
        <v>ExFunds</v>
      </c>
      <c r="Q19077" s="67" t="str">
        <v>CELLtral Bank</v>
      </c>
      <c r="R19077" s="67" t="str">
        <v>Bank IF</v>
      </c>
      <c r="S19077" s="67" t="str">
        <v>The VLOOKup Vault</v>
      </c>
    </row>
    <row r="19078" spans="15:19">
      <c r="O19078" s="67" t="str">
        <v>SummaBank</v>
      </c>
      <c r="P19078" s="67" t="str">
        <v>ExFunds</v>
      </c>
      <c r="Q19078" s="67" t="str">
        <v>CELLtral Bank</v>
      </c>
      <c r="R19078" s="67" t="str">
        <v>Bank IF</v>
      </c>
      <c r="S19078" s="67" t="str">
        <v>MoneyMATCH Inc.</v>
      </c>
    </row>
    <row r="19079" spans="15:19">
      <c r="O19079" s="67" t="str">
        <v>SummaBank</v>
      </c>
      <c r="P19079" s="67" t="str">
        <v>ExFunds</v>
      </c>
      <c r="Q19079" s="67" t="str">
        <v>CELLtral Bank</v>
      </c>
      <c r="R19079" s="67" t="str">
        <v>MoneyMATCH Inc.</v>
      </c>
      <c r="S19079" s="67" t="str">
        <v>ExCell Bank</v>
      </c>
    </row>
    <row r="19080" spans="15:19">
      <c r="O19080" s="67" t="str">
        <v>SummaBank</v>
      </c>
      <c r="P19080" s="67" t="str">
        <v>ExFunds</v>
      </c>
      <c r="Q19080" s="67" t="str">
        <v>CELLtral Bank</v>
      </c>
      <c r="R19080" s="67" t="str">
        <v>MoneyMATCH Inc.</v>
      </c>
      <c r="S19080" s="67" t="str">
        <v>Bank of Cellifornia</v>
      </c>
    </row>
    <row r="19081" spans="15:19">
      <c r="O19081" s="67" t="str">
        <v>SummaBank</v>
      </c>
      <c r="P19081" s="67" t="str">
        <v>ExFunds</v>
      </c>
      <c r="Q19081" s="67" t="str">
        <v>CELLtral Bank</v>
      </c>
      <c r="R19081" s="67" t="str">
        <v>MoneyMATCH Inc.</v>
      </c>
      <c r="S19081" s="67" t="str">
        <v>SheetBank AG</v>
      </c>
    </row>
    <row r="19082" spans="15:19">
      <c r="O19082" s="67" t="str">
        <v>SummaBank</v>
      </c>
      <c r="P19082" s="67" t="str">
        <v>ExFunds</v>
      </c>
      <c r="Q19082" s="67" t="str">
        <v>CELLtral Bank</v>
      </c>
      <c r="R19082" s="67" t="str">
        <v>MoneyMATCH Inc.</v>
      </c>
      <c r="S19082" s="67" t="str">
        <v>Pivot Finance Group</v>
      </c>
    </row>
    <row r="19083" spans="15:19">
      <c r="O19083" s="67" t="str">
        <v>SummaBank</v>
      </c>
      <c r="P19083" s="67" t="str">
        <v>ExFunds</v>
      </c>
      <c r="Q19083" s="67" t="str">
        <v>CELLtral Bank</v>
      </c>
      <c r="R19083" s="67" t="str">
        <v>MoneyMATCH Inc.</v>
      </c>
      <c r="S19083" s="67" t="str">
        <v>The VLOOKup Vault</v>
      </c>
    </row>
    <row r="19084" spans="15:19">
      <c r="O19084" s="67" t="str">
        <v>SummaBank</v>
      </c>
      <c r="P19084" s="67" t="str">
        <v>ExFunds</v>
      </c>
      <c r="Q19084" s="67" t="str">
        <v>CELLtral Bank</v>
      </c>
      <c r="R19084" s="67" t="str">
        <v>MoneyMATCH Inc.</v>
      </c>
      <c r="S19084" s="67" t="str">
        <v>Bank IF</v>
      </c>
    </row>
    <row r="19085" spans="15:19">
      <c r="O19085" s="67" t="str">
        <v>SummaBank</v>
      </c>
      <c r="P19085" s="67" t="str">
        <v>ExFunds</v>
      </c>
      <c r="Q19085" s="67" t="str">
        <v>Bank IF</v>
      </c>
      <c r="R19085" s="67" t="str">
        <v>ExCell Bank</v>
      </c>
      <c r="S19085" s="67" t="str">
        <v>Bank of Cellifornia</v>
      </c>
    </row>
    <row r="19086" spans="15:19">
      <c r="O19086" s="67" t="str">
        <v>SummaBank</v>
      </c>
      <c r="P19086" s="67" t="str">
        <v>ExFunds</v>
      </c>
      <c r="Q19086" s="67" t="str">
        <v>Bank IF</v>
      </c>
      <c r="R19086" s="67" t="str">
        <v>ExCell Bank</v>
      </c>
      <c r="S19086" s="67" t="str">
        <v>SheetBank AG</v>
      </c>
    </row>
    <row r="19087" spans="15:19">
      <c r="O19087" s="67" t="str">
        <v>SummaBank</v>
      </c>
      <c r="P19087" s="67" t="str">
        <v>ExFunds</v>
      </c>
      <c r="Q19087" s="67" t="str">
        <v>Bank IF</v>
      </c>
      <c r="R19087" s="67" t="str">
        <v>ExCell Bank</v>
      </c>
      <c r="S19087" s="67" t="str">
        <v>Pivot Finance Group</v>
      </c>
    </row>
    <row r="19088" spans="15:19">
      <c r="O19088" s="67" t="str">
        <v>SummaBank</v>
      </c>
      <c r="P19088" s="67" t="str">
        <v>ExFunds</v>
      </c>
      <c r="Q19088" s="67" t="str">
        <v>Bank IF</v>
      </c>
      <c r="R19088" s="67" t="str">
        <v>ExCell Bank</v>
      </c>
      <c r="S19088" s="67" t="str">
        <v>The VLOOKup Vault</v>
      </c>
    </row>
    <row r="19089" spans="15:19">
      <c r="O19089" s="67" t="str">
        <v>SummaBank</v>
      </c>
      <c r="P19089" s="67" t="str">
        <v>ExFunds</v>
      </c>
      <c r="Q19089" s="67" t="str">
        <v>Bank IF</v>
      </c>
      <c r="R19089" s="67" t="str">
        <v>ExCell Bank</v>
      </c>
      <c r="S19089" s="67" t="str">
        <v>CELLtral Bank</v>
      </c>
    </row>
    <row r="19090" spans="15:19">
      <c r="O19090" s="67" t="str">
        <v>SummaBank</v>
      </c>
      <c r="P19090" s="67" t="str">
        <v>ExFunds</v>
      </c>
      <c r="Q19090" s="67" t="str">
        <v>Bank IF</v>
      </c>
      <c r="R19090" s="67" t="str">
        <v>ExCell Bank</v>
      </c>
      <c r="S19090" s="67" t="str">
        <v>MoneyMATCH Inc.</v>
      </c>
    </row>
    <row r="19091" spans="15:19">
      <c r="O19091" s="67" t="str">
        <v>SummaBank</v>
      </c>
      <c r="P19091" s="67" t="str">
        <v>ExFunds</v>
      </c>
      <c r="Q19091" s="67" t="str">
        <v>Bank IF</v>
      </c>
      <c r="R19091" s="67" t="str">
        <v>Bank of Cellifornia</v>
      </c>
      <c r="S19091" s="67" t="str">
        <v>ExCell Bank</v>
      </c>
    </row>
    <row r="19092" spans="15:19">
      <c r="O19092" s="67" t="str">
        <v>SummaBank</v>
      </c>
      <c r="P19092" s="67" t="str">
        <v>ExFunds</v>
      </c>
      <c r="Q19092" s="67" t="str">
        <v>Bank IF</v>
      </c>
      <c r="R19092" s="67" t="str">
        <v>Bank of Cellifornia</v>
      </c>
      <c r="S19092" s="67" t="str">
        <v>SheetBank AG</v>
      </c>
    </row>
    <row r="19093" spans="15:19">
      <c r="O19093" s="67" t="str">
        <v>SummaBank</v>
      </c>
      <c r="P19093" s="67" t="str">
        <v>ExFunds</v>
      </c>
      <c r="Q19093" s="67" t="str">
        <v>Bank IF</v>
      </c>
      <c r="R19093" s="67" t="str">
        <v>Bank of Cellifornia</v>
      </c>
      <c r="S19093" s="67" t="str">
        <v>Pivot Finance Group</v>
      </c>
    </row>
    <row r="19094" spans="15:19">
      <c r="O19094" s="67" t="str">
        <v>SummaBank</v>
      </c>
      <c r="P19094" s="67" t="str">
        <v>ExFunds</v>
      </c>
      <c r="Q19094" s="67" t="str">
        <v>Bank IF</v>
      </c>
      <c r="R19094" s="67" t="str">
        <v>Bank of Cellifornia</v>
      </c>
      <c r="S19094" s="67" t="str">
        <v>The VLOOKup Vault</v>
      </c>
    </row>
    <row r="19095" spans="15:19">
      <c r="O19095" s="67" t="str">
        <v>SummaBank</v>
      </c>
      <c r="P19095" s="67" t="str">
        <v>ExFunds</v>
      </c>
      <c r="Q19095" s="67" t="str">
        <v>Bank IF</v>
      </c>
      <c r="R19095" s="67" t="str">
        <v>Bank of Cellifornia</v>
      </c>
      <c r="S19095" s="67" t="str">
        <v>CELLtral Bank</v>
      </c>
    </row>
    <row r="19096" spans="15:19">
      <c r="O19096" s="67" t="str">
        <v>SummaBank</v>
      </c>
      <c r="P19096" s="67" t="str">
        <v>ExFunds</v>
      </c>
      <c r="Q19096" s="67" t="str">
        <v>Bank IF</v>
      </c>
      <c r="R19096" s="67" t="str">
        <v>Bank of Cellifornia</v>
      </c>
      <c r="S19096" s="67" t="str">
        <v>MoneyMATCH Inc.</v>
      </c>
    </row>
    <row r="19097" spans="15:19">
      <c r="O19097" s="67" t="str">
        <v>SummaBank</v>
      </c>
      <c r="P19097" s="67" t="str">
        <v>ExFunds</v>
      </c>
      <c r="Q19097" s="67" t="str">
        <v>Bank IF</v>
      </c>
      <c r="R19097" s="67" t="str">
        <v>SheetBank AG</v>
      </c>
      <c r="S19097" s="67" t="str">
        <v>ExCell Bank</v>
      </c>
    </row>
    <row r="19098" spans="15:19">
      <c r="O19098" s="67" t="str">
        <v>SummaBank</v>
      </c>
      <c r="P19098" s="67" t="str">
        <v>ExFunds</v>
      </c>
      <c r="Q19098" s="67" t="str">
        <v>Bank IF</v>
      </c>
      <c r="R19098" s="67" t="str">
        <v>SheetBank AG</v>
      </c>
      <c r="S19098" s="67" t="str">
        <v>Bank of Cellifornia</v>
      </c>
    </row>
    <row r="19099" spans="15:19">
      <c r="O19099" s="67" t="str">
        <v>SummaBank</v>
      </c>
      <c r="P19099" s="67" t="str">
        <v>ExFunds</v>
      </c>
      <c r="Q19099" s="67" t="str">
        <v>Bank IF</v>
      </c>
      <c r="R19099" s="67" t="str">
        <v>SheetBank AG</v>
      </c>
      <c r="S19099" s="67" t="str">
        <v>Pivot Finance Group</v>
      </c>
    </row>
    <row r="19100" spans="15:19">
      <c r="O19100" s="67" t="str">
        <v>SummaBank</v>
      </c>
      <c r="P19100" s="67" t="str">
        <v>ExFunds</v>
      </c>
      <c r="Q19100" s="67" t="str">
        <v>Bank IF</v>
      </c>
      <c r="R19100" s="67" t="str">
        <v>SheetBank AG</v>
      </c>
      <c r="S19100" s="67" t="str">
        <v>The VLOOKup Vault</v>
      </c>
    </row>
    <row r="19101" spans="15:19">
      <c r="O19101" s="67" t="str">
        <v>SummaBank</v>
      </c>
      <c r="P19101" s="67" t="str">
        <v>ExFunds</v>
      </c>
      <c r="Q19101" s="67" t="str">
        <v>Bank IF</v>
      </c>
      <c r="R19101" s="67" t="str">
        <v>SheetBank AG</v>
      </c>
      <c r="S19101" s="67" t="str">
        <v>CELLtral Bank</v>
      </c>
    </row>
    <row r="19102" spans="15:19">
      <c r="O19102" s="67" t="str">
        <v>SummaBank</v>
      </c>
      <c r="P19102" s="67" t="str">
        <v>ExFunds</v>
      </c>
      <c r="Q19102" s="67" t="str">
        <v>Bank IF</v>
      </c>
      <c r="R19102" s="67" t="str">
        <v>SheetBank AG</v>
      </c>
      <c r="S19102" s="67" t="str">
        <v>MoneyMATCH Inc.</v>
      </c>
    </row>
    <row r="19103" spans="15:19">
      <c r="O19103" s="67" t="str">
        <v>SummaBank</v>
      </c>
      <c r="P19103" s="67" t="str">
        <v>ExFunds</v>
      </c>
      <c r="Q19103" s="67" t="str">
        <v>Bank IF</v>
      </c>
      <c r="R19103" s="67" t="str">
        <v>Pivot Finance Group</v>
      </c>
      <c r="S19103" s="67" t="str">
        <v>ExCell Bank</v>
      </c>
    </row>
    <row r="19104" spans="15:19">
      <c r="O19104" s="67" t="str">
        <v>SummaBank</v>
      </c>
      <c r="P19104" s="67" t="str">
        <v>ExFunds</v>
      </c>
      <c r="Q19104" s="67" t="str">
        <v>Bank IF</v>
      </c>
      <c r="R19104" s="67" t="str">
        <v>Pivot Finance Group</v>
      </c>
      <c r="S19104" s="67" t="str">
        <v>Bank of Cellifornia</v>
      </c>
    </row>
    <row r="19105" spans="15:19">
      <c r="O19105" s="67" t="str">
        <v>SummaBank</v>
      </c>
      <c r="P19105" s="67" t="str">
        <v>ExFunds</v>
      </c>
      <c r="Q19105" s="67" t="str">
        <v>Bank IF</v>
      </c>
      <c r="R19105" s="67" t="str">
        <v>Pivot Finance Group</v>
      </c>
      <c r="S19105" s="67" t="str">
        <v>SheetBank AG</v>
      </c>
    </row>
    <row r="19106" spans="15:19">
      <c r="O19106" s="67" t="str">
        <v>SummaBank</v>
      </c>
      <c r="P19106" s="67" t="str">
        <v>ExFunds</v>
      </c>
      <c r="Q19106" s="67" t="str">
        <v>Bank IF</v>
      </c>
      <c r="R19106" s="67" t="str">
        <v>Pivot Finance Group</v>
      </c>
      <c r="S19106" s="67" t="str">
        <v>The VLOOKup Vault</v>
      </c>
    </row>
    <row r="19107" spans="15:19">
      <c r="O19107" s="67" t="str">
        <v>SummaBank</v>
      </c>
      <c r="P19107" s="67" t="str">
        <v>ExFunds</v>
      </c>
      <c r="Q19107" s="67" t="str">
        <v>Bank IF</v>
      </c>
      <c r="R19107" s="67" t="str">
        <v>Pivot Finance Group</v>
      </c>
      <c r="S19107" s="67" t="str">
        <v>CELLtral Bank</v>
      </c>
    </row>
    <row r="19108" spans="15:19">
      <c r="O19108" s="67" t="str">
        <v>SummaBank</v>
      </c>
      <c r="P19108" s="67" t="str">
        <v>ExFunds</v>
      </c>
      <c r="Q19108" s="67" t="str">
        <v>Bank IF</v>
      </c>
      <c r="R19108" s="67" t="str">
        <v>Pivot Finance Group</v>
      </c>
      <c r="S19108" s="67" t="str">
        <v>MoneyMATCH Inc.</v>
      </c>
    </row>
    <row r="19109" spans="15:19">
      <c r="O19109" s="67" t="str">
        <v>SummaBank</v>
      </c>
      <c r="P19109" s="67" t="str">
        <v>ExFunds</v>
      </c>
      <c r="Q19109" s="67" t="str">
        <v>Bank IF</v>
      </c>
      <c r="R19109" s="67" t="str">
        <v>The VLOOKup Vault</v>
      </c>
      <c r="S19109" s="67" t="str">
        <v>ExCell Bank</v>
      </c>
    </row>
    <row r="19110" spans="15:19">
      <c r="O19110" s="67" t="str">
        <v>SummaBank</v>
      </c>
      <c r="P19110" s="67" t="str">
        <v>ExFunds</v>
      </c>
      <c r="Q19110" s="67" t="str">
        <v>Bank IF</v>
      </c>
      <c r="R19110" s="67" t="str">
        <v>The VLOOKup Vault</v>
      </c>
      <c r="S19110" s="67" t="str">
        <v>Bank of Cellifornia</v>
      </c>
    </row>
    <row r="19111" spans="15:19">
      <c r="O19111" s="67" t="str">
        <v>SummaBank</v>
      </c>
      <c r="P19111" s="67" t="str">
        <v>ExFunds</v>
      </c>
      <c r="Q19111" s="67" t="str">
        <v>Bank IF</v>
      </c>
      <c r="R19111" s="67" t="str">
        <v>The VLOOKup Vault</v>
      </c>
      <c r="S19111" s="67" t="str">
        <v>SheetBank AG</v>
      </c>
    </row>
    <row r="19112" spans="15:19">
      <c r="O19112" s="67" t="str">
        <v>SummaBank</v>
      </c>
      <c r="P19112" s="67" t="str">
        <v>ExFunds</v>
      </c>
      <c r="Q19112" s="67" t="str">
        <v>Bank IF</v>
      </c>
      <c r="R19112" s="67" t="str">
        <v>The VLOOKup Vault</v>
      </c>
      <c r="S19112" s="67" t="str">
        <v>Pivot Finance Group</v>
      </c>
    </row>
    <row r="19113" spans="15:19">
      <c r="O19113" s="67" t="str">
        <v>SummaBank</v>
      </c>
      <c r="P19113" s="67" t="str">
        <v>ExFunds</v>
      </c>
      <c r="Q19113" s="67" t="str">
        <v>Bank IF</v>
      </c>
      <c r="R19113" s="67" t="str">
        <v>The VLOOKup Vault</v>
      </c>
      <c r="S19113" s="67" t="str">
        <v>CELLtral Bank</v>
      </c>
    </row>
    <row r="19114" spans="15:19">
      <c r="O19114" s="67" t="str">
        <v>SummaBank</v>
      </c>
      <c r="P19114" s="67" t="str">
        <v>ExFunds</v>
      </c>
      <c r="Q19114" s="67" t="str">
        <v>Bank IF</v>
      </c>
      <c r="R19114" s="67" t="str">
        <v>The VLOOKup Vault</v>
      </c>
      <c r="S19114" s="67" t="str">
        <v>MoneyMATCH Inc.</v>
      </c>
    </row>
    <row r="19115" spans="15:19">
      <c r="O19115" s="67" t="str">
        <v>SummaBank</v>
      </c>
      <c r="P19115" s="67" t="str">
        <v>ExFunds</v>
      </c>
      <c r="Q19115" s="67" t="str">
        <v>Bank IF</v>
      </c>
      <c r="R19115" s="67" t="str">
        <v>CELLtral Bank</v>
      </c>
      <c r="S19115" s="67" t="str">
        <v>ExCell Bank</v>
      </c>
    </row>
    <row r="19116" spans="15:19">
      <c r="O19116" s="67" t="str">
        <v>SummaBank</v>
      </c>
      <c r="P19116" s="67" t="str">
        <v>ExFunds</v>
      </c>
      <c r="Q19116" s="67" t="str">
        <v>Bank IF</v>
      </c>
      <c r="R19116" s="67" t="str">
        <v>CELLtral Bank</v>
      </c>
      <c r="S19116" s="67" t="str">
        <v>Bank of Cellifornia</v>
      </c>
    </row>
    <row r="19117" spans="15:19">
      <c r="O19117" s="67" t="str">
        <v>SummaBank</v>
      </c>
      <c r="P19117" s="67" t="str">
        <v>ExFunds</v>
      </c>
      <c r="Q19117" s="67" t="str">
        <v>Bank IF</v>
      </c>
      <c r="R19117" s="67" t="str">
        <v>CELLtral Bank</v>
      </c>
      <c r="S19117" s="67" t="str">
        <v>SheetBank AG</v>
      </c>
    </row>
    <row r="19118" spans="15:19">
      <c r="O19118" s="67" t="str">
        <v>SummaBank</v>
      </c>
      <c r="P19118" s="67" t="str">
        <v>ExFunds</v>
      </c>
      <c r="Q19118" s="67" t="str">
        <v>Bank IF</v>
      </c>
      <c r="R19118" s="67" t="str">
        <v>CELLtral Bank</v>
      </c>
      <c r="S19118" s="67" t="str">
        <v>Pivot Finance Group</v>
      </c>
    </row>
    <row r="19119" spans="15:19">
      <c r="O19119" s="67" t="str">
        <v>SummaBank</v>
      </c>
      <c r="P19119" s="67" t="str">
        <v>ExFunds</v>
      </c>
      <c r="Q19119" s="67" t="str">
        <v>Bank IF</v>
      </c>
      <c r="R19119" s="67" t="str">
        <v>CELLtral Bank</v>
      </c>
      <c r="S19119" s="67" t="str">
        <v>The VLOOKup Vault</v>
      </c>
    </row>
    <row r="19120" spans="15:19">
      <c r="O19120" s="67" t="str">
        <v>SummaBank</v>
      </c>
      <c r="P19120" s="67" t="str">
        <v>ExFunds</v>
      </c>
      <c r="Q19120" s="67" t="str">
        <v>Bank IF</v>
      </c>
      <c r="R19120" s="67" t="str">
        <v>CELLtral Bank</v>
      </c>
      <c r="S19120" s="67" t="str">
        <v>MoneyMATCH Inc.</v>
      </c>
    </row>
    <row r="19121" spans="15:19">
      <c r="O19121" s="67" t="str">
        <v>SummaBank</v>
      </c>
      <c r="P19121" s="67" t="str">
        <v>ExFunds</v>
      </c>
      <c r="Q19121" s="67" t="str">
        <v>Bank IF</v>
      </c>
      <c r="R19121" s="67" t="str">
        <v>MoneyMATCH Inc.</v>
      </c>
      <c r="S19121" s="67" t="str">
        <v>ExCell Bank</v>
      </c>
    </row>
    <row r="19122" spans="15:19">
      <c r="O19122" s="67" t="str">
        <v>SummaBank</v>
      </c>
      <c r="P19122" s="67" t="str">
        <v>ExFunds</v>
      </c>
      <c r="Q19122" s="67" t="str">
        <v>Bank IF</v>
      </c>
      <c r="R19122" s="67" t="str">
        <v>MoneyMATCH Inc.</v>
      </c>
      <c r="S19122" s="67" t="str">
        <v>Bank of Cellifornia</v>
      </c>
    </row>
    <row r="19123" spans="15:19">
      <c r="O19123" s="67" t="str">
        <v>SummaBank</v>
      </c>
      <c r="P19123" s="67" t="str">
        <v>ExFunds</v>
      </c>
      <c r="Q19123" s="67" t="str">
        <v>Bank IF</v>
      </c>
      <c r="R19123" s="67" t="str">
        <v>MoneyMATCH Inc.</v>
      </c>
      <c r="S19123" s="67" t="str">
        <v>SheetBank AG</v>
      </c>
    </row>
    <row r="19124" spans="15:19">
      <c r="O19124" s="67" t="str">
        <v>SummaBank</v>
      </c>
      <c r="P19124" s="67" t="str">
        <v>ExFunds</v>
      </c>
      <c r="Q19124" s="67" t="str">
        <v>Bank IF</v>
      </c>
      <c r="R19124" s="67" t="str">
        <v>MoneyMATCH Inc.</v>
      </c>
      <c r="S19124" s="67" t="str">
        <v>Pivot Finance Group</v>
      </c>
    </row>
    <row r="19125" spans="15:19">
      <c r="O19125" s="67" t="str">
        <v>SummaBank</v>
      </c>
      <c r="P19125" s="67" t="str">
        <v>ExFunds</v>
      </c>
      <c r="Q19125" s="67" t="str">
        <v>Bank IF</v>
      </c>
      <c r="R19125" s="67" t="str">
        <v>MoneyMATCH Inc.</v>
      </c>
      <c r="S19125" s="67" t="str">
        <v>The VLOOKup Vault</v>
      </c>
    </row>
    <row r="19126" spans="15:19">
      <c r="O19126" s="67" t="str">
        <v>SummaBank</v>
      </c>
      <c r="P19126" s="67" t="str">
        <v>ExFunds</v>
      </c>
      <c r="Q19126" s="67" t="str">
        <v>Bank IF</v>
      </c>
      <c r="R19126" s="67" t="str">
        <v>MoneyMATCH Inc.</v>
      </c>
      <c r="S19126" s="67" t="str">
        <v>CELLtral Bank</v>
      </c>
    </row>
    <row r="19127" spans="15:19">
      <c r="O19127" s="67" t="str">
        <v>SummaBank</v>
      </c>
      <c r="P19127" s="67" t="str">
        <v>ExFunds</v>
      </c>
      <c r="Q19127" s="67" t="str">
        <v>MoneyMATCH Inc.</v>
      </c>
      <c r="R19127" s="67" t="str">
        <v>ExCell Bank</v>
      </c>
      <c r="S19127" s="67" t="str">
        <v>Bank of Cellifornia</v>
      </c>
    </row>
    <row r="19128" spans="15:19">
      <c r="O19128" s="67" t="str">
        <v>SummaBank</v>
      </c>
      <c r="P19128" s="67" t="str">
        <v>ExFunds</v>
      </c>
      <c r="Q19128" s="67" t="str">
        <v>MoneyMATCH Inc.</v>
      </c>
      <c r="R19128" s="67" t="str">
        <v>ExCell Bank</v>
      </c>
      <c r="S19128" s="67" t="str">
        <v>SheetBank AG</v>
      </c>
    </row>
    <row r="19129" spans="15:19">
      <c r="O19129" s="67" t="str">
        <v>SummaBank</v>
      </c>
      <c r="P19129" s="67" t="str">
        <v>ExFunds</v>
      </c>
      <c r="Q19129" s="67" t="str">
        <v>MoneyMATCH Inc.</v>
      </c>
      <c r="R19129" s="67" t="str">
        <v>ExCell Bank</v>
      </c>
      <c r="S19129" s="67" t="str">
        <v>Pivot Finance Group</v>
      </c>
    </row>
    <row r="19130" spans="15:19">
      <c r="O19130" s="67" t="str">
        <v>SummaBank</v>
      </c>
      <c r="P19130" s="67" t="str">
        <v>ExFunds</v>
      </c>
      <c r="Q19130" s="67" t="str">
        <v>MoneyMATCH Inc.</v>
      </c>
      <c r="R19130" s="67" t="str">
        <v>ExCell Bank</v>
      </c>
      <c r="S19130" s="67" t="str">
        <v>The VLOOKup Vault</v>
      </c>
    </row>
    <row r="19131" spans="15:19">
      <c r="O19131" s="67" t="str">
        <v>SummaBank</v>
      </c>
      <c r="P19131" s="67" t="str">
        <v>ExFunds</v>
      </c>
      <c r="Q19131" s="67" t="str">
        <v>MoneyMATCH Inc.</v>
      </c>
      <c r="R19131" s="67" t="str">
        <v>ExCell Bank</v>
      </c>
      <c r="S19131" s="67" t="str">
        <v>CELLtral Bank</v>
      </c>
    </row>
    <row r="19132" spans="15:19">
      <c r="O19132" s="67" t="str">
        <v>SummaBank</v>
      </c>
      <c r="P19132" s="67" t="str">
        <v>ExFunds</v>
      </c>
      <c r="Q19132" s="67" t="str">
        <v>MoneyMATCH Inc.</v>
      </c>
      <c r="R19132" s="67" t="str">
        <v>ExCell Bank</v>
      </c>
      <c r="S19132" s="67" t="str">
        <v>Bank IF</v>
      </c>
    </row>
    <row r="19133" spans="15:19">
      <c r="O19133" s="67" t="str">
        <v>SummaBank</v>
      </c>
      <c r="P19133" s="67" t="str">
        <v>ExFunds</v>
      </c>
      <c r="Q19133" s="67" t="str">
        <v>MoneyMATCH Inc.</v>
      </c>
      <c r="R19133" s="67" t="str">
        <v>Bank of Cellifornia</v>
      </c>
      <c r="S19133" s="67" t="str">
        <v>ExCell Bank</v>
      </c>
    </row>
    <row r="19134" spans="15:19">
      <c r="O19134" s="67" t="str">
        <v>SummaBank</v>
      </c>
      <c r="P19134" s="67" t="str">
        <v>ExFunds</v>
      </c>
      <c r="Q19134" s="67" t="str">
        <v>MoneyMATCH Inc.</v>
      </c>
      <c r="R19134" s="67" t="str">
        <v>Bank of Cellifornia</v>
      </c>
      <c r="S19134" s="67" t="str">
        <v>SheetBank AG</v>
      </c>
    </row>
    <row r="19135" spans="15:19">
      <c r="O19135" s="67" t="str">
        <v>SummaBank</v>
      </c>
      <c r="P19135" s="67" t="str">
        <v>ExFunds</v>
      </c>
      <c r="Q19135" s="67" t="str">
        <v>MoneyMATCH Inc.</v>
      </c>
      <c r="R19135" s="67" t="str">
        <v>Bank of Cellifornia</v>
      </c>
      <c r="S19135" s="67" t="str">
        <v>Pivot Finance Group</v>
      </c>
    </row>
    <row r="19136" spans="15:19">
      <c r="O19136" s="67" t="str">
        <v>SummaBank</v>
      </c>
      <c r="P19136" s="67" t="str">
        <v>ExFunds</v>
      </c>
      <c r="Q19136" s="67" t="str">
        <v>MoneyMATCH Inc.</v>
      </c>
      <c r="R19136" s="67" t="str">
        <v>Bank of Cellifornia</v>
      </c>
      <c r="S19136" s="67" t="str">
        <v>The VLOOKup Vault</v>
      </c>
    </row>
    <row r="19137" spans="15:19">
      <c r="O19137" s="67" t="str">
        <v>SummaBank</v>
      </c>
      <c r="P19137" s="67" t="str">
        <v>ExFunds</v>
      </c>
      <c r="Q19137" s="67" t="str">
        <v>MoneyMATCH Inc.</v>
      </c>
      <c r="R19137" s="67" t="str">
        <v>Bank of Cellifornia</v>
      </c>
      <c r="S19137" s="67" t="str">
        <v>CELLtral Bank</v>
      </c>
    </row>
    <row r="19138" spans="15:19">
      <c r="O19138" s="67" t="str">
        <v>SummaBank</v>
      </c>
      <c r="P19138" s="67" t="str">
        <v>ExFunds</v>
      </c>
      <c r="Q19138" s="67" t="str">
        <v>MoneyMATCH Inc.</v>
      </c>
      <c r="R19138" s="67" t="str">
        <v>Bank of Cellifornia</v>
      </c>
      <c r="S19138" s="67" t="str">
        <v>Bank IF</v>
      </c>
    </row>
    <row r="19139" spans="15:19">
      <c r="O19139" s="67" t="str">
        <v>SummaBank</v>
      </c>
      <c r="P19139" s="67" t="str">
        <v>ExFunds</v>
      </c>
      <c r="Q19139" s="67" t="str">
        <v>MoneyMATCH Inc.</v>
      </c>
      <c r="R19139" s="67" t="str">
        <v>SheetBank AG</v>
      </c>
      <c r="S19139" s="67" t="str">
        <v>ExCell Bank</v>
      </c>
    </row>
    <row r="19140" spans="15:19">
      <c r="O19140" s="67" t="str">
        <v>SummaBank</v>
      </c>
      <c r="P19140" s="67" t="str">
        <v>ExFunds</v>
      </c>
      <c r="Q19140" s="67" t="str">
        <v>MoneyMATCH Inc.</v>
      </c>
      <c r="R19140" s="67" t="str">
        <v>SheetBank AG</v>
      </c>
      <c r="S19140" s="67" t="str">
        <v>Bank of Cellifornia</v>
      </c>
    </row>
    <row r="19141" spans="15:19">
      <c r="O19141" s="67" t="str">
        <v>SummaBank</v>
      </c>
      <c r="P19141" s="67" t="str">
        <v>ExFunds</v>
      </c>
      <c r="Q19141" s="67" t="str">
        <v>MoneyMATCH Inc.</v>
      </c>
      <c r="R19141" s="67" t="str">
        <v>SheetBank AG</v>
      </c>
      <c r="S19141" s="67" t="str">
        <v>Pivot Finance Group</v>
      </c>
    </row>
    <row r="19142" spans="15:19">
      <c r="O19142" s="67" t="str">
        <v>SummaBank</v>
      </c>
      <c r="P19142" s="67" t="str">
        <v>ExFunds</v>
      </c>
      <c r="Q19142" s="67" t="str">
        <v>MoneyMATCH Inc.</v>
      </c>
      <c r="R19142" s="67" t="str">
        <v>SheetBank AG</v>
      </c>
      <c r="S19142" s="67" t="str">
        <v>The VLOOKup Vault</v>
      </c>
    </row>
    <row r="19143" spans="15:19">
      <c r="O19143" s="67" t="str">
        <v>SummaBank</v>
      </c>
      <c r="P19143" s="67" t="str">
        <v>ExFunds</v>
      </c>
      <c r="Q19143" s="67" t="str">
        <v>MoneyMATCH Inc.</v>
      </c>
      <c r="R19143" s="67" t="str">
        <v>SheetBank AG</v>
      </c>
      <c r="S19143" s="67" t="str">
        <v>CELLtral Bank</v>
      </c>
    </row>
    <row r="19144" spans="15:19">
      <c r="O19144" s="67" t="str">
        <v>SummaBank</v>
      </c>
      <c r="P19144" s="67" t="str">
        <v>ExFunds</v>
      </c>
      <c r="Q19144" s="67" t="str">
        <v>MoneyMATCH Inc.</v>
      </c>
      <c r="R19144" s="67" t="str">
        <v>SheetBank AG</v>
      </c>
      <c r="S19144" s="67" t="str">
        <v>Bank IF</v>
      </c>
    </row>
    <row r="19145" spans="15:19">
      <c r="O19145" s="67" t="str">
        <v>SummaBank</v>
      </c>
      <c r="P19145" s="67" t="str">
        <v>ExFunds</v>
      </c>
      <c r="Q19145" s="67" t="str">
        <v>MoneyMATCH Inc.</v>
      </c>
      <c r="R19145" s="67" t="str">
        <v>Pivot Finance Group</v>
      </c>
      <c r="S19145" s="67" t="str">
        <v>ExCell Bank</v>
      </c>
    </row>
    <row r="19146" spans="15:19">
      <c r="O19146" s="67" t="str">
        <v>SummaBank</v>
      </c>
      <c r="P19146" s="67" t="str">
        <v>ExFunds</v>
      </c>
      <c r="Q19146" s="67" t="str">
        <v>MoneyMATCH Inc.</v>
      </c>
      <c r="R19146" s="67" t="str">
        <v>Pivot Finance Group</v>
      </c>
      <c r="S19146" s="67" t="str">
        <v>Bank of Cellifornia</v>
      </c>
    </row>
    <row r="19147" spans="15:19">
      <c r="O19147" s="67" t="str">
        <v>SummaBank</v>
      </c>
      <c r="P19147" s="67" t="str">
        <v>ExFunds</v>
      </c>
      <c r="Q19147" s="67" t="str">
        <v>MoneyMATCH Inc.</v>
      </c>
      <c r="R19147" s="67" t="str">
        <v>Pivot Finance Group</v>
      </c>
      <c r="S19147" s="67" t="str">
        <v>SheetBank AG</v>
      </c>
    </row>
    <row r="19148" spans="15:19">
      <c r="O19148" s="67" t="str">
        <v>SummaBank</v>
      </c>
      <c r="P19148" s="67" t="str">
        <v>ExFunds</v>
      </c>
      <c r="Q19148" s="67" t="str">
        <v>MoneyMATCH Inc.</v>
      </c>
      <c r="R19148" s="67" t="str">
        <v>Pivot Finance Group</v>
      </c>
      <c r="S19148" s="67" t="str">
        <v>The VLOOKup Vault</v>
      </c>
    </row>
    <row r="19149" spans="15:19">
      <c r="O19149" s="67" t="str">
        <v>SummaBank</v>
      </c>
      <c r="P19149" s="67" t="str">
        <v>ExFunds</v>
      </c>
      <c r="Q19149" s="67" t="str">
        <v>MoneyMATCH Inc.</v>
      </c>
      <c r="R19149" s="67" t="str">
        <v>Pivot Finance Group</v>
      </c>
      <c r="S19149" s="67" t="str">
        <v>CELLtral Bank</v>
      </c>
    </row>
    <row r="19150" spans="15:19">
      <c r="O19150" s="67" t="str">
        <v>SummaBank</v>
      </c>
      <c r="P19150" s="67" t="str">
        <v>ExFunds</v>
      </c>
      <c r="Q19150" s="67" t="str">
        <v>MoneyMATCH Inc.</v>
      </c>
      <c r="R19150" s="67" t="str">
        <v>Pivot Finance Group</v>
      </c>
      <c r="S19150" s="67" t="str">
        <v>Bank IF</v>
      </c>
    </row>
    <row r="19151" spans="15:19">
      <c r="O19151" s="67" t="str">
        <v>SummaBank</v>
      </c>
      <c r="P19151" s="67" t="str">
        <v>ExFunds</v>
      </c>
      <c r="Q19151" s="67" t="str">
        <v>MoneyMATCH Inc.</v>
      </c>
      <c r="R19151" s="67" t="str">
        <v>The VLOOKup Vault</v>
      </c>
      <c r="S19151" s="67" t="str">
        <v>ExCell Bank</v>
      </c>
    </row>
    <row r="19152" spans="15:19">
      <c r="O19152" s="67" t="str">
        <v>SummaBank</v>
      </c>
      <c r="P19152" s="67" t="str">
        <v>ExFunds</v>
      </c>
      <c r="Q19152" s="67" t="str">
        <v>MoneyMATCH Inc.</v>
      </c>
      <c r="R19152" s="67" t="str">
        <v>The VLOOKup Vault</v>
      </c>
      <c r="S19152" s="67" t="str">
        <v>Bank of Cellifornia</v>
      </c>
    </row>
    <row r="19153" spans="15:19">
      <c r="O19153" s="67" t="str">
        <v>SummaBank</v>
      </c>
      <c r="P19153" s="67" t="str">
        <v>ExFunds</v>
      </c>
      <c r="Q19153" s="67" t="str">
        <v>MoneyMATCH Inc.</v>
      </c>
      <c r="R19153" s="67" t="str">
        <v>The VLOOKup Vault</v>
      </c>
      <c r="S19153" s="67" t="str">
        <v>SheetBank AG</v>
      </c>
    </row>
    <row r="19154" spans="15:19">
      <c r="O19154" s="67" t="str">
        <v>SummaBank</v>
      </c>
      <c r="P19154" s="67" t="str">
        <v>ExFunds</v>
      </c>
      <c r="Q19154" s="67" t="str">
        <v>MoneyMATCH Inc.</v>
      </c>
      <c r="R19154" s="67" t="str">
        <v>The VLOOKup Vault</v>
      </c>
      <c r="S19154" s="67" t="str">
        <v>Pivot Finance Group</v>
      </c>
    </row>
    <row r="19155" spans="15:19">
      <c r="O19155" s="67" t="str">
        <v>SummaBank</v>
      </c>
      <c r="P19155" s="67" t="str">
        <v>ExFunds</v>
      </c>
      <c r="Q19155" s="67" t="str">
        <v>MoneyMATCH Inc.</v>
      </c>
      <c r="R19155" s="67" t="str">
        <v>The VLOOKup Vault</v>
      </c>
      <c r="S19155" s="67" t="str">
        <v>CELLtral Bank</v>
      </c>
    </row>
    <row r="19156" spans="15:19">
      <c r="O19156" s="67" t="str">
        <v>SummaBank</v>
      </c>
      <c r="P19156" s="67" t="str">
        <v>ExFunds</v>
      </c>
      <c r="Q19156" s="67" t="str">
        <v>MoneyMATCH Inc.</v>
      </c>
      <c r="R19156" s="67" t="str">
        <v>The VLOOKup Vault</v>
      </c>
      <c r="S19156" s="67" t="str">
        <v>Bank IF</v>
      </c>
    </row>
    <row r="19157" spans="15:19">
      <c r="O19157" s="67" t="str">
        <v>SummaBank</v>
      </c>
      <c r="P19157" s="67" t="str">
        <v>ExFunds</v>
      </c>
      <c r="Q19157" s="67" t="str">
        <v>MoneyMATCH Inc.</v>
      </c>
      <c r="R19157" s="67" t="str">
        <v>CELLtral Bank</v>
      </c>
      <c r="S19157" s="67" t="str">
        <v>ExCell Bank</v>
      </c>
    </row>
    <row r="19158" spans="15:19">
      <c r="O19158" s="67" t="str">
        <v>SummaBank</v>
      </c>
      <c r="P19158" s="67" t="str">
        <v>ExFunds</v>
      </c>
      <c r="Q19158" s="67" t="str">
        <v>MoneyMATCH Inc.</v>
      </c>
      <c r="R19158" s="67" t="str">
        <v>CELLtral Bank</v>
      </c>
      <c r="S19158" s="67" t="str">
        <v>Bank of Cellifornia</v>
      </c>
    </row>
    <row r="19159" spans="15:19">
      <c r="O19159" s="67" t="str">
        <v>SummaBank</v>
      </c>
      <c r="P19159" s="67" t="str">
        <v>ExFunds</v>
      </c>
      <c r="Q19159" s="67" t="str">
        <v>MoneyMATCH Inc.</v>
      </c>
      <c r="R19159" s="67" t="str">
        <v>CELLtral Bank</v>
      </c>
      <c r="S19159" s="67" t="str">
        <v>SheetBank AG</v>
      </c>
    </row>
    <row r="19160" spans="15:19">
      <c r="O19160" s="67" t="str">
        <v>SummaBank</v>
      </c>
      <c r="P19160" s="67" t="str">
        <v>ExFunds</v>
      </c>
      <c r="Q19160" s="67" t="str">
        <v>MoneyMATCH Inc.</v>
      </c>
      <c r="R19160" s="67" t="str">
        <v>CELLtral Bank</v>
      </c>
      <c r="S19160" s="67" t="str">
        <v>Pivot Finance Group</v>
      </c>
    </row>
    <row r="19161" spans="15:19">
      <c r="O19161" s="67" t="str">
        <v>SummaBank</v>
      </c>
      <c r="P19161" s="67" t="str">
        <v>ExFunds</v>
      </c>
      <c r="Q19161" s="67" t="str">
        <v>MoneyMATCH Inc.</v>
      </c>
      <c r="R19161" s="67" t="str">
        <v>CELLtral Bank</v>
      </c>
      <c r="S19161" s="67" t="str">
        <v>The VLOOKup Vault</v>
      </c>
    </row>
    <row r="19162" spans="15:19">
      <c r="O19162" s="67" t="str">
        <v>SummaBank</v>
      </c>
      <c r="P19162" s="67" t="str">
        <v>ExFunds</v>
      </c>
      <c r="Q19162" s="67" t="str">
        <v>MoneyMATCH Inc.</v>
      </c>
      <c r="R19162" s="67" t="str">
        <v>CELLtral Bank</v>
      </c>
      <c r="S19162" s="67" t="str">
        <v>Bank IF</v>
      </c>
    </row>
    <row r="19163" spans="15:19">
      <c r="O19163" s="67" t="str">
        <v>SummaBank</v>
      </c>
      <c r="P19163" s="67" t="str">
        <v>ExFunds</v>
      </c>
      <c r="Q19163" s="67" t="str">
        <v>MoneyMATCH Inc.</v>
      </c>
      <c r="R19163" s="67" t="str">
        <v>Bank IF</v>
      </c>
      <c r="S19163" s="67" t="str">
        <v>ExCell Bank</v>
      </c>
    </row>
    <row r="19164" spans="15:19">
      <c r="O19164" s="67" t="str">
        <v>SummaBank</v>
      </c>
      <c r="P19164" s="67" t="str">
        <v>ExFunds</v>
      </c>
      <c r="Q19164" s="67" t="str">
        <v>MoneyMATCH Inc.</v>
      </c>
      <c r="R19164" s="67" t="str">
        <v>Bank IF</v>
      </c>
      <c r="S19164" s="67" t="str">
        <v>Bank of Cellifornia</v>
      </c>
    </row>
    <row r="19165" spans="15:19">
      <c r="O19165" s="67" t="str">
        <v>SummaBank</v>
      </c>
      <c r="P19165" s="67" t="str">
        <v>ExFunds</v>
      </c>
      <c r="Q19165" s="67" t="str">
        <v>MoneyMATCH Inc.</v>
      </c>
      <c r="R19165" s="67" t="str">
        <v>Bank IF</v>
      </c>
      <c r="S19165" s="67" t="str">
        <v>SheetBank AG</v>
      </c>
    </row>
    <row r="19166" spans="15:19">
      <c r="O19166" s="67" t="str">
        <v>SummaBank</v>
      </c>
      <c r="P19166" s="67" t="str">
        <v>ExFunds</v>
      </c>
      <c r="Q19166" s="67" t="str">
        <v>MoneyMATCH Inc.</v>
      </c>
      <c r="R19166" s="67" t="str">
        <v>Bank IF</v>
      </c>
      <c r="S19166" s="67" t="str">
        <v>Pivot Finance Group</v>
      </c>
    </row>
    <row r="19167" spans="15:19">
      <c r="O19167" s="67" t="str">
        <v>SummaBank</v>
      </c>
      <c r="P19167" s="67" t="str">
        <v>ExFunds</v>
      </c>
      <c r="Q19167" s="67" t="str">
        <v>MoneyMATCH Inc.</v>
      </c>
      <c r="R19167" s="67" t="str">
        <v>Bank IF</v>
      </c>
      <c r="S19167" s="67" t="str">
        <v>The VLOOKup Vault</v>
      </c>
    </row>
    <row r="19168" spans="15:19">
      <c r="O19168" s="67" t="str">
        <v>SummaBank</v>
      </c>
      <c r="P19168" s="67" t="str">
        <v>ExFunds</v>
      </c>
      <c r="Q19168" s="67" t="str">
        <v>MoneyMATCH Inc.</v>
      </c>
      <c r="R19168" s="67" t="str">
        <v>Bank IF</v>
      </c>
      <c r="S19168" s="67" t="str">
        <v>CELLtral Bank</v>
      </c>
    </row>
    <row r="19169" spans="15:19">
      <c r="O19169" s="67" t="str">
        <v>SummaBank</v>
      </c>
      <c r="P19169" s="67" t="str">
        <v>SheetBank AG</v>
      </c>
      <c r="Q19169" s="67" t="str">
        <v>ExCell Bank</v>
      </c>
      <c r="R19169" s="67" t="str">
        <v>Bank of Cellifornia</v>
      </c>
      <c r="S19169" s="67" t="str">
        <v>ExFunds</v>
      </c>
    </row>
    <row r="19170" spans="15:19">
      <c r="O19170" s="67" t="str">
        <v>SummaBank</v>
      </c>
      <c r="P19170" s="67" t="str">
        <v>SheetBank AG</v>
      </c>
      <c r="Q19170" s="67" t="str">
        <v>ExCell Bank</v>
      </c>
      <c r="R19170" s="67" t="str">
        <v>Bank of Cellifornia</v>
      </c>
      <c r="S19170" s="67" t="str">
        <v>Pivot Finance Group</v>
      </c>
    </row>
    <row r="19171" spans="15:19">
      <c r="O19171" s="67" t="str">
        <v>SummaBank</v>
      </c>
      <c r="P19171" s="67" t="str">
        <v>SheetBank AG</v>
      </c>
      <c r="Q19171" s="67" t="str">
        <v>ExCell Bank</v>
      </c>
      <c r="R19171" s="67" t="str">
        <v>Bank of Cellifornia</v>
      </c>
      <c r="S19171" s="67" t="str">
        <v>The VLOOKup Vault</v>
      </c>
    </row>
    <row r="19172" spans="15:19">
      <c r="O19172" s="67" t="str">
        <v>SummaBank</v>
      </c>
      <c r="P19172" s="67" t="str">
        <v>SheetBank AG</v>
      </c>
      <c r="Q19172" s="67" t="str">
        <v>ExCell Bank</v>
      </c>
      <c r="R19172" s="67" t="str">
        <v>Bank of Cellifornia</v>
      </c>
      <c r="S19172" s="67" t="str">
        <v>CELLtral Bank</v>
      </c>
    </row>
    <row r="19173" spans="15:19">
      <c r="O19173" s="67" t="str">
        <v>SummaBank</v>
      </c>
      <c r="P19173" s="67" t="str">
        <v>SheetBank AG</v>
      </c>
      <c r="Q19173" s="67" t="str">
        <v>ExCell Bank</v>
      </c>
      <c r="R19173" s="67" t="str">
        <v>Bank of Cellifornia</v>
      </c>
      <c r="S19173" s="67" t="str">
        <v>Bank IF</v>
      </c>
    </row>
    <row r="19174" spans="15:19">
      <c r="O19174" s="67" t="str">
        <v>SummaBank</v>
      </c>
      <c r="P19174" s="67" t="str">
        <v>SheetBank AG</v>
      </c>
      <c r="Q19174" s="67" t="str">
        <v>ExCell Bank</v>
      </c>
      <c r="R19174" s="67" t="str">
        <v>Bank of Cellifornia</v>
      </c>
      <c r="S19174" s="67" t="str">
        <v>MoneyMATCH Inc.</v>
      </c>
    </row>
    <row r="19175" spans="15:19">
      <c r="O19175" s="67" t="str">
        <v>SummaBank</v>
      </c>
      <c r="P19175" s="67" t="str">
        <v>SheetBank AG</v>
      </c>
      <c r="Q19175" s="67" t="str">
        <v>ExCell Bank</v>
      </c>
      <c r="R19175" s="67" t="str">
        <v>ExFunds</v>
      </c>
      <c r="S19175" s="67" t="str">
        <v>Bank of Cellifornia</v>
      </c>
    </row>
    <row r="19176" spans="15:19">
      <c r="O19176" s="67" t="str">
        <v>SummaBank</v>
      </c>
      <c r="P19176" s="67" t="str">
        <v>SheetBank AG</v>
      </c>
      <c r="Q19176" s="67" t="str">
        <v>ExCell Bank</v>
      </c>
      <c r="R19176" s="67" t="str">
        <v>ExFunds</v>
      </c>
      <c r="S19176" s="67" t="str">
        <v>Pivot Finance Group</v>
      </c>
    </row>
    <row r="19177" spans="15:19">
      <c r="O19177" s="67" t="str">
        <v>SummaBank</v>
      </c>
      <c r="P19177" s="67" t="str">
        <v>SheetBank AG</v>
      </c>
      <c r="Q19177" s="67" t="str">
        <v>ExCell Bank</v>
      </c>
      <c r="R19177" s="67" t="str">
        <v>ExFunds</v>
      </c>
      <c r="S19177" s="67" t="str">
        <v>The VLOOKup Vault</v>
      </c>
    </row>
    <row r="19178" spans="15:19">
      <c r="O19178" s="67" t="str">
        <v>SummaBank</v>
      </c>
      <c r="P19178" s="67" t="str">
        <v>SheetBank AG</v>
      </c>
      <c r="Q19178" s="67" t="str">
        <v>ExCell Bank</v>
      </c>
      <c r="R19178" s="67" t="str">
        <v>ExFunds</v>
      </c>
      <c r="S19178" s="67" t="str">
        <v>CELLtral Bank</v>
      </c>
    </row>
    <row r="19179" spans="15:19">
      <c r="O19179" s="67" t="str">
        <v>SummaBank</v>
      </c>
      <c r="P19179" s="67" t="str">
        <v>SheetBank AG</v>
      </c>
      <c r="Q19179" s="67" t="str">
        <v>ExCell Bank</v>
      </c>
      <c r="R19179" s="67" t="str">
        <v>ExFunds</v>
      </c>
      <c r="S19179" s="67" t="str">
        <v>Bank IF</v>
      </c>
    </row>
    <row r="19180" spans="15:19">
      <c r="O19180" s="67" t="str">
        <v>SummaBank</v>
      </c>
      <c r="P19180" s="67" t="str">
        <v>SheetBank AG</v>
      </c>
      <c r="Q19180" s="67" t="str">
        <v>ExCell Bank</v>
      </c>
      <c r="R19180" s="67" t="str">
        <v>ExFunds</v>
      </c>
      <c r="S19180" s="67" t="str">
        <v>MoneyMATCH Inc.</v>
      </c>
    </row>
    <row r="19181" spans="15:19">
      <c r="O19181" s="67" t="str">
        <v>SummaBank</v>
      </c>
      <c r="P19181" s="67" t="str">
        <v>SheetBank AG</v>
      </c>
      <c r="Q19181" s="67" t="str">
        <v>ExCell Bank</v>
      </c>
      <c r="R19181" s="67" t="str">
        <v>Pivot Finance Group</v>
      </c>
      <c r="S19181" s="67" t="str">
        <v>Bank of Cellifornia</v>
      </c>
    </row>
    <row r="19182" spans="15:19">
      <c r="O19182" s="67" t="str">
        <v>SummaBank</v>
      </c>
      <c r="P19182" s="67" t="str">
        <v>SheetBank AG</v>
      </c>
      <c r="Q19182" s="67" t="str">
        <v>ExCell Bank</v>
      </c>
      <c r="R19182" s="67" t="str">
        <v>Pivot Finance Group</v>
      </c>
      <c r="S19182" s="67" t="str">
        <v>ExFunds</v>
      </c>
    </row>
    <row r="19183" spans="15:19">
      <c r="O19183" s="67" t="str">
        <v>SummaBank</v>
      </c>
      <c r="P19183" s="67" t="str">
        <v>SheetBank AG</v>
      </c>
      <c r="Q19183" s="67" t="str">
        <v>ExCell Bank</v>
      </c>
      <c r="R19183" s="67" t="str">
        <v>Pivot Finance Group</v>
      </c>
      <c r="S19183" s="67" t="str">
        <v>The VLOOKup Vault</v>
      </c>
    </row>
    <row r="19184" spans="15:19">
      <c r="O19184" s="67" t="str">
        <v>SummaBank</v>
      </c>
      <c r="P19184" s="67" t="str">
        <v>SheetBank AG</v>
      </c>
      <c r="Q19184" s="67" t="str">
        <v>ExCell Bank</v>
      </c>
      <c r="R19184" s="67" t="str">
        <v>Pivot Finance Group</v>
      </c>
      <c r="S19184" s="67" t="str">
        <v>CELLtral Bank</v>
      </c>
    </row>
    <row r="19185" spans="15:19">
      <c r="O19185" s="67" t="str">
        <v>SummaBank</v>
      </c>
      <c r="P19185" s="67" t="str">
        <v>SheetBank AG</v>
      </c>
      <c r="Q19185" s="67" t="str">
        <v>ExCell Bank</v>
      </c>
      <c r="R19185" s="67" t="str">
        <v>Pivot Finance Group</v>
      </c>
      <c r="S19185" s="67" t="str">
        <v>Bank IF</v>
      </c>
    </row>
    <row r="19186" spans="15:19">
      <c r="O19186" s="67" t="str">
        <v>SummaBank</v>
      </c>
      <c r="P19186" s="67" t="str">
        <v>SheetBank AG</v>
      </c>
      <c r="Q19186" s="67" t="str">
        <v>ExCell Bank</v>
      </c>
      <c r="R19186" s="67" t="str">
        <v>Pivot Finance Group</v>
      </c>
      <c r="S19186" s="67" t="str">
        <v>MoneyMATCH Inc.</v>
      </c>
    </row>
    <row r="19187" spans="15:19">
      <c r="O19187" s="67" t="str">
        <v>SummaBank</v>
      </c>
      <c r="P19187" s="67" t="str">
        <v>SheetBank AG</v>
      </c>
      <c r="Q19187" s="67" t="str">
        <v>ExCell Bank</v>
      </c>
      <c r="R19187" s="67" t="str">
        <v>The VLOOKup Vault</v>
      </c>
      <c r="S19187" s="67" t="str">
        <v>Bank of Cellifornia</v>
      </c>
    </row>
    <row r="19188" spans="15:19">
      <c r="O19188" s="67" t="str">
        <v>SummaBank</v>
      </c>
      <c r="P19188" s="67" t="str">
        <v>SheetBank AG</v>
      </c>
      <c r="Q19188" s="67" t="str">
        <v>ExCell Bank</v>
      </c>
      <c r="R19188" s="67" t="str">
        <v>The VLOOKup Vault</v>
      </c>
      <c r="S19188" s="67" t="str">
        <v>ExFunds</v>
      </c>
    </row>
    <row r="19189" spans="15:19">
      <c r="O19189" s="67" t="str">
        <v>SummaBank</v>
      </c>
      <c r="P19189" s="67" t="str">
        <v>SheetBank AG</v>
      </c>
      <c r="Q19189" s="67" t="str">
        <v>ExCell Bank</v>
      </c>
      <c r="R19189" s="67" t="str">
        <v>The VLOOKup Vault</v>
      </c>
      <c r="S19189" s="67" t="str">
        <v>Pivot Finance Group</v>
      </c>
    </row>
    <row r="19190" spans="15:19">
      <c r="O19190" s="67" t="str">
        <v>SummaBank</v>
      </c>
      <c r="P19190" s="67" t="str">
        <v>SheetBank AG</v>
      </c>
      <c r="Q19190" s="67" t="str">
        <v>ExCell Bank</v>
      </c>
      <c r="R19190" s="67" t="str">
        <v>The VLOOKup Vault</v>
      </c>
      <c r="S19190" s="67" t="str">
        <v>CELLtral Bank</v>
      </c>
    </row>
    <row r="19191" spans="15:19">
      <c r="O19191" s="67" t="str">
        <v>SummaBank</v>
      </c>
      <c r="P19191" s="67" t="str">
        <v>SheetBank AG</v>
      </c>
      <c r="Q19191" s="67" t="str">
        <v>ExCell Bank</v>
      </c>
      <c r="R19191" s="67" t="str">
        <v>The VLOOKup Vault</v>
      </c>
      <c r="S19191" s="67" t="str">
        <v>Bank IF</v>
      </c>
    </row>
    <row r="19192" spans="15:19">
      <c r="O19192" s="67" t="str">
        <v>SummaBank</v>
      </c>
      <c r="P19192" s="67" t="str">
        <v>SheetBank AG</v>
      </c>
      <c r="Q19192" s="67" t="str">
        <v>ExCell Bank</v>
      </c>
      <c r="R19192" s="67" t="str">
        <v>The VLOOKup Vault</v>
      </c>
      <c r="S19192" s="67" t="str">
        <v>MoneyMATCH Inc.</v>
      </c>
    </row>
    <row r="19193" spans="15:19">
      <c r="O19193" s="67" t="str">
        <v>SummaBank</v>
      </c>
      <c r="P19193" s="67" t="str">
        <v>SheetBank AG</v>
      </c>
      <c r="Q19193" s="67" t="str">
        <v>ExCell Bank</v>
      </c>
      <c r="R19193" s="67" t="str">
        <v>CELLtral Bank</v>
      </c>
      <c r="S19193" s="67" t="str">
        <v>Bank of Cellifornia</v>
      </c>
    </row>
    <row r="19194" spans="15:19">
      <c r="O19194" s="67" t="str">
        <v>SummaBank</v>
      </c>
      <c r="P19194" s="67" t="str">
        <v>SheetBank AG</v>
      </c>
      <c r="Q19194" s="67" t="str">
        <v>ExCell Bank</v>
      </c>
      <c r="R19194" s="67" t="str">
        <v>CELLtral Bank</v>
      </c>
      <c r="S19194" s="67" t="str">
        <v>ExFunds</v>
      </c>
    </row>
    <row r="19195" spans="15:19">
      <c r="O19195" s="67" t="str">
        <v>SummaBank</v>
      </c>
      <c r="P19195" s="67" t="str">
        <v>SheetBank AG</v>
      </c>
      <c r="Q19195" s="67" t="str">
        <v>ExCell Bank</v>
      </c>
      <c r="R19195" s="67" t="str">
        <v>CELLtral Bank</v>
      </c>
      <c r="S19195" s="67" t="str">
        <v>Pivot Finance Group</v>
      </c>
    </row>
    <row r="19196" spans="15:19">
      <c r="O19196" s="67" t="str">
        <v>SummaBank</v>
      </c>
      <c r="P19196" s="67" t="str">
        <v>SheetBank AG</v>
      </c>
      <c r="Q19196" s="67" t="str">
        <v>ExCell Bank</v>
      </c>
      <c r="R19196" s="67" t="str">
        <v>CELLtral Bank</v>
      </c>
      <c r="S19196" s="67" t="str">
        <v>The VLOOKup Vault</v>
      </c>
    </row>
    <row r="19197" spans="15:19">
      <c r="O19197" s="67" t="str">
        <v>SummaBank</v>
      </c>
      <c r="P19197" s="67" t="str">
        <v>SheetBank AG</v>
      </c>
      <c r="Q19197" s="67" t="str">
        <v>ExCell Bank</v>
      </c>
      <c r="R19197" s="67" t="str">
        <v>CELLtral Bank</v>
      </c>
      <c r="S19197" s="67" t="str">
        <v>Bank IF</v>
      </c>
    </row>
    <row r="19198" spans="15:19">
      <c r="O19198" s="67" t="str">
        <v>SummaBank</v>
      </c>
      <c r="P19198" s="67" t="str">
        <v>SheetBank AG</v>
      </c>
      <c r="Q19198" s="67" t="str">
        <v>ExCell Bank</v>
      </c>
      <c r="R19198" s="67" t="str">
        <v>CELLtral Bank</v>
      </c>
      <c r="S19198" s="67" t="str">
        <v>MoneyMATCH Inc.</v>
      </c>
    </row>
    <row r="19199" spans="15:19">
      <c r="O19199" s="67" t="str">
        <v>SummaBank</v>
      </c>
      <c r="P19199" s="67" t="str">
        <v>SheetBank AG</v>
      </c>
      <c r="Q19199" s="67" t="str">
        <v>ExCell Bank</v>
      </c>
      <c r="R19199" s="67" t="str">
        <v>Bank IF</v>
      </c>
      <c r="S19199" s="67" t="str">
        <v>Bank of Cellifornia</v>
      </c>
    </row>
    <row r="19200" spans="15:19">
      <c r="O19200" s="67" t="str">
        <v>SummaBank</v>
      </c>
      <c r="P19200" s="67" t="str">
        <v>SheetBank AG</v>
      </c>
      <c r="Q19200" s="67" t="str">
        <v>ExCell Bank</v>
      </c>
      <c r="R19200" s="67" t="str">
        <v>Bank IF</v>
      </c>
      <c r="S19200" s="67" t="str">
        <v>ExFunds</v>
      </c>
    </row>
    <row r="19201" spans="15:19">
      <c r="O19201" s="67" t="str">
        <v>SummaBank</v>
      </c>
      <c r="P19201" s="67" t="str">
        <v>SheetBank AG</v>
      </c>
      <c r="Q19201" s="67" t="str">
        <v>ExCell Bank</v>
      </c>
      <c r="R19201" s="67" t="str">
        <v>Bank IF</v>
      </c>
      <c r="S19201" s="67" t="str">
        <v>Pivot Finance Group</v>
      </c>
    </row>
    <row r="19202" spans="15:19">
      <c r="O19202" s="67" t="str">
        <v>SummaBank</v>
      </c>
      <c r="P19202" s="67" t="str">
        <v>SheetBank AG</v>
      </c>
      <c r="Q19202" s="67" t="str">
        <v>ExCell Bank</v>
      </c>
      <c r="R19202" s="67" t="str">
        <v>Bank IF</v>
      </c>
      <c r="S19202" s="67" t="str">
        <v>The VLOOKup Vault</v>
      </c>
    </row>
    <row r="19203" spans="15:19">
      <c r="O19203" s="67" t="str">
        <v>SummaBank</v>
      </c>
      <c r="P19203" s="67" t="str">
        <v>SheetBank AG</v>
      </c>
      <c r="Q19203" s="67" t="str">
        <v>ExCell Bank</v>
      </c>
      <c r="R19203" s="67" t="str">
        <v>Bank IF</v>
      </c>
      <c r="S19203" s="67" t="str">
        <v>CELLtral Bank</v>
      </c>
    </row>
    <row r="19204" spans="15:19">
      <c r="O19204" s="67" t="str">
        <v>SummaBank</v>
      </c>
      <c r="P19204" s="67" t="str">
        <v>SheetBank AG</v>
      </c>
      <c r="Q19204" s="67" t="str">
        <v>ExCell Bank</v>
      </c>
      <c r="R19204" s="67" t="str">
        <v>Bank IF</v>
      </c>
      <c r="S19204" s="67" t="str">
        <v>MoneyMATCH Inc.</v>
      </c>
    </row>
    <row r="19205" spans="15:19">
      <c r="O19205" s="67" t="str">
        <v>SummaBank</v>
      </c>
      <c r="P19205" s="67" t="str">
        <v>SheetBank AG</v>
      </c>
      <c r="Q19205" s="67" t="str">
        <v>ExCell Bank</v>
      </c>
      <c r="R19205" s="67" t="str">
        <v>MoneyMATCH Inc.</v>
      </c>
      <c r="S19205" s="67" t="str">
        <v>Bank of Cellifornia</v>
      </c>
    </row>
    <row r="19206" spans="15:19">
      <c r="O19206" s="67" t="str">
        <v>SummaBank</v>
      </c>
      <c r="P19206" s="67" t="str">
        <v>SheetBank AG</v>
      </c>
      <c r="Q19206" s="67" t="str">
        <v>ExCell Bank</v>
      </c>
      <c r="R19206" s="67" t="str">
        <v>MoneyMATCH Inc.</v>
      </c>
      <c r="S19206" s="67" t="str">
        <v>ExFunds</v>
      </c>
    </row>
    <row r="19207" spans="15:19">
      <c r="O19207" s="67" t="str">
        <v>SummaBank</v>
      </c>
      <c r="P19207" s="67" t="str">
        <v>SheetBank AG</v>
      </c>
      <c r="Q19207" s="67" t="str">
        <v>ExCell Bank</v>
      </c>
      <c r="R19207" s="67" t="str">
        <v>MoneyMATCH Inc.</v>
      </c>
      <c r="S19207" s="67" t="str">
        <v>Pivot Finance Group</v>
      </c>
    </row>
    <row r="19208" spans="15:19">
      <c r="O19208" s="67" t="str">
        <v>SummaBank</v>
      </c>
      <c r="P19208" s="67" t="str">
        <v>SheetBank AG</v>
      </c>
      <c r="Q19208" s="67" t="str">
        <v>ExCell Bank</v>
      </c>
      <c r="R19208" s="67" t="str">
        <v>MoneyMATCH Inc.</v>
      </c>
      <c r="S19208" s="67" t="str">
        <v>The VLOOKup Vault</v>
      </c>
    </row>
    <row r="19209" spans="15:19">
      <c r="O19209" s="67" t="str">
        <v>SummaBank</v>
      </c>
      <c r="P19209" s="67" t="str">
        <v>SheetBank AG</v>
      </c>
      <c r="Q19209" s="67" t="str">
        <v>ExCell Bank</v>
      </c>
      <c r="R19209" s="67" t="str">
        <v>MoneyMATCH Inc.</v>
      </c>
      <c r="S19209" s="67" t="str">
        <v>CELLtral Bank</v>
      </c>
    </row>
    <row r="19210" spans="15:19">
      <c r="O19210" s="67" t="str">
        <v>SummaBank</v>
      </c>
      <c r="P19210" s="67" t="str">
        <v>SheetBank AG</v>
      </c>
      <c r="Q19210" s="67" t="str">
        <v>ExCell Bank</v>
      </c>
      <c r="R19210" s="67" t="str">
        <v>MoneyMATCH Inc.</v>
      </c>
      <c r="S19210" s="67" t="str">
        <v>Bank IF</v>
      </c>
    </row>
    <row r="19211" spans="15:19">
      <c r="O19211" s="67" t="str">
        <v>SummaBank</v>
      </c>
      <c r="P19211" s="67" t="str">
        <v>SheetBank AG</v>
      </c>
      <c r="Q19211" s="67" t="str">
        <v>Bank of Cellifornia</v>
      </c>
      <c r="R19211" s="67" t="str">
        <v>ExCell Bank</v>
      </c>
      <c r="S19211" s="67" t="str">
        <v>ExFunds</v>
      </c>
    </row>
    <row r="19212" spans="15:19">
      <c r="O19212" s="67" t="str">
        <v>SummaBank</v>
      </c>
      <c r="P19212" s="67" t="str">
        <v>SheetBank AG</v>
      </c>
      <c r="Q19212" s="67" t="str">
        <v>Bank of Cellifornia</v>
      </c>
      <c r="R19212" s="67" t="str">
        <v>ExCell Bank</v>
      </c>
      <c r="S19212" s="67" t="str">
        <v>Pivot Finance Group</v>
      </c>
    </row>
    <row r="19213" spans="15:19">
      <c r="O19213" s="67" t="str">
        <v>SummaBank</v>
      </c>
      <c r="P19213" s="67" t="str">
        <v>SheetBank AG</v>
      </c>
      <c r="Q19213" s="67" t="str">
        <v>Bank of Cellifornia</v>
      </c>
      <c r="R19213" s="67" t="str">
        <v>ExCell Bank</v>
      </c>
      <c r="S19213" s="67" t="str">
        <v>The VLOOKup Vault</v>
      </c>
    </row>
    <row r="19214" spans="15:19">
      <c r="O19214" s="67" t="str">
        <v>SummaBank</v>
      </c>
      <c r="P19214" s="67" t="str">
        <v>SheetBank AG</v>
      </c>
      <c r="Q19214" s="67" t="str">
        <v>Bank of Cellifornia</v>
      </c>
      <c r="R19214" s="67" t="str">
        <v>ExCell Bank</v>
      </c>
      <c r="S19214" s="67" t="str">
        <v>CELLtral Bank</v>
      </c>
    </row>
    <row r="19215" spans="15:19">
      <c r="O19215" s="67" t="str">
        <v>SummaBank</v>
      </c>
      <c r="P19215" s="67" t="str">
        <v>SheetBank AG</v>
      </c>
      <c r="Q19215" s="67" t="str">
        <v>Bank of Cellifornia</v>
      </c>
      <c r="R19215" s="67" t="str">
        <v>ExCell Bank</v>
      </c>
      <c r="S19215" s="67" t="str">
        <v>Bank IF</v>
      </c>
    </row>
    <row r="19216" spans="15:19">
      <c r="O19216" s="67" t="str">
        <v>SummaBank</v>
      </c>
      <c r="P19216" s="67" t="str">
        <v>SheetBank AG</v>
      </c>
      <c r="Q19216" s="67" t="str">
        <v>Bank of Cellifornia</v>
      </c>
      <c r="R19216" s="67" t="str">
        <v>ExCell Bank</v>
      </c>
      <c r="S19216" s="67" t="str">
        <v>MoneyMATCH Inc.</v>
      </c>
    </row>
    <row r="19217" spans="15:19">
      <c r="O19217" s="67" t="str">
        <v>SummaBank</v>
      </c>
      <c r="P19217" s="67" t="str">
        <v>SheetBank AG</v>
      </c>
      <c r="Q19217" s="67" t="str">
        <v>Bank of Cellifornia</v>
      </c>
      <c r="R19217" s="67" t="str">
        <v>ExFunds</v>
      </c>
      <c r="S19217" s="67" t="str">
        <v>ExCell Bank</v>
      </c>
    </row>
    <row r="19218" spans="15:19">
      <c r="O19218" s="67" t="str">
        <v>SummaBank</v>
      </c>
      <c r="P19218" s="67" t="str">
        <v>SheetBank AG</v>
      </c>
      <c r="Q19218" s="67" t="str">
        <v>Bank of Cellifornia</v>
      </c>
      <c r="R19218" s="67" t="str">
        <v>ExFunds</v>
      </c>
      <c r="S19218" s="67" t="str">
        <v>Pivot Finance Group</v>
      </c>
    </row>
    <row r="19219" spans="15:19">
      <c r="O19219" s="67" t="str">
        <v>SummaBank</v>
      </c>
      <c r="P19219" s="67" t="str">
        <v>SheetBank AG</v>
      </c>
      <c r="Q19219" s="67" t="str">
        <v>Bank of Cellifornia</v>
      </c>
      <c r="R19219" s="67" t="str">
        <v>ExFunds</v>
      </c>
      <c r="S19219" s="67" t="str">
        <v>The VLOOKup Vault</v>
      </c>
    </row>
    <row r="19220" spans="15:19">
      <c r="O19220" s="67" t="str">
        <v>SummaBank</v>
      </c>
      <c r="P19220" s="67" t="str">
        <v>SheetBank AG</v>
      </c>
      <c r="Q19220" s="67" t="str">
        <v>Bank of Cellifornia</v>
      </c>
      <c r="R19220" s="67" t="str">
        <v>ExFunds</v>
      </c>
      <c r="S19220" s="67" t="str">
        <v>CELLtral Bank</v>
      </c>
    </row>
    <row r="19221" spans="15:19">
      <c r="O19221" s="67" t="str">
        <v>SummaBank</v>
      </c>
      <c r="P19221" s="67" t="str">
        <v>SheetBank AG</v>
      </c>
      <c r="Q19221" s="67" t="str">
        <v>Bank of Cellifornia</v>
      </c>
      <c r="R19221" s="67" t="str">
        <v>ExFunds</v>
      </c>
      <c r="S19221" s="67" t="str">
        <v>Bank IF</v>
      </c>
    </row>
    <row r="19222" spans="15:19">
      <c r="O19222" s="67" t="str">
        <v>SummaBank</v>
      </c>
      <c r="P19222" s="67" t="str">
        <v>SheetBank AG</v>
      </c>
      <c r="Q19222" s="67" t="str">
        <v>Bank of Cellifornia</v>
      </c>
      <c r="R19222" s="67" t="str">
        <v>ExFunds</v>
      </c>
      <c r="S19222" s="67" t="str">
        <v>MoneyMATCH Inc.</v>
      </c>
    </row>
    <row r="19223" spans="15:19">
      <c r="O19223" s="67" t="str">
        <v>SummaBank</v>
      </c>
      <c r="P19223" s="67" t="str">
        <v>SheetBank AG</v>
      </c>
      <c r="Q19223" s="67" t="str">
        <v>Bank of Cellifornia</v>
      </c>
      <c r="R19223" s="67" t="str">
        <v>Pivot Finance Group</v>
      </c>
      <c r="S19223" s="67" t="str">
        <v>ExCell Bank</v>
      </c>
    </row>
    <row r="19224" spans="15:19">
      <c r="O19224" s="67" t="str">
        <v>SummaBank</v>
      </c>
      <c r="P19224" s="67" t="str">
        <v>SheetBank AG</v>
      </c>
      <c r="Q19224" s="67" t="str">
        <v>Bank of Cellifornia</v>
      </c>
      <c r="R19224" s="67" t="str">
        <v>Pivot Finance Group</v>
      </c>
      <c r="S19224" s="67" t="str">
        <v>ExFunds</v>
      </c>
    </row>
    <row r="19225" spans="15:19">
      <c r="O19225" s="67" t="str">
        <v>SummaBank</v>
      </c>
      <c r="P19225" s="67" t="str">
        <v>SheetBank AG</v>
      </c>
      <c r="Q19225" s="67" t="str">
        <v>Bank of Cellifornia</v>
      </c>
      <c r="R19225" s="67" t="str">
        <v>Pivot Finance Group</v>
      </c>
      <c r="S19225" s="67" t="str">
        <v>The VLOOKup Vault</v>
      </c>
    </row>
    <row r="19226" spans="15:19">
      <c r="O19226" s="67" t="str">
        <v>SummaBank</v>
      </c>
      <c r="P19226" s="67" t="str">
        <v>SheetBank AG</v>
      </c>
      <c r="Q19226" s="67" t="str">
        <v>Bank of Cellifornia</v>
      </c>
      <c r="R19226" s="67" t="str">
        <v>Pivot Finance Group</v>
      </c>
      <c r="S19226" s="67" t="str">
        <v>CELLtral Bank</v>
      </c>
    </row>
    <row r="19227" spans="15:19">
      <c r="O19227" s="67" t="str">
        <v>SummaBank</v>
      </c>
      <c r="P19227" s="67" t="str">
        <v>SheetBank AG</v>
      </c>
      <c r="Q19227" s="67" t="str">
        <v>Bank of Cellifornia</v>
      </c>
      <c r="R19227" s="67" t="str">
        <v>Pivot Finance Group</v>
      </c>
      <c r="S19227" s="67" t="str">
        <v>Bank IF</v>
      </c>
    </row>
    <row r="19228" spans="15:19">
      <c r="O19228" s="67" t="str">
        <v>SummaBank</v>
      </c>
      <c r="P19228" s="67" t="str">
        <v>SheetBank AG</v>
      </c>
      <c r="Q19228" s="67" t="str">
        <v>Bank of Cellifornia</v>
      </c>
      <c r="R19228" s="67" t="str">
        <v>Pivot Finance Group</v>
      </c>
      <c r="S19228" s="67" t="str">
        <v>MoneyMATCH Inc.</v>
      </c>
    </row>
    <row r="19229" spans="15:19">
      <c r="O19229" s="67" t="str">
        <v>SummaBank</v>
      </c>
      <c r="P19229" s="67" t="str">
        <v>SheetBank AG</v>
      </c>
      <c r="Q19229" s="67" t="str">
        <v>Bank of Cellifornia</v>
      </c>
      <c r="R19229" s="67" t="str">
        <v>The VLOOKup Vault</v>
      </c>
      <c r="S19229" s="67" t="str">
        <v>ExCell Bank</v>
      </c>
    </row>
    <row r="19230" spans="15:19">
      <c r="O19230" s="67" t="str">
        <v>SummaBank</v>
      </c>
      <c r="P19230" s="67" t="str">
        <v>SheetBank AG</v>
      </c>
      <c r="Q19230" s="67" t="str">
        <v>Bank of Cellifornia</v>
      </c>
      <c r="R19230" s="67" t="str">
        <v>The VLOOKup Vault</v>
      </c>
      <c r="S19230" s="67" t="str">
        <v>ExFunds</v>
      </c>
    </row>
    <row r="19231" spans="15:19">
      <c r="O19231" s="67" t="str">
        <v>SummaBank</v>
      </c>
      <c r="P19231" s="67" t="str">
        <v>SheetBank AG</v>
      </c>
      <c r="Q19231" s="67" t="str">
        <v>Bank of Cellifornia</v>
      </c>
      <c r="R19231" s="67" t="str">
        <v>The VLOOKup Vault</v>
      </c>
      <c r="S19231" s="67" t="str">
        <v>Pivot Finance Group</v>
      </c>
    </row>
    <row r="19232" spans="15:19">
      <c r="O19232" s="67" t="str">
        <v>SummaBank</v>
      </c>
      <c r="P19232" s="67" t="str">
        <v>SheetBank AG</v>
      </c>
      <c r="Q19232" s="67" t="str">
        <v>Bank of Cellifornia</v>
      </c>
      <c r="R19232" s="67" t="str">
        <v>The VLOOKup Vault</v>
      </c>
      <c r="S19232" s="67" t="str">
        <v>CELLtral Bank</v>
      </c>
    </row>
    <row r="19233" spans="15:19">
      <c r="O19233" s="67" t="str">
        <v>SummaBank</v>
      </c>
      <c r="P19233" s="67" t="str">
        <v>SheetBank AG</v>
      </c>
      <c r="Q19233" s="67" t="str">
        <v>Bank of Cellifornia</v>
      </c>
      <c r="R19233" s="67" t="str">
        <v>The VLOOKup Vault</v>
      </c>
      <c r="S19233" s="67" t="str">
        <v>Bank IF</v>
      </c>
    </row>
    <row r="19234" spans="15:19">
      <c r="O19234" s="67" t="str">
        <v>SummaBank</v>
      </c>
      <c r="P19234" s="67" t="str">
        <v>SheetBank AG</v>
      </c>
      <c r="Q19234" s="67" t="str">
        <v>Bank of Cellifornia</v>
      </c>
      <c r="R19234" s="67" t="str">
        <v>The VLOOKup Vault</v>
      </c>
      <c r="S19234" s="67" t="str">
        <v>MoneyMATCH Inc.</v>
      </c>
    </row>
    <row r="19235" spans="15:19">
      <c r="O19235" s="67" t="str">
        <v>SummaBank</v>
      </c>
      <c r="P19235" s="67" t="str">
        <v>SheetBank AG</v>
      </c>
      <c r="Q19235" s="67" t="str">
        <v>Bank of Cellifornia</v>
      </c>
      <c r="R19235" s="67" t="str">
        <v>CELLtral Bank</v>
      </c>
      <c r="S19235" s="67" t="str">
        <v>ExCell Bank</v>
      </c>
    </row>
    <row r="19236" spans="15:19">
      <c r="O19236" s="67" t="str">
        <v>SummaBank</v>
      </c>
      <c r="P19236" s="67" t="str">
        <v>SheetBank AG</v>
      </c>
      <c r="Q19236" s="67" t="str">
        <v>Bank of Cellifornia</v>
      </c>
      <c r="R19236" s="67" t="str">
        <v>CELLtral Bank</v>
      </c>
      <c r="S19236" s="67" t="str">
        <v>ExFunds</v>
      </c>
    </row>
    <row r="19237" spans="15:19">
      <c r="O19237" s="67" t="str">
        <v>SummaBank</v>
      </c>
      <c r="P19237" s="67" t="str">
        <v>SheetBank AG</v>
      </c>
      <c r="Q19237" s="67" t="str">
        <v>Bank of Cellifornia</v>
      </c>
      <c r="R19237" s="67" t="str">
        <v>CELLtral Bank</v>
      </c>
      <c r="S19237" s="67" t="str">
        <v>Pivot Finance Group</v>
      </c>
    </row>
    <row r="19238" spans="15:19">
      <c r="O19238" s="67" t="str">
        <v>SummaBank</v>
      </c>
      <c r="P19238" s="67" t="str">
        <v>SheetBank AG</v>
      </c>
      <c r="Q19238" s="67" t="str">
        <v>Bank of Cellifornia</v>
      </c>
      <c r="R19238" s="67" t="str">
        <v>CELLtral Bank</v>
      </c>
      <c r="S19238" s="67" t="str">
        <v>The VLOOKup Vault</v>
      </c>
    </row>
    <row r="19239" spans="15:19">
      <c r="O19239" s="67" t="str">
        <v>SummaBank</v>
      </c>
      <c r="P19239" s="67" t="str">
        <v>SheetBank AG</v>
      </c>
      <c r="Q19239" s="67" t="str">
        <v>Bank of Cellifornia</v>
      </c>
      <c r="R19239" s="67" t="str">
        <v>CELLtral Bank</v>
      </c>
      <c r="S19239" s="67" t="str">
        <v>Bank IF</v>
      </c>
    </row>
    <row r="19240" spans="15:19">
      <c r="O19240" s="67" t="str">
        <v>SummaBank</v>
      </c>
      <c r="P19240" s="67" t="str">
        <v>SheetBank AG</v>
      </c>
      <c r="Q19240" s="67" t="str">
        <v>Bank of Cellifornia</v>
      </c>
      <c r="R19240" s="67" t="str">
        <v>CELLtral Bank</v>
      </c>
      <c r="S19240" s="67" t="str">
        <v>MoneyMATCH Inc.</v>
      </c>
    </row>
    <row r="19241" spans="15:19">
      <c r="O19241" s="67" t="str">
        <v>SummaBank</v>
      </c>
      <c r="P19241" s="67" t="str">
        <v>SheetBank AG</v>
      </c>
      <c r="Q19241" s="67" t="str">
        <v>Bank of Cellifornia</v>
      </c>
      <c r="R19241" s="67" t="str">
        <v>Bank IF</v>
      </c>
      <c r="S19241" s="67" t="str">
        <v>ExCell Bank</v>
      </c>
    </row>
    <row r="19242" spans="15:19">
      <c r="O19242" s="67" t="str">
        <v>SummaBank</v>
      </c>
      <c r="P19242" s="67" t="str">
        <v>SheetBank AG</v>
      </c>
      <c r="Q19242" s="67" t="str">
        <v>Bank of Cellifornia</v>
      </c>
      <c r="R19242" s="67" t="str">
        <v>Bank IF</v>
      </c>
      <c r="S19242" s="67" t="str">
        <v>ExFunds</v>
      </c>
    </row>
    <row r="19243" spans="15:19">
      <c r="O19243" s="67" t="str">
        <v>SummaBank</v>
      </c>
      <c r="P19243" s="67" t="str">
        <v>SheetBank AG</v>
      </c>
      <c r="Q19243" s="67" t="str">
        <v>Bank of Cellifornia</v>
      </c>
      <c r="R19243" s="67" t="str">
        <v>Bank IF</v>
      </c>
      <c r="S19243" s="67" t="str">
        <v>Pivot Finance Group</v>
      </c>
    </row>
    <row r="19244" spans="15:19">
      <c r="O19244" s="67" t="str">
        <v>SummaBank</v>
      </c>
      <c r="P19244" s="67" t="str">
        <v>SheetBank AG</v>
      </c>
      <c r="Q19244" s="67" t="str">
        <v>Bank of Cellifornia</v>
      </c>
      <c r="R19244" s="67" t="str">
        <v>Bank IF</v>
      </c>
      <c r="S19244" s="67" t="str">
        <v>The VLOOKup Vault</v>
      </c>
    </row>
    <row r="19245" spans="15:19">
      <c r="O19245" s="67" t="str">
        <v>SummaBank</v>
      </c>
      <c r="P19245" s="67" t="str">
        <v>SheetBank AG</v>
      </c>
      <c r="Q19245" s="67" t="str">
        <v>Bank of Cellifornia</v>
      </c>
      <c r="R19245" s="67" t="str">
        <v>Bank IF</v>
      </c>
      <c r="S19245" s="67" t="str">
        <v>CELLtral Bank</v>
      </c>
    </row>
    <row r="19246" spans="15:19">
      <c r="O19246" s="67" t="str">
        <v>SummaBank</v>
      </c>
      <c r="P19246" s="67" t="str">
        <v>SheetBank AG</v>
      </c>
      <c r="Q19246" s="67" t="str">
        <v>Bank of Cellifornia</v>
      </c>
      <c r="R19246" s="67" t="str">
        <v>Bank IF</v>
      </c>
      <c r="S19246" s="67" t="str">
        <v>MoneyMATCH Inc.</v>
      </c>
    </row>
    <row r="19247" spans="15:19">
      <c r="O19247" s="67" t="str">
        <v>SummaBank</v>
      </c>
      <c r="P19247" s="67" t="str">
        <v>SheetBank AG</v>
      </c>
      <c r="Q19247" s="67" t="str">
        <v>Bank of Cellifornia</v>
      </c>
      <c r="R19247" s="67" t="str">
        <v>MoneyMATCH Inc.</v>
      </c>
      <c r="S19247" s="67" t="str">
        <v>ExCell Bank</v>
      </c>
    </row>
    <row r="19248" spans="15:19">
      <c r="O19248" s="67" t="str">
        <v>SummaBank</v>
      </c>
      <c r="P19248" s="67" t="str">
        <v>SheetBank AG</v>
      </c>
      <c r="Q19248" s="67" t="str">
        <v>Bank of Cellifornia</v>
      </c>
      <c r="R19248" s="67" t="str">
        <v>MoneyMATCH Inc.</v>
      </c>
      <c r="S19248" s="67" t="str">
        <v>ExFunds</v>
      </c>
    </row>
    <row r="19249" spans="15:19">
      <c r="O19249" s="67" t="str">
        <v>SummaBank</v>
      </c>
      <c r="P19249" s="67" t="str">
        <v>SheetBank AG</v>
      </c>
      <c r="Q19249" s="67" t="str">
        <v>Bank of Cellifornia</v>
      </c>
      <c r="R19249" s="67" t="str">
        <v>MoneyMATCH Inc.</v>
      </c>
      <c r="S19249" s="67" t="str">
        <v>Pivot Finance Group</v>
      </c>
    </row>
    <row r="19250" spans="15:19">
      <c r="O19250" s="67" t="str">
        <v>SummaBank</v>
      </c>
      <c r="P19250" s="67" t="str">
        <v>SheetBank AG</v>
      </c>
      <c r="Q19250" s="67" t="str">
        <v>Bank of Cellifornia</v>
      </c>
      <c r="R19250" s="67" t="str">
        <v>MoneyMATCH Inc.</v>
      </c>
      <c r="S19250" s="67" t="str">
        <v>The VLOOKup Vault</v>
      </c>
    </row>
    <row r="19251" spans="15:19">
      <c r="O19251" s="67" t="str">
        <v>SummaBank</v>
      </c>
      <c r="P19251" s="67" t="str">
        <v>SheetBank AG</v>
      </c>
      <c r="Q19251" s="67" t="str">
        <v>Bank of Cellifornia</v>
      </c>
      <c r="R19251" s="67" t="str">
        <v>MoneyMATCH Inc.</v>
      </c>
      <c r="S19251" s="67" t="str">
        <v>CELLtral Bank</v>
      </c>
    </row>
    <row r="19252" spans="15:19">
      <c r="O19252" s="67" t="str">
        <v>SummaBank</v>
      </c>
      <c r="P19252" s="67" t="str">
        <v>SheetBank AG</v>
      </c>
      <c r="Q19252" s="67" t="str">
        <v>Bank of Cellifornia</v>
      </c>
      <c r="R19252" s="67" t="str">
        <v>MoneyMATCH Inc.</v>
      </c>
      <c r="S19252" s="67" t="str">
        <v>Bank IF</v>
      </c>
    </row>
    <row r="19253" spans="15:19">
      <c r="O19253" s="67" t="str">
        <v>SummaBank</v>
      </c>
      <c r="P19253" s="67" t="str">
        <v>SheetBank AG</v>
      </c>
      <c r="Q19253" s="67" t="str">
        <v>ExFunds</v>
      </c>
      <c r="R19253" s="67" t="str">
        <v>ExCell Bank</v>
      </c>
      <c r="S19253" s="67" t="str">
        <v>Bank of Cellifornia</v>
      </c>
    </row>
    <row r="19254" spans="15:19">
      <c r="O19254" s="67" t="str">
        <v>SummaBank</v>
      </c>
      <c r="P19254" s="67" t="str">
        <v>SheetBank AG</v>
      </c>
      <c r="Q19254" s="67" t="str">
        <v>ExFunds</v>
      </c>
      <c r="R19254" s="67" t="str">
        <v>ExCell Bank</v>
      </c>
      <c r="S19254" s="67" t="str">
        <v>Pivot Finance Group</v>
      </c>
    </row>
    <row r="19255" spans="15:19">
      <c r="O19255" s="67" t="str">
        <v>SummaBank</v>
      </c>
      <c r="P19255" s="67" t="str">
        <v>SheetBank AG</v>
      </c>
      <c r="Q19255" s="67" t="str">
        <v>ExFunds</v>
      </c>
      <c r="R19255" s="67" t="str">
        <v>ExCell Bank</v>
      </c>
      <c r="S19255" s="67" t="str">
        <v>The VLOOKup Vault</v>
      </c>
    </row>
    <row r="19256" spans="15:19">
      <c r="O19256" s="67" t="str">
        <v>SummaBank</v>
      </c>
      <c r="P19256" s="67" t="str">
        <v>SheetBank AG</v>
      </c>
      <c r="Q19256" s="67" t="str">
        <v>ExFunds</v>
      </c>
      <c r="R19256" s="67" t="str">
        <v>ExCell Bank</v>
      </c>
      <c r="S19256" s="67" t="str">
        <v>CELLtral Bank</v>
      </c>
    </row>
    <row r="19257" spans="15:19">
      <c r="O19257" s="67" t="str">
        <v>SummaBank</v>
      </c>
      <c r="P19257" s="67" t="str">
        <v>SheetBank AG</v>
      </c>
      <c r="Q19257" s="67" t="str">
        <v>ExFunds</v>
      </c>
      <c r="R19257" s="67" t="str">
        <v>ExCell Bank</v>
      </c>
      <c r="S19257" s="67" t="str">
        <v>Bank IF</v>
      </c>
    </row>
    <row r="19258" spans="15:19">
      <c r="O19258" s="67" t="str">
        <v>SummaBank</v>
      </c>
      <c r="P19258" s="67" t="str">
        <v>SheetBank AG</v>
      </c>
      <c r="Q19258" s="67" t="str">
        <v>ExFunds</v>
      </c>
      <c r="R19258" s="67" t="str">
        <v>ExCell Bank</v>
      </c>
      <c r="S19258" s="67" t="str">
        <v>MoneyMATCH Inc.</v>
      </c>
    </row>
    <row r="19259" spans="15:19">
      <c r="O19259" s="67" t="str">
        <v>SummaBank</v>
      </c>
      <c r="P19259" s="67" t="str">
        <v>SheetBank AG</v>
      </c>
      <c r="Q19259" s="67" t="str">
        <v>ExFunds</v>
      </c>
      <c r="R19259" s="67" t="str">
        <v>Bank of Cellifornia</v>
      </c>
      <c r="S19259" s="67" t="str">
        <v>ExCell Bank</v>
      </c>
    </row>
    <row r="19260" spans="15:19">
      <c r="O19260" s="67" t="str">
        <v>SummaBank</v>
      </c>
      <c r="P19260" s="67" t="str">
        <v>SheetBank AG</v>
      </c>
      <c r="Q19260" s="67" t="str">
        <v>ExFunds</v>
      </c>
      <c r="R19260" s="67" t="str">
        <v>Bank of Cellifornia</v>
      </c>
      <c r="S19260" s="67" t="str">
        <v>Pivot Finance Group</v>
      </c>
    </row>
    <row r="19261" spans="15:19">
      <c r="O19261" s="67" t="str">
        <v>SummaBank</v>
      </c>
      <c r="P19261" s="67" t="str">
        <v>SheetBank AG</v>
      </c>
      <c r="Q19261" s="67" t="str">
        <v>ExFunds</v>
      </c>
      <c r="R19261" s="67" t="str">
        <v>Bank of Cellifornia</v>
      </c>
      <c r="S19261" s="67" t="str">
        <v>The VLOOKup Vault</v>
      </c>
    </row>
    <row r="19262" spans="15:19">
      <c r="O19262" s="67" t="str">
        <v>SummaBank</v>
      </c>
      <c r="P19262" s="67" t="str">
        <v>SheetBank AG</v>
      </c>
      <c r="Q19262" s="67" t="str">
        <v>ExFunds</v>
      </c>
      <c r="R19262" s="67" t="str">
        <v>Bank of Cellifornia</v>
      </c>
      <c r="S19262" s="67" t="str">
        <v>CELLtral Bank</v>
      </c>
    </row>
    <row r="19263" spans="15:19">
      <c r="O19263" s="67" t="str">
        <v>SummaBank</v>
      </c>
      <c r="P19263" s="67" t="str">
        <v>SheetBank AG</v>
      </c>
      <c r="Q19263" s="67" t="str">
        <v>ExFunds</v>
      </c>
      <c r="R19263" s="67" t="str">
        <v>Bank of Cellifornia</v>
      </c>
      <c r="S19263" s="67" t="str">
        <v>Bank IF</v>
      </c>
    </row>
    <row r="19264" spans="15:19">
      <c r="O19264" s="67" t="str">
        <v>SummaBank</v>
      </c>
      <c r="P19264" s="67" t="str">
        <v>SheetBank AG</v>
      </c>
      <c r="Q19264" s="67" t="str">
        <v>ExFunds</v>
      </c>
      <c r="R19264" s="67" t="str">
        <v>Bank of Cellifornia</v>
      </c>
      <c r="S19264" s="67" t="str">
        <v>MoneyMATCH Inc.</v>
      </c>
    </row>
    <row r="19265" spans="15:19">
      <c r="O19265" s="67" t="str">
        <v>SummaBank</v>
      </c>
      <c r="P19265" s="67" t="str">
        <v>SheetBank AG</v>
      </c>
      <c r="Q19265" s="67" t="str">
        <v>ExFunds</v>
      </c>
      <c r="R19265" s="67" t="str">
        <v>Pivot Finance Group</v>
      </c>
      <c r="S19265" s="67" t="str">
        <v>ExCell Bank</v>
      </c>
    </row>
    <row r="19266" spans="15:19">
      <c r="O19266" s="67" t="str">
        <v>SummaBank</v>
      </c>
      <c r="P19266" s="67" t="str">
        <v>SheetBank AG</v>
      </c>
      <c r="Q19266" s="67" t="str">
        <v>ExFunds</v>
      </c>
      <c r="R19266" s="67" t="str">
        <v>Pivot Finance Group</v>
      </c>
      <c r="S19266" s="67" t="str">
        <v>Bank of Cellifornia</v>
      </c>
    </row>
    <row r="19267" spans="15:19">
      <c r="O19267" s="67" t="str">
        <v>SummaBank</v>
      </c>
      <c r="P19267" s="67" t="str">
        <v>SheetBank AG</v>
      </c>
      <c r="Q19267" s="67" t="str">
        <v>ExFunds</v>
      </c>
      <c r="R19267" s="67" t="str">
        <v>Pivot Finance Group</v>
      </c>
      <c r="S19267" s="67" t="str">
        <v>The VLOOKup Vault</v>
      </c>
    </row>
    <row r="19268" spans="15:19">
      <c r="O19268" s="67" t="str">
        <v>SummaBank</v>
      </c>
      <c r="P19268" s="67" t="str">
        <v>SheetBank AG</v>
      </c>
      <c r="Q19268" s="67" t="str">
        <v>ExFunds</v>
      </c>
      <c r="R19268" s="67" t="str">
        <v>Pivot Finance Group</v>
      </c>
      <c r="S19268" s="67" t="str">
        <v>CELLtral Bank</v>
      </c>
    </row>
    <row r="19269" spans="15:19">
      <c r="O19269" s="67" t="str">
        <v>SummaBank</v>
      </c>
      <c r="P19269" s="67" t="str">
        <v>SheetBank AG</v>
      </c>
      <c r="Q19269" s="67" t="str">
        <v>ExFunds</v>
      </c>
      <c r="R19269" s="67" t="str">
        <v>Pivot Finance Group</v>
      </c>
      <c r="S19269" s="67" t="str">
        <v>Bank IF</v>
      </c>
    </row>
    <row r="19270" spans="15:19">
      <c r="O19270" s="67" t="str">
        <v>SummaBank</v>
      </c>
      <c r="P19270" s="67" t="str">
        <v>SheetBank AG</v>
      </c>
      <c r="Q19270" s="67" t="str">
        <v>ExFunds</v>
      </c>
      <c r="R19270" s="67" t="str">
        <v>Pivot Finance Group</v>
      </c>
      <c r="S19270" s="67" t="str">
        <v>MoneyMATCH Inc.</v>
      </c>
    </row>
    <row r="19271" spans="15:19">
      <c r="O19271" s="67" t="str">
        <v>SummaBank</v>
      </c>
      <c r="P19271" s="67" t="str">
        <v>SheetBank AG</v>
      </c>
      <c r="Q19271" s="67" t="str">
        <v>ExFunds</v>
      </c>
      <c r="R19271" s="67" t="str">
        <v>The VLOOKup Vault</v>
      </c>
      <c r="S19271" s="67" t="str">
        <v>ExCell Bank</v>
      </c>
    </row>
    <row r="19272" spans="15:19">
      <c r="O19272" s="67" t="str">
        <v>SummaBank</v>
      </c>
      <c r="P19272" s="67" t="str">
        <v>SheetBank AG</v>
      </c>
      <c r="Q19272" s="67" t="str">
        <v>ExFunds</v>
      </c>
      <c r="R19272" s="67" t="str">
        <v>The VLOOKup Vault</v>
      </c>
      <c r="S19272" s="67" t="str">
        <v>Bank of Cellifornia</v>
      </c>
    </row>
    <row r="19273" spans="15:19">
      <c r="O19273" s="67" t="str">
        <v>SummaBank</v>
      </c>
      <c r="P19273" s="67" t="str">
        <v>SheetBank AG</v>
      </c>
      <c r="Q19273" s="67" t="str">
        <v>ExFunds</v>
      </c>
      <c r="R19273" s="67" t="str">
        <v>The VLOOKup Vault</v>
      </c>
      <c r="S19273" s="67" t="str">
        <v>Pivot Finance Group</v>
      </c>
    </row>
    <row r="19274" spans="15:19">
      <c r="O19274" s="67" t="str">
        <v>SummaBank</v>
      </c>
      <c r="P19274" s="67" t="str">
        <v>SheetBank AG</v>
      </c>
      <c r="Q19274" s="67" t="str">
        <v>ExFunds</v>
      </c>
      <c r="R19274" s="67" t="str">
        <v>The VLOOKup Vault</v>
      </c>
      <c r="S19274" s="67" t="str">
        <v>CELLtral Bank</v>
      </c>
    </row>
    <row r="19275" spans="15:19">
      <c r="O19275" s="67" t="str">
        <v>SummaBank</v>
      </c>
      <c r="P19275" s="67" t="str">
        <v>SheetBank AG</v>
      </c>
      <c r="Q19275" s="67" t="str">
        <v>ExFunds</v>
      </c>
      <c r="R19275" s="67" t="str">
        <v>The VLOOKup Vault</v>
      </c>
      <c r="S19275" s="67" t="str">
        <v>Bank IF</v>
      </c>
    </row>
    <row r="19276" spans="15:19">
      <c r="O19276" s="67" t="str">
        <v>SummaBank</v>
      </c>
      <c r="P19276" s="67" t="str">
        <v>SheetBank AG</v>
      </c>
      <c r="Q19276" s="67" t="str">
        <v>ExFunds</v>
      </c>
      <c r="R19276" s="67" t="str">
        <v>The VLOOKup Vault</v>
      </c>
      <c r="S19276" s="67" t="str">
        <v>MoneyMATCH Inc.</v>
      </c>
    </row>
    <row r="19277" spans="15:19">
      <c r="O19277" s="67" t="str">
        <v>SummaBank</v>
      </c>
      <c r="P19277" s="67" t="str">
        <v>SheetBank AG</v>
      </c>
      <c r="Q19277" s="67" t="str">
        <v>ExFunds</v>
      </c>
      <c r="R19277" s="67" t="str">
        <v>CELLtral Bank</v>
      </c>
      <c r="S19277" s="67" t="str">
        <v>ExCell Bank</v>
      </c>
    </row>
    <row r="19278" spans="15:19">
      <c r="O19278" s="67" t="str">
        <v>SummaBank</v>
      </c>
      <c r="P19278" s="67" t="str">
        <v>SheetBank AG</v>
      </c>
      <c r="Q19278" s="67" t="str">
        <v>ExFunds</v>
      </c>
      <c r="R19278" s="67" t="str">
        <v>CELLtral Bank</v>
      </c>
      <c r="S19278" s="67" t="str">
        <v>Bank of Cellifornia</v>
      </c>
    </row>
    <row r="19279" spans="15:19">
      <c r="O19279" s="67" t="str">
        <v>SummaBank</v>
      </c>
      <c r="P19279" s="67" t="str">
        <v>SheetBank AG</v>
      </c>
      <c r="Q19279" s="67" t="str">
        <v>ExFunds</v>
      </c>
      <c r="R19279" s="67" t="str">
        <v>CELLtral Bank</v>
      </c>
      <c r="S19279" s="67" t="str">
        <v>Pivot Finance Group</v>
      </c>
    </row>
    <row r="19280" spans="15:19">
      <c r="O19280" s="67" t="str">
        <v>SummaBank</v>
      </c>
      <c r="P19280" s="67" t="str">
        <v>SheetBank AG</v>
      </c>
      <c r="Q19280" s="67" t="str">
        <v>ExFunds</v>
      </c>
      <c r="R19280" s="67" t="str">
        <v>CELLtral Bank</v>
      </c>
      <c r="S19280" s="67" t="str">
        <v>The VLOOKup Vault</v>
      </c>
    </row>
    <row r="19281" spans="15:19">
      <c r="O19281" s="67" t="str">
        <v>SummaBank</v>
      </c>
      <c r="P19281" s="67" t="str">
        <v>SheetBank AG</v>
      </c>
      <c r="Q19281" s="67" t="str">
        <v>ExFunds</v>
      </c>
      <c r="R19281" s="67" t="str">
        <v>CELLtral Bank</v>
      </c>
      <c r="S19281" s="67" t="str">
        <v>Bank IF</v>
      </c>
    </row>
    <row r="19282" spans="15:19">
      <c r="O19282" s="67" t="str">
        <v>SummaBank</v>
      </c>
      <c r="P19282" s="67" t="str">
        <v>SheetBank AG</v>
      </c>
      <c r="Q19282" s="67" t="str">
        <v>ExFunds</v>
      </c>
      <c r="R19282" s="67" t="str">
        <v>CELLtral Bank</v>
      </c>
      <c r="S19282" s="67" t="str">
        <v>MoneyMATCH Inc.</v>
      </c>
    </row>
    <row r="19283" spans="15:19">
      <c r="O19283" s="67" t="str">
        <v>SummaBank</v>
      </c>
      <c r="P19283" s="67" t="str">
        <v>SheetBank AG</v>
      </c>
      <c r="Q19283" s="67" t="str">
        <v>ExFunds</v>
      </c>
      <c r="R19283" s="67" t="str">
        <v>Bank IF</v>
      </c>
      <c r="S19283" s="67" t="str">
        <v>ExCell Bank</v>
      </c>
    </row>
    <row r="19284" spans="15:19">
      <c r="O19284" s="67" t="str">
        <v>SummaBank</v>
      </c>
      <c r="P19284" s="67" t="str">
        <v>SheetBank AG</v>
      </c>
      <c r="Q19284" s="67" t="str">
        <v>ExFunds</v>
      </c>
      <c r="R19284" s="67" t="str">
        <v>Bank IF</v>
      </c>
      <c r="S19284" s="67" t="str">
        <v>Bank of Cellifornia</v>
      </c>
    </row>
    <row r="19285" spans="15:19">
      <c r="O19285" s="67" t="str">
        <v>SummaBank</v>
      </c>
      <c r="P19285" s="67" t="str">
        <v>SheetBank AG</v>
      </c>
      <c r="Q19285" s="67" t="str">
        <v>ExFunds</v>
      </c>
      <c r="R19285" s="67" t="str">
        <v>Bank IF</v>
      </c>
      <c r="S19285" s="67" t="str">
        <v>Pivot Finance Group</v>
      </c>
    </row>
    <row r="19286" spans="15:19">
      <c r="O19286" s="67" t="str">
        <v>SummaBank</v>
      </c>
      <c r="P19286" s="67" t="str">
        <v>SheetBank AG</v>
      </c>
      <c r="Q19286" s="67" t="str">
        <v>ExFunds</v>
      </c>
      <c r="R19286" s="67" t="str">
        <v>Bank IF</v>
      </c>
      <c r="S19286" s="67" t="str">
        <v>The VLOOKup Vault</v>
      </c>
    </row>
    <row r="19287" spans="15:19">
      <c r="O19287" s="67" t="str">
        <v>SummaBank</v>
      </c>
      <c r="P19287" s="67" t="str">
        <v>SheetBank AG</v>
      </c>
      <c r="Q19287" s="67" t="str">
        <v>ExFunds</v>
      </c>
      <c r="R19287" s="67" t="str">
        <v>Bank IF</v>
      </c>
      <c r="S19287" s="67" t="str">
        <v>CELLtral Bank</v>
      </c>
    </row>
    <row r="19288" spans="15:19">
      <c r="O19288" s="67" t="str">
        <v>SummaBank</v>
      </c>
      <c r="P19288" s="67" t="str">
        <v>SheetBank AG</v>
      </c>
      <c r="Q19288" s="67" t="str">
        <v>ExFunds</v>
      </c>
      <c r="R19288" s="67" t="str">
        <v>Bank IF</v>
      </c>
      <c r="S19288" s="67" t="str">
        <v>MoneyMATCH Inc.</v>
      </c>
    </row>
    <row r="19289" spans="15:19">
      <c r="O19289" s="67" t="str">
        <v>SummaBank</v>
      </c>
      <c r="P19289" s="67" t="str">
        <v>SheetBank AG</v>
      </c>
      <c r="Q19289" s="67" t="str">
        <v>ExFunds</v>
      </c>
      <c r="R19289" s="67" t="str">
        <v>MoneyMATCH Inc.</v>
      </c>
      <c r="S19289" s="67" t="str">
        <v>ExCell Bank</v>
      </c>
    </row>
    <row r="19290" spans="15:19">
      <c r="O19290" s="67" t="str">
        <v>SummaBank</v>
      </c>
      <c r="P19290" s="67" t="str">
        <v>SheetBank AG</v>
      </c>
      <c r="Q19290" s="67" t="str">
        <v>ExFunds</v>
      </c>
      <c r="R19290" s="67" t="str">
        <v>MoneyMATCH Inc.</v>
      </c>
      <c r="S19290" s="67" t="str">
        <v>Bank of Cellifornia</v>
      </c>
    </row>
    <row r="19291" spans="15:19">
      <c r="O19291" s="67" t="str">
        <v>SummaBank</v>
      </c>
      <c r="P19291" s="67" t="str">
        <v>SheetBank AG</v>
      </c>
      <c r="Q19291" s="67" t="str">
        <v>ExFunds</v>
      </c>
      <c r="R19291" s="67" t="str">
        <v>MoneyMATCH Inc.</v>
      </c>
      <c r="S19291" s="67" t="str">
        <v>Pivot Finance Group</v>
      </c>
    </row>
    <row r="19292" spans="15:19">
      <c r="O19292" s="67" t="str">
        <v>SummaBank</v>
      </c>
      <c r="P19292" s="67" t="str">
        <v>SheetBank AG</v>
      </c>
      <c r="Q19292" s="67" t="str">
        <v>ExFunds</v>
      </c>
      <c r="R19292" s="67" t="str">
        <v>MoneyMATCH Inc.</v>
      </c>
      <c r="S19292" s="67" t="str">
        <v>The VLOOKup Vault</v>
      </c>
    </row>
    <row r="19293" spans="15:19">
      <c r="O19293" s="67" t="str">
        <v>SummaBank</v>
      </c>
      <c r="P19293" s="67" t="str">
        <v>SheetBank AG</v>
      </c>
      <c r="Q19293" s="67" t="str">
        <v>ExFunds</v>
      </c>
      <c r="R19293" s="67" t="str">
        <v>MoneyMATCH Inc.</v>
      </c>
      <c r="S19293" s="67" t="str">
        <v>CELLtral Bank</v>
      </c>
    </row>
    <row r="19294" spans="15:19">
      <c r="O19294" s="67" t="str">
        <v>SummaBank</v>
      </c>
      <c r="P19294" s="67" t="str">
        <v>SheetBank AG</v>
      </c>
      <c r="Q19294" s="67" t="str">
        <v>ExFunds</v>
      </c>
      <c r="R19294" s="67" t="str">
        <v>MoneyMATCH Inc.</v>
      </c>
      <c r="S19294" s="67" t="str">
        <v>Bank IF</v>
      </c>
    </row>
    <row r="19295" spans="15:19">
      <c r="O19295" s="67" t="str">
        <v>SummaBank</v>
      </c>
      <c r="P19295" s="67" t="str">
        <v>SheetBank AG</v>
      </c>
      <c r="Q19295" s="67" t="str">
        <v>Pivot Finance Group</v>
      </c>
      <c r="R19295" s="67" t="str">
        <v>ExCell Bank</v>
      </c>
      <c r="S19295" s="67" t="str">
        <v>Bank of Cellifornia</v>
      </c>
    </row>
    <row r="19296" spans="15:19">
      <c r="O19296" s="67" t="str">
        <v>SummaBank</v>
      </c>
      <c r="P19296" s="67" t="str">
        <v>SheetBank AG</v>
      </c>
      <c r="Q19296" s="67" t="str">
        <v>Pivot Finance Group</v>
      </c>
      <c r="R19296" s="67" t="str">
        <v>ExCell Bank</v>
      </c>
      <c r="S19296" s="67" t="str">
        <v>ExFunds</v>
      </c>
    </row>
    <row r="19297" spans="15:19">
      <c r="O19297" s="67" t="str">
        <v>SummaBank</v>
      </c>
      <c r="P19297" s="67" t="str">
        <v>SheetBank AG</v>
      </c>
      <c r="Q19297" s="67" t="str">
        <v>Pivot Finance Group</v>
      </c>
      <c r="R19297" s="67" t="str">
        <v>ExCell Bank</v>
      </c>
      <c r="S19297" s="67" t="str">
        <v>The VLOOKup Vault</v>
      </c>
    </row>
    <row r="19298" spans="15:19">
      <c r="O19298" s="67" t="str">
        <v>SummaBank</v>
      </c>
      <c r="P19298" s="67" t="str">
        <v>SheetBank AG</v>
      </c>
      <c r="Q19298" s="67" t="str">
        <v>Pivot Finance Group</v>
      </c>
      <c r="R19298" s="67" t="str">
        <v>ExCell Bank</v>
      </c>
      <c r="S19298" s="67" t="str">
        <v>CELLtral Bank</v>
      </c>
    </row>
    <row r="19299" spans="15:19">
      <c r="O19299" s="67" t="str">
        <v>SummaBank</v>
      </c>
      <c r="P19299" s="67" t="str">
        <v>SheetBank AG</v>
      </c>
      <c r="Q19299" s="67" t="str">
        <v>Pivot Finance Group</v>
      </c>
      <c r="R19299" s="67" t="str">
        <v>ExCell Bank</v>
      </c>
      <c r="S19299" s="67" t="str">
        <v>Bank IF</v>
      </c>
    </row>
    <row r="19300" spans="15:19">
      <c r="O19300" s="67" t="str">
        <v>SummaBank</v>
      </c>
      <c r="P19300" s="67" t="str">
        <v>SheetBank AG</v>
      </c>
      <c r="Q19300" s="67" t="str">
        <v>Pivot Finance Group</v>
      </c>
      <c r="R19300" s="67" t="str">
        <v>ExCell Bank</v>
      </c>
      <c r="S19300" s="67" t="str">
        <v>MoneyMATCH Inc.</v>
      </c>
    </row>
    <row r="19301" spans="15:19">
      <c r="O19301" s="67" t="str">
        <v>SummaBank</v>
      </c>
      <c r="P19301" s="67" t="str">
        <v>SheetBank AG</v>
      </c>
      <c r="Q19301" s="67" t="str">
        <v>Pivot Finance Group</v>
      </c>
      <c r="R19301" s="67" t="str">
        <v>Bank of Cellifornia</v>
      </c>
      <c r="S19301" s="67" t="str">
        <v>ExCell Bank</v>
      </c>
    </row>
    <row r="19302" spans="15:19">
      <c r="O19302" s="67" t="str">
        <v>SummaBank</v>
      </c>
      <c r="P19302" s="67" t="str">
        <v>SheetBank AG</v>
      </c>
      <c r="Q19302" s="67" t="str">
        <v>Pivot Finance Group</v>
      </c>
      <c r="R19302" s="67" t="str">
        <v>Bank of Cellifornia</v>
      </c>
      <c r="S19302" s="67" t="str">
        <v>ExFunds</v>
      </c>
    </row>
    <row r="19303" spans="15:19">
      <c r="O19303" s="67" t="str">
        <v>SummaBank</v>
      </c>
      <c r="P19303" s="67" t="str">
        <v>SheetBank AG</v>
      </c>
      <c r="Q19303" s="67" t="str">
        <v>Pivot Finance Group</v>
      </c>
      <c r="R19303" s="67" t="str">
        <v>Bank of Cellifornia</v>
      </c>
      <c r="S19303" s="67" t="str">
        <v>The VLOOKup Vault</v>
      </c>
    </row>
    <row r="19304" spans="15:19">
      <c r="O19304" s="67" t="str">
        <v>SummaBank</v>
      </c>
      <c r="P19304" s="67" t="str">
        <v>SheetBank AG</v>
      </c>
      <c r="Q19304" s="67" t="str">
        <v>Pivot Finance Group</v>
      </c>
      <c r="R19304" s="67" t="str">
        <v>Bank of Cellifornia</v>
      </c>
      <c r="S19304" s="67" t="str">
        <v>CELLtral Bank</v>
      </c>
    </row>
    <row r="19305" spans="15:19">
      <c r="O19305" s="67" t="str">
        <v>SummaBank</v>
      </c>
      <c r="P19305" s="67" t="str">
        <v>SheetBank AG</v>
      </c>
      <c r="Q19305" s="67" t="str">
        <v>Pivot Finance Group</v>
      </c>
      <c r="R19305" s="67" t="str">
        <v>Bank of Cellifornia</v>
      </c>
      <c r="S19305" s="67" t="str">
        <v>Bank IF</v>
      </c>
    </row>
    <row r="19306" spans="15:19">
      <c r="O19306" s="67" t="str">
        <v>SummaBank</v>
      </c>
      <c r="P19306" s="67" t="str">
        <v>SheetBank AG</v>
      </c>
      <c r="Q19306" s="67" t="str">
        <v>Pivot Finance Group</v>
      </c>
      <c r="R19306" s="67" t="str">
        <v>Bank of Cellifornia</v>
      </c>
      <c r="S19306" s="67" t="str">
        <v>MoneyMATCH Inc.</v>
      </c>
    </row>
    <row r="19307" spans="15:19">
      <c r="O19307" s="67" t="str">
        <v>SummaBank</v>
      </c>
      <c r="P19307" s="67" t="str">
        <v>SheetBank AG</v>
      </c>
      <c r="Q19307" s="67" t="str">
        <v>Pivot Finance Group</v>
      </c>
      <c r="R19307" s="67" t="str">
        <v>ExFunds</v>
      </c>
      <c r="S19307" s="67" t="str">
        <v>ExCell Bank</v>
      </c>
    </row>
    <row r="19308" spans="15:19">
      <c r="O19308" s="67" t="str">
        <v>SummaBank</v>
      </c>
      <c r="P19308" s="67" t="str">
        <v>SheetBank AG</v>
      </c>
      <c r="Q19308" s="67" t="str">
        <v>Pivot Finance Group</v>
      </c>
      <c r="R19308" s="67" t="str">
        <v>ExFunds</v>
      </c>
      <c r="S19308" s="67" t="str">
        <v>Bank of Cellifornia</v>
      </c>
    </row>
    <row r="19309" spans="15:19">
      <c r="O19309" s="67" t="str">
        <v>SummaBank</v>
      </c>
      <c r="P19309" s="67" t="str">
        <v>SheetBank AG</v>
      </c>
      <c r="Q19309" s="67" t="str">
        <v>Pivot Finance Group</v>
      </c>
      <c r="R19309" s="67" t="str">
        <v>ExFunds</v>
      </c>
      <c r="S19309" s="67" t="str">
        <v>The VLOOKup Vault</v>
      </c>
    </row>
    <row r="19310" spans="15:19">
      <c r="O19310" s="67" t="str">
        <v>SummaBank</v>
      </c>
      <c r="P19310" s="67" t="str">
        <v>SheetBank AG</v>
      </c>
      <c r="Q19310" s="67" t="str">
        <v>Pivot Finance Group</v>
      </c>
      <c r="R19310" s="67" t="str">
        <v>ExFunds</v>
      </c>
      <c r="S19310" s="67" t="str">
        <v>CELLtral Bank</v>
      </c>
    </row>
    <row r="19311" spans="15:19">
      <c r="O19311" s="67" t="str">
        <v>SummaBank</v>
      </c>
      <c r="P19311" s="67" t="str">
        <v>SheetBank AG</v>
      </c>
      <c r="Q19311" s="67" t="str">
        <v>Pivot Finance Group</v>
      </c>
      <c r="R19311" s="67" t="str">
        <v>ExFunds</v>
      </c>
      <c r="S19311" s="67" t="str">
        <v>Bank IF</v>
      </c>
    </row>
    <row r="19312" spans="15:19">
      <c r="O19312" s="67" t="str">
        <v>SummaBank</v>
      </c>
      <c r="P19312" s="67" t="str">
        <v>SheetBank AG</v>
      </c>
      <c r="Q19312" s="67" t="str">
        <v>Pivot Finance Group</v>
      </c>
      <c r="R19312" s="67" t="str">
        <v>ExFunds</v>
      </c>
      <c r="S19312" s="67" t="str">
        <v>MoneyMATCH Inc.</v>
      </c>
    </row>
    <row r="19313" spans="15:19">
      <c r="O19313" s="67" t="str">
        <v>SummaBank</v>
      </c>
      <c r="P19313" s="67" t="str">
        <v>SheetBank AG</v>
      </c>
      <c r="Q19313" s="67" t="str">
        <v>Pivot Finance Group</v>
      </c>
      <c r="R19313" s="67" t="str">
        <v>The VLOOKup Vault</v>
      </c>
      <c r="S19313" s="67" t="str">
        <v>ExCell Bank</v>
      </c>
    </row>
    <row r="19314" spans="15:19">
      <c r="O19314" s="67" t="str">
        <v>SummaBank</v>
      </c>
      <c r="P19314" s="67" t="str">
        <v>SheetBank AG</v>
      </c>
      <c r="Q19314" s="67" t="str">
        <v>Pivot Finance Group</v>
      </c>
      <c r="R19314" s="67" t="str">
        <v>The VLOOKup Vault</v>
      </c>
      <c r="S19314" s="67" t="str">
        <v>Bank of Cellifornia</v>
      </c>
    </row>
    <row r="19315" spans="15:19">
      <c r="O19315" s="67" t="str">
        <v>SummaBank</v>
      </c>
      <c r="P19315" s="67" t="str">
        <v>SheetBank AG</v>
      </c>
      <c r="Q19315" s="67" t="str">
        <v>Pivot Finance Group</v>
      </c>
      <c r="R19315" s="67" t="str">
        <v>The VLOOKup Vault</v>
      </c>
      <c r="S19315" s="67" t="str">
        <v>ExFunds</v>
      </c>
    </row>
    <row r="19316" spans="15:19">
      <c r="O19316" s="67" t="str">
        <v>SummaBank</v>
      </c>
      <c r="P19316" s="67" t="str">
        <v>SheetBank AG</v>
      </c>
      <c r="Q19316" s="67" t="str">
        <v>Pivot Finance Group</v>
      </c>
      <c r="R19316" s="67" t="str">
        <v>The VLOOKup Vault</v>
      </c>
      <c r="S19316" s="67" t="str">
        <v>CELLtral Bank</v>
      </c>
    </row>
    <row r="19317" spans="15:19">
      <c r="O19317" s="67" t="str">
        <v>SummaBank</v>
      </c>
      <c r="P19317" s="67" t="str">
        <v>SheetBank AG</v>
      </c>
      <c r="Q19317" s="67" t="str">
        <v>Pivot Finance Group</v>
      </c>
      <c r="R19317" s="67" t="str">
        <v>The VLOOKup Vault</v>
      </c>
      <c r="S19317" s="67" t="str">
        <v>Bank IF</v>
      </c>
    </row>
    <row r="19318" spans="15:19">
      <c r="O19318" s="67" t="str">
        <v>SummaBank</v>
      </c>
      <c r="P19318" s="67" t="str">
        <v>SheetBank AG</v>
      </c>
      <c r="Q19318" s="67" t="str">
        <v>Pivot Finance Group</v>
      </c>
      <c r="R19318" s="67" t="str">
        <v>The VLOOKup Vault</v>
      </c>
      <c r="S19318" s="67" t="str">
        <v>MoneyMATCH Inc.</v>
      </c>
    </row>
    <row r="19319" spans="15:19">
      <c r="O19319" s="67" t="str">
        <v>SummaBank</v>
      </c>
      <c r="P19319" s="67" t="str">
        <v>SheetBank AG</v>
      </c>
      <c r="Q19319" s="67" t="str">
        <v>Pivot Finance Group</v>
      </c>
      <c r="R19319" s="67" t="str">
        <v>CELLtral Bank</v>
      </c>
      <c r="S19319" s="67" t="str">
        <v>ExCell Bank</v>
      </c>
    </row>
    <row r="19320" spans="15:19">
      <c r="O19320" s="67" t="str">
        <v>SummaBank</v>
      </c>
      <c r="P19320" s="67" t="str">
        <v>SheetBank AG</v>
      </c>
      <c r="Q19320" s="67" t="str">
        <v>Pivot Finance Group</v>
      </c>
      <c r="R19320" s="67" t="str">
        <v>CELLtral Bank</v>
      </c>
      <c r="S19320" s="67" t="str">
        <v>Bank of Cellifornia</v>
      </c>
    </row>
    <row r="19321" spans="15:19">
      <c r="O19321" s="67" t="str">
        <v>SummaBank</v>
      </c>
      <c r="P19321" s="67" t="str">
        <v>SheetBank AG</v>
      </c>
      <c r="Q19321" s="67" t="str">
        <v>Pivot Finance Group</v>
      </c>
      <c r="R19321" s="67" t="str">
        <v>CELLtral Bank</v>
      </c>
      <c r="S19321" s="67" t="str">
        <v>ExFunds</v>
      </c>
    </row>
    <row r="19322" spans="15:19">
      <c r="O19322" s="67" t="str">
        <v>SummaBank</v>
      </c>
      <c r="P19322" s="67" t="str">
        <v>SheetBank AG</v>
      </c>
      <c r="Q19322" s="67" t="str">
        <v>Pivot Finance Group</v>
      </c>
      <c r="R19322" s="67" t="str">
        <v>CELLtral Bank</v>
      </c>
      <c r="S19322" s="67" t="str">
        <v>The VLOOKup Vault</v>
      </c>
    </row>
    <row r="19323" spans="15:19">
      <c r="O19323" s="67" t="str">
        <v>SummaBank</v>
      </c>
      <c r="P19323" s="67" t="str">
        <v>SheetBank AG</v>
      </c>
      <c r="Q19323" s="67" t="str">
        <v>Pivot Finance Group</v>
      </c>
      <c r="R19323" s="67" t="str">
        <v>CELLtral Bank</v>
      </c>
      <c r="S19323" s="67" t="str">
        <v>Bank IF</v>
      </c>
    </row>
    <row r="19324" spans="15:19">
      <c r="O19324" s="67" t="str">
        <v>SummaBank</v>
      </c>
      <c r="P19324" s="67" t="str">
        <v>SheetBank AG</v>
      </c>
      <c r="Q19324" s="67" t="str">
        <v>Pivot Finance Group</v>
      </c>
      <c r="R19324" s="67" t="str">
        <v>CELLtral Bank</v>
      </c>
      <c r="S19324" s="67" t="str">
        <v>MoneyMATCH Inc.</v>
      </c>
    </row>
    <row r="19325" spans="15:19">
      <c r="O19325" s="67" t="str">
        <v>SummaBank</v>
      </c>
      <c r="P19325" s="67" t="str">
        <v>SheetBank AG</v>
      </c>
      <c r="Q19325" s="67" t="str">
        <v>Pivot Finance Group</v>
      </c>
      <c r="R19325" s="67" t="str">
        <v>Bank IF</v>
      </c>
      <c r="S19325" s="67" t="str">
        <v>ExCell Bank</v>
      </c>
    </row>
    <row r="19326" spans="15:19">
      <c r="O19326" s="67" t="str">
        <v>SummaBank</v>
      </c>
      <c r="P19326" s="67" t="str">
        <v>SheetBank AG</v>
      </c>
      <c r="Q19326" s="67" t="str">
        <v>Pivot Finance Group</v>
      </c>
      <c r="R19326" s="67" t="str">
        <v>Bank IF</v>
      </c>
      <c r="S19326" s="67" t="str">
        <v>Bank of Cellifornia</v>
      </c>
    </row>
    <row r="19327" spans="15:19">
      <c r="O19327" s="67" t="str">
        <v>SummaBank</v>
      </c>
      <c r="P19327" s="67" t="str">
        <v>SheetBank AG</v>
      </c>
      <c r="Q19327" s="67" t="str">
        <v>Pivot Finance Group</v>
      </c>
      <c r="R19327" s="67" t="str">
        <v>Bank IF</v>
      </c>
      <c r="S19327" s="67" t="str">
        <v>ExFunds</v>
      </c>
    </row>
    <row r="19328" spans="15:19">
      <c r="O19328" s="67" t="str">
        <v>SummaBank</v>
      </c>
      <c r="P19328" s="67" t="str">
        <v>SheetBank AG</v>
      </c>
      <c r="Q19328" s="67" t="str">
        <v>Pivot Finance Group</v>
      </c>
      <c r="R19328" s="67" t="str">
        <v>Bank IF</v>
      </c>
      <c r="S19328" s="67" t="str">
        <v>The VLOOKup Vault</v>
      </c>
    </row>
    <row r="19329" spans="15:19">
      <c r="O19329" s="67" t="str">
        <v>SummaBank</v>
      </c>
      <c r="P19329" s="67" t="str">
        <v>SheetBank AG</v>
      </c>
      <c r="Q19329" s="67" t="str">
        <v>Pivot Finance Group</v>
      </c>
      <c r="R19329" s="67" t="str">
        <v>Bank IF</v>
      </c>
      <c r="S19329" s="67" t="str">
        <v>CELLtral Bank</v>
      </c>
    </row>
    <row r="19330" spans="15:19">
      <c r="O19330" s="67" t="str">
        <v>SummaBank</v>
      </c>
      <c r="P19330" s="67" t="str">
        <v>SheetBank AG</v>
      </c>
      <c r="Q19330" s="67" t="str">
        <v>Pivot Finance Group</v>
      </c>
      <c r="R19330" s="67" t="str">
        <v>Bank IF</v>
      </c>
      <c r="S19330" s="67" t="str">
        <v>MoneyMATCH Inc.</v>
      </c>
    </row>
    <row r="19331" spans="15:19">
      <c r="O19331" s="67" t="str">
        <v>SummaBank</v>
      </c>
      <c r="P19331" s="67" t="str">
        <v>SheetBank AG</v>
      </c>
      <c r="Q19331" s="67" t="str">
        <v>Pivot Finance Group</v>
      </c>
      <c r="R19331" s="67" t="str">
        <v>MoneyMATCH Inc.</v>
      </c>
      <c r="S19331" s="67" t="str">
        <v>ExCell Bank</v>
      </c>
    </row>
    <row r="19332" spans="15:19">
      <c r="O19332" s="67" t="str">
        <v>SummaBank</v>
      </c>
      <c r="P19332" s="67" t="str">
        <v>SheetBank AG</v>
      </c>
      <c r="Q19332" s="67" t="str">
        <v>Pivot Finance Group</v>
      </c>
      <c r="R19332" s="67" t="str">
        <v>MoneyMATCH Inc.</v>
      </c>
      <c r="S19332" s="67" t="str">
        <v>Bank of Cellifornia</v>
      </c>
    </row>
    <row r="19333" spans="15:19">
      <c r="O19333" s="67" t="str">
        <v>SummaBank</v>
      </c>
      <c r="P19333" s="67" t="str">
        <v>SheetBank AG</v>
      </c>
      <c r="Q19333" s="67" t="str">
        <v>Pivot Finance Group</v>
      </c>
      <c r="R19333" s="67" t="str">
        <v>MoneyMATCH Inc.</v>
      </c>
      <c r="S19333" s="67" t="str">
        <v>ExFunds</v>
      </c>
    </row>
    <row r="19334" spans="15:19">
      <c r="O19334" s="67" t="str">
        <v>SummaBank</v>
      </c>
      <c r="P19334" s="67" t="str">
        <v>SheetBank AG</v>
      </c>
      <c r="Q19334" s="67" t="str">
        <v>Pivot Finance Group</v>
      </c>
      <c r="R19334" s="67" t="str">
        <v>MoneyMATCH Inc.</v>
      </c>
      <c r="S19334" s="67" t="str">
        <v>The VLOOKup Vault</v>
      </c>
    </row>
    <row r="19335" spans="15:19">
      <c r="O19335" s="67" t="str">
        <v>SummaBank</v>
      </c>
      <c r="P19335" s="67" t="str">
        <v>SheetBank AG</v>
      </c>
      <c r="Q19335" s="67" t="str">
        <v>Pivot Finance Group</v>
      </c>
      <c r="R19335" s="67" t="str">
        <v>MoneyMATCH Inc.</v>
      </c>
      <c r="S19335" s="67" t="str">
        <v>CELLtral Bank</v>
      </c>
    </row>
    <row r="19336" spans="15:19">
      <c r="O19336" s="67" t="str">
        <v>SummaBank</v>
      </c>
      <c r="P19336" s="67" t="str">
        <v>SheetBank AG</v>
      </c>
      <c r="Q19336" s="67" t="str">
        <v>Pivot Finance Group</v>
      </c>
      <c r="R19336" s="67" t="str">
        <v>MoneyMATCH Inc.</v>
      </c>
      <c r="S19336" s="67" t="str">
        <v>Bank IF</v>
      </c>
    </row>
    <row r="19337" spans="15:19">
      <c r="O19337" s="67" t="str">
        <v>SummaBank</v>
      </c>
      <c r="P19337" s="67" t="str">
        <v>SheetBank AG</v>
      </c>
      <c r="Q19337" s="67" t="str">
        <v>The VLOOKup Vault</v>
      </c>
      <c r="R19337" s="67" t="str">
        <v>ExCell Bank</v>
      </c>
      <c r="S19337" s="67" t="str">
        <v>Bank of Cellifornia</v>
      </c>
    </row>
    <row r="19338" spans="15:19">
      <c r="O19338" s="67" t="str">
        <v>SummaBank</v>
      </c>
      <c r="P19338" s="67" t="str">
        <v>SheetBank AG</v>
      </c>
      <c r="Q19338" s="67" t="str">
        <v>The VLOOKup Vault</v>
      </c>
      <c r="R19338" s="67" t="str">
        <v>ExCell Bank</v>
      </c>
      <c r="S19338" s="67" t="str">
        <v>ExFunds</v>
      </c>
    </row>
    <row r="19339" spans="15:19">
      <c r="O19339" s="67" t="str">
        <v>SummaBank</v>
      </c>
      <c r="P19339" s="67" t="str">
        <v>SheetBank AG</v>
      </c>
      <c r="Q19339" s="67" t="str">
        <v>The VLOOKup Vault</v>
      </c>
      <c r="R19339" s="67" t="str">
        <v>ExCell Bank</v>
      </c>
      <c r="S19339" s="67" t="str">
        <v>Pivot Finance Group</v>
      </c>
    </row>
    <row r="19340" spans="15:19">
      <c r="O19340" s="67" t="str">
        <v>SummaBank</v>
      </c>
      <c r="P19340" s="67" t="str">
        <v>SheetBank AG</v>
      </c>
      <c r="Q19340" s="67" t="str">
        <v>The VLOOKup Vault</v>
      </c>
      <c r="R19340" s="67" t="str">
        <v>ExCell Bank</v>
      </c>
      <c r="S19340" s="67" t="str">
        <v>CELLtral Bank</v>
      </c>
    </row>
    <row r="19341" spans="15:19">
      <c r="O19341" s="67" t="str">
        <v>SummaBank</v>
      </c>
      <c r="P19341" s="67" t="str">
        <v>SheetBank AG</v>
      </c>
      <c r="Q19341" s="67" t="str">
        <v>The VLOOKup Vault</v>
      </c>
      <c r="R19341" s="67" t="str">
        <v>ExCell Bank</v>
      </c>
      <c r="S19341" s="67" t="str">
        <v>Bank IF</v>
      </c>
    </row>
    <row r="19342" spans="15:19">
      <c r="O19342" s="67" t="str">
        <v>SummaBank</v>
      </c>
      <c r="P19342" s="67" t="str">
        <v>SheetBank AG</v>
      </c>
      <c r="Q19342" s="67" t="str">
        <v>The VLOOKup Vault</v>
      </c>
      <c r="R19342" s="67" t="str">
        <v>ExCell Bank</v>
      </c>
      <c r="S19342" s="67" t="str">
        <v>MoneyMATCH Inc.</v>
      </c>
    </row>
    <row r="19343" spans="15:19">
      <c r="O19343" s="67" t="str">
        <v>SummaBank</v>
      </c>
      <c r="P19343" s="67" t="str">
        <v>SheetBank AG</v>
      </c>
      <c r="Q19343" s="67" t="str">
        <v>The VLOOKup Vault</v>
      </c>
      <c r="R19343" s="67" t="str">
        <v>Bank of Cellifornia</v>
      </c>
      <c r="S19343" s="67" t="str">
        <v>ExCell Bank</v>
      </c>
    </row>
    <row r="19344" spans="15:19">
      <c r="O19344" s="67" t="str">
        <v>SummaBank</v>
      </c>
      <c r="P19344" s="67" t="str">
        <v>SheetBank AG</v>
      </c>
      <c r="Q19344" s="67" t="str">
        <v>The VLOOKup Vault</v>
      </c>
      <c r="R19344" s="67" t="str">
        <v>Bank of Cellifornia</v>
      </c>
      <c r="S19344" s="67" t="str">
        <v>ExFunds</v>
      </c>
    </row>
    <row r="19345" spans="15:19">
      <c r="O19345" s="67" t="str">
        <v>SummaBank</v>
      </c>
      <c r="P19345" s="67" t="str">
        <v>SheetBank AG</v>
      </c>
      <c r="Q19345" s="67" t="str">
        <v>The VLOOKup Vault</v>
      </c>
      <c r="R19345" s="67" t="str">
        <v>Bank of Cellifornia</v>
      </c>
      <c r="S19345" s="67" t="str">
        <v>Pivot Finance Group</v>
      </c>
    </row>
    <row r="19346" spans="15:19">
      <c r="O19346" s="67" t="str">
        <v>SummaBank</v>
      </c>
      <c r="P19346" s="67" t="str">
        <v>SheetBank AG</v>
      </c>
      <c r="Q19346" s="67" t="str">
        <v>The VLOOKup Vault</v>
      </c>
      <c r="R19346" s="67" t="str">
        <v>Bank of Cellifornia</v>
      </c>
      <c r="S19346" s="67" t="str">
        <v>CELLtral Bank</v>
      </c>
    </row>
    <row r="19347" spans="15:19">
      <c r="O19347" s="67" t="str">
        <v>SummaBank</v>
      </c>
      <c r="P19347" s="67" t="str">
        <v>SheetBank AG</v>
      </c>
      <c r="Q19347" s="67" t="str">
        <v>The VLOOKup Vault</v>
      </c>
      <c r="R19347" s="67" t="str">
        <v>Bank of Cellifornia</v>
      </c>
      <c r="S19347" s="67" t="str">
        <v>Bank IF</v>
      </c>
    </row>
    <row r="19348" spans="15:19">
      <c r="O19348" s="67" t="str">
        <v>SummaBank</v>
      </c>
      <c r="P19348" s="67" t="str">
        <v>SheetBank AG</v>
      </c>
      <c r="Q19348" s="67" t="str">
        <v>The VLOOKup Vault</v>
      </c>
      <c r="R19348" s="67" t="str">
        <v>Bank of Cellifornia</v>
      </c>
      <c r="S19348" s="67" t="str">
        <v>MoneyMATCH Inc.</v>
      </c>
    </row>
    <row r="19349" spans="15:19">
      <c r="O19349" s="67" t="str">
        <v>SummaBank</v>
      </c>
      <c r="P19349" s="67" t="str">
        <v>SheetBank AG</v>
      </c>
      <c r="Q19349" s="67" t="str">
        <v>The VLOOKup Vault</v>
      </c>
      <c r="R19349" s="67" t="str">
        <v>ExFunds</v>
      </c>
      <c r="S19349" s="67" t="str">
        <v>ExCell Bank</v>
      </c>
    </row>
    <row r="19350" spans="15:19">
      <c r="O19350" s="67" t="str">
        <v>SummaBank</v>
      </c>
      <c r="P19350" s="67" t="str">
        <v>SheetBank AG</v>
      </c>
      <c r="Q19350" s="67" t="str">
        <v>The VLOOKup Vault</v>
      </c>
      <c r="R19350" s="67" t="str">
        <v>ExFunds</v>
      </c>
      <c r="S19350" s="67" t="str">
        <v>Bank of Cellifornia</v>
      </c>
    </row>
    <row r="19351" spans="15:19">
      <c r="O19351" s="67" t="str">
        <v>SummaBank</v>
      </c>
      <c r="P19351" s="67" t="str">
        <v>SheetBank AG</v>
      </c>
      <c r="Q19351" s="67" t="str">
        <v>The VLOOKup Vault</v>
      </c>
      <c r="R19351" s="67" t="str">
        <v>ExFunds</v>
      </c>
      <c r="S19351" s="67" t="str">
        <v>Pivot Finance Group</v>
      </c>
    </row>
    <row r="19352" spans="15:19">
      <c r="O19352" s="67" t="str">
        <v>SummaBank</v>
      </c>
      <c r="P19352" s="67" t="str">
        <v>SheetBank AG</v>
      </c>
      <c r="Q19352" s="67" t="str">
        <v>The VLOOKup Vault</v>
      </c>
      <c r="R19352" s="67" t="str">
        <v>ExFunds</v>
      </c>
      <c r="S19352" s="67" t="str">
        <v>CELLtral Bank</v>
      </c>
    </row>
    <row r="19353" spans="15:19">
      <c r="O19353" s="67" t="str">
        <v>SummaBank</v>
      </c>
      <c r="P19353" s="67" t="str">
        <v>SheetBank AG</v>
      </c>
      <c r="Q19353" s="67" t="str">
        <v>The VLOOKup Vault</v>
      </c>
      <c r="R19353" s="67" t="str">
        <v>ExFunds</v>
      </c>
      <c r="S19353" s="67" t="str">
        <v>Bank IF</v>
      </c>
    </row>
    <row r="19354" spans="15:19">
      <c r="O19354" s="67" t="str">
        <v>SummaBank</v>
      </c>
      <c r="P19354" s="67" t="str">
        <v>SheetBank AG</v>
      </c>
      <c r="Q19354" s="67" t="str">
        <v>The VLOOKup Vault</v>
      </c>
      <c r="R19354" s="67" t="str">
        <v>ExFunds</v>
      </c>
      <c r="S19354" s="67" t="str">
        <v>MoneyMATCH Inc.</v>
      </c>
    </row>
    <row r="19355" spans="15:19">
      <c r="O19355" s="67" t="str">
        <v>SummaBank</v>
      </c>
      <c r="P19355" s="67" t="str">
        <v>SheetBank AG</v>
      </c>
      <c r="Q19355" s="67" t="str">
        <v>The VLOOKup Vault</v>
      </c>
      <c r="R19355" s="67" t="str">
        <v>Pivot Finance Group</v>
      </c>
      <c r="S19355" s="67" t="str">
        <v>ExCell Bank</v>
      </c>
    </row>
    <row r="19356" spans="15:19">
      <c r="O19356" s="67" t="str">
        <v>SummaBank</v>
      </c>
      <c r="P19356" s="67" t="str">
        <v>SheetBank AG</v>
      </c>
      <c r="Q19356" s="67" t="str">
        <v>The VLOOKup Vault</v>
      </c>
      <c r="R19356" s="67" t="str">
        <v>Pivot Finance Group</v>
      </c>
      <c r="S19356" s="67" t="str">
        <v>Bank of Cellifornia</v>
      </c>
    </row>
    <row r="19357" spans="15:19">
      <c r="O19357" s="67" t="str">
        <v>SummaBank</v>
      </c>
      <c r="P19357" s="67" t="str">
        <v>SheetBank AG</v>
      </c>
      <c r="Q19357" s="67" t="str">
        <v>The VLOOKup Vault</v>
      </c>
      <c r="R19357" s="67" t="str">
        <v>Pivot Finance Group</v>
      </c>
      <c r="S19357" s="67" t="str">
        <v>ExFunds</v>
      </c>
    </row>
    <row r="19358" spans="15:19">
      <c r="O19358" s="67" t="str">
        <v>SummaBank</v>
      </c>
      <c r="P19358" s="67" t="str">
        <v>SheetBank AG</v>
      </c>
      <c r="Q19358" s="67" t="str">
        <v>The VLOOKup Vault</v>
      </c>
      <c r="R19358" s="67" t="str">
        <v>Pivot Finance Group</v>
      </c>
      <c r="S19358" s="67" t="str">
        <v>CELLtral Bank</v>
      </c>
    </row>
    <row r="19359" spans="15:19">
      <c r="O19359" s="67" t="str">
        <v>SummaBank</v>
      </c>
      <c r="P19359" s="67" t="str">
        <v>SheetBank AG</v>
      </c>
      <c r="Q19359" s="67" t="str">
        <v>The VLOOKup Vault</v>
      </c>
      <c r="R19359" s="67" t="str">
        <v>Pivot Finance Group</v>
      </c>
      <c r="S19359" s="67" t="str">
        <v>Bank IF</v>
      </c>
    </row>
    <row r="19360" spans="15:19">
      <c r="O19360" s="67" t="str">
        <v>SummaBank</v>
      </c>
      <c r="P19360" s="67" t="str">
        <v>SheetBank AG</v>
      </c>
      <c r="Q19360" s="67" t="str">
        <v>The VLOOKup Vault</v>
      </c>
      <c r="R19360" s="67" t="str">
        <v>Pivot Finance Group</v>
      </c>
      <c r="S19360" s="67" t="str">
        <v>MoneyMATCH Inc.</v>
      </c>
    </row>
    <row r="19361" spans="15:19">
      <c r="O19361" s="67" t="str">
        <v>SummaBank</v>
      </c>
      <c r="P19361" s="67" t="str">
        <v>SheetBank AG</v>
      </c>
      <c r="Q19361" s="67" t="str">
        <v>The VLOOKup Vault</v>
      </c>
      <c r="R19361" s="67" t="str">
        <v>CELLtral Bank</v>
      </c>
      <c r="S19361" s="67" t="str">
        <v>ExCell Bank</v>
      </c>
    </row>
    <row r="19362" spans="15:19">
      <c r="O19362" s="67" t="str">
        <v>SummaBank</v>
      </c>
      <c r="P19362" s="67" t="str">
        <v>SheetBank AG</v>
      </c>
      <c r="Q19362" s="67" t="str">
        <v>The VLOOKup Vault</v>
      </c>
      <c r="R19362" s="67" t="str">
        <v>CELLtral Bank</v>
      </c>
      <c r="S19362" s="67" t="str">
        <v>Bank of Cellifornia</v>
      </c>
    </row>
    <row r="19363" spans="15:19">
      <c r="O19363" s="67" t="str">
        <v>SummaBank</v>
      </c>
      <c r="P19363" s="67" t="str">
        <v>SheetBank AG</v>
      </c>
      <c r="Q19363" s="67" t="str">
        <v>The VLOOKup Vault</v>
      </c>
      <c r="R19363" s="67" t="str">
        <v>CELLtral Bank</v>
      </c>
      <c r="S19363" s="67" t="str">
        <v>ExFunds</v>
      </c>
    </row>
    <row r="19364" spans="15:19">
      <c r="O19364" s="67" t="str">
        <v>SummaBank</v>
      </c>
      <c r="P19364" s="67" t="str">
        <v>SheetBank AG</v>
      </c>
      <c r="Q19364" s="67" t="str">
        <v>The VLOOKup Vault</v>
      </c>
      <c r="R19364" s="67" t="str">
        <v>CELLtral Bank</v>
      </c>
      <c r="S19364" s="67" t="str">
        <v>Pivot Finance Group</v>
      </c>
    </row>
    <row r="19365" spans="15:19">
      <c r="O19365" s="67" t="str">
        <v>SummaBank</v>
      </c>
      <c r="P19365" s="67" t="str">
        <v>SheetBank AG</v>
      </c>
      <c r="Q19365" s="67" t="str">
        <v>The VLOOKup Vault</v>
      </c>
      <c r="R19365" s="67" t="str">
        <v>CELLtral Bank</v>
      </c>
      <c r="S19365" s="67" t="str">
        <v>Bank IF</v>
      </c>
    </row>
    <row r="19366" spans="15:19">
      <c r="O19366" s="67" t="str">
        <v>SummaBank</v>
      </c>
      <c r="P19366" s="67" t="str">
        <v>SheetBank AG</v>
      </c>
      <c r="Q19366" s="67" t="str">
        <v>The VLOOKup Vault</v>
      </c>
      <c r="R19366" s="67" t="str">
        <v>CELLtral Bank</v>
      </c>
      <c r="S19366" s="67" t="str">
        <v>MoneyMATCH Inc.</v>
      </c>
    </row>
    <row r="19367" spans="15:19">
      <c r="O19367" s="67" t="str">
        <v>SummaBank</v>
      </c>
      <c r="P19367" s="67" t="str">
        <v>SheetBank AG</v>
      </c>
      <c r="Q19367" s="67" t="str">
        <v>The VLOOKup Vault</v>
      </c>
      <c r="R19367" s="67" t="str">
        <v>Bank IF</v>
      </c>
      <c r="S19367" s="67" t="str">
        <v>ExCell Bank</v>
      </c>
    </row>
    <row r="19368" spans="15:19">
      <c r="O19368" s="67" t="str">
        <v>SummaBank</v>
      </c>
      <c r="P19368" s="67" t="str">
        <v>SheetBank AG</v>
      </c>
      <c r="Q19368" s="67" t="str">
        <v>The VLOOKup Vault</v>
      </c>
      <c r="R19368" s="67" t="str">
        <v>Bank IF</v>
      </c>
      <c r="S19368" s="67" t="str">
        <v>Bank of Cellifornia</v>
      </c>
    </row>
    <row r="19369" spans="15:19">
      <c r="O19369" s="67" t="str">
        <v>SummaBank</v>
      </c>
      <c r="P19369" s="67" t="str">
        <v>SheetBank AG</v>
      </c>
      <c r="Q19369" s="67" t="str">
        <v>The VLOOKup Vault</v>
      </c>
      <c r="R19369" s="67" t="str">
        <v>Bank IF</v>
      </c>
      <c r="S19369" s="67" t="str">
        <v>ExFunds</v>
      </c>
    </row>
    <row r="19370" spans="15:19">
      <c r="O19370" s="67" t="str">
        <v>SummaBank</v>
      </c>
      <c r="P19370" s="67" t="str">
        <v>SheetBank AG</v>
      </c>
      <c r="Q19370" s="67" t="str">
        <v>The VLOOKup Vault</v>
      </c>
      <c r="R19370" s="67" t="str">
        <v>Bank IF</v>
      </c>
      <c r="S19370" s="67" t="str">
        <v>Pivot Finance Group</v>
      </c>
    </row>
    <row r="19371" spans="15:19">
      <c r="O19371" s="67" t="str">
        <v>SummaBank</v>
      </c>
      <c r="P19371" s="67" t="str">
        <v>SheetBank AG</v>
      </c>
      <c r="Q19371" s="67" t="str">
        <v>The VLOOKup Vault</v>
      </c>
      <c r="R19371" s="67" t="str">
        <v>Bank IF</v>
      </c>
      <c r="S19371" s="67" t="str">
        <v>CELLtral Bank</v>
      </c>
    </row>
    <row r="19372" spans="15:19">
      <c r="O19372" s="67" t="str">
        <v>SummaBank</v>
      </c>
      <c r="P19372" s="67" t="str">
        <v>SheetBank AG</v>
      </c>
      <c r="Q19372" s="67" t="str">
        <v>The VLOOKup Vault</v>
      </c>
      <c r="R19372" s="67" t="str">
        <v>Bank IF</v>
      </c>
      <c r="S19372" s="67" t="str">
        <v>MoneyMATCH Inc.</v>
      </c>
    </row>
    <row r="19373" spans="15:19">
      <c r="O19373" s="67" t="str">
        <v>SummaBank</v>
      </c>
      <c r="P19373" s="67" t="str">
        <v>SheetBank AG</v>
      </c>
      <c r="Q19373" s="67" t="str">
        <v>The VLOOKup Vault</v>
      </c>
      <c r="R19373" s="67" t="str">
        <v>MoneyMATCH Inc.</v>
      </c>
      <c r="S19373" s="67" t="str">
        <v>ExCell Bank</v>
      </c>
    </row>
    <row r="19374" spans="15:19">
      <c r="O19374" s="67" t="str">
        <v>SummaBank</v>
      </c>
      <c r="P19374" s="67" t="str">
        <v>SheetBank AG</v>
      </c>
      <c r="Q19374" s="67" t="str">
        <v>The VLOOKup Vault</v>
      </c>
      <c r="R19374" s="67" t="str">
        <v>MoneyMATCH Inc.</v>
      </c>
      <c r="S19374" s="67" t="str">
        <v>Bank of Cellifornia</v>
      </c>
    </row>
    <row r="19375" spans="15:19">
      <c r="O19375" s="67" t="str">
        <v>SummaBank</v>
      </c>
      <c r="P19375" s="67" t="str">
        <v>SheetBank AG</v>
      </c>
      <c r="Q19375" s="67" t="str">
        <v>The VLOOKup Vault</v>
      </c>
      <c r="R19375" s="67" t="str">
        <v>MoneyMATCH Inc.</v>
      </c>
      <c r="S19375" s="67" t="str">
        <v>ExFunds</v>
      </c>
    </row>
    <row r="19376" spans="15:19">
      <c r="O19376" s="67" t="str">
        <v>SummaBank</v>
      </c>
      <c r="P19376" s="67" t="str">
        <v>SheetBank AG</v>
      </c>
      <c r="Q19376" s="67" t="str">
        <v>The VLOOKup Vault</v>
      </c>
      <c r="R19376" s="67" t="str">
        <v>MoneyMATCH Inc.</v>
      </c>
      <c r="S19376" s="67" t="str">
        <v>Pivot Finance Group</v>
      </c>
    </row>
    <row r="19377" spans="15:19">
      <c r="O19377" s="67" t="str">
        <v>SummaBank</v>
      </c>
      <c r="P19377" s="67" t="str">
        <v>SheetBank AG</v>
      </c>
      <c r="Q19377" s="67" t="str">
        <v>The VLOOKup Vault</v>
      </c>
      <c r="R19377" s="67" t="str">
        <v>MoneyMATCH Inc.</v>
      </c>
      <c r="S19377" s="67" t="str">
        <v>CELLtral Bank</v>
      </c>
    </row>
    <row r="19378" spans="15:19">
      <c r="O19378" s="67" t="str">
        <v>SummaBank</v>
      </c>
      <c r="P19378" s="67" t="str">
        <v>SheetBank AG</v>
      </c>
      <c r="Q19378" s="67" t="str">
        <v>The VLOOKup Vault</v>
      </c>
      <c r="R19378" s="67" t="str">
        <v>MoneyMATCH Inc.</v>
      </c>
      <c r="S19378" s="67" t="str">
        <v>Bank IF</v>
      </c>
    </row>
    <row r="19379" spans="15:19">
      <c r="O19379" s="67" t="str">
        <v>SummaBank</v>
      </c>
      <c r="P19379" s="67" t="str">
        <v>SheetBank AG</v>
      </c>
      <c r="Q19379" s="67" t="str">
        <v>CELLtral Bank</v>
      </c>
      <c r="R19379" s="67" t="str">
        <v>ExCell Bank</v>
      </c>
      <c r="S19379" s="67" t="str">
        <v>Bank of Cellifornia</v>
      </c>
    </row>
    <row r="19380" spans="15:19">
      <c r="O19380" s="67" t="str">
        <v>SummaBank</v>
      </c>
      <c r="P19380" s="67" t="str">
        <v>SheetBank AG</v>
      </c>
      <c r="Q19380" s="67" t="str">
        <v>CELLtral Bank</v>
      </c>
      <c r="R19380" s="67" t="str">
        <v>ExCell Bank</v>
      </c>
      <c r="S19380" s="67" t="str">
        <v>ExFunds</v>
      </c>
    </row>
    <row r="19381" spans="15:19">
      <c r="O19381" s="67" t="str">
        <v>SummaBank</v>
      </c>
      <c r="P19381" s="67" t="str">
        <v>SheetBank AG</v>
      </c>
      <c r="Q19381" s="67" t="str">
        <v>CELLtral Bank</v>
      </c>
      <c r="R19381" s="67" t="str">
        <v>ExCell Bank</v>
      </c>
      <c r="S19381" s="67" t="str">
        <v>Pivot Finance Group</v>
      </c>
    </row>
    <row r="19382" spans="15:19">
      <c r="O19382" s="67" t="str">
        <v>SummaBank</v>
      </c>
      <c r="P19382" s="67" t="str">
        <v>SheetBank AG</v>
      </c>
      <c r="Q19382" s="67" t="str">
        <v>CELLtral Bank</v>
      </c>
      <c r="R19382" s="67" t="str">
        <v>ExCell Bank</v>
      </c>
      <c r="S19382" s="67" t="str">
        <v>The VLOOKup Vault</v>
      </c>
    </row>
    <row r="19383" spans="15:19">
      <c r="O19383" s="67" t="str">
        <v>SummaBank</v>
      </c>
      <c r="P19383" s="67" t="str">
        <v>SheetBank AG</v>
      </c>
      <c r="Q19383" s="67" t="str">
        <v>CELLtral Bank</v>
      </c>
      <c r="R19383" s="67" t="str">
        <v>ExCell Bank</v>
      </c>
      <c r="S19383" s="67" t="str">
        <v>Bank IF</v>
      </c>
    </row>
    <row r="19384" spans="15:19">
      <c r="O19384" s="67" t="str">
        <v>SummaBank</v>
      </c>
      <c r="P19384" s="67" t="str">
        <v>SheetBank AG</v>
      </c>
      <c r="Q19384" s="67" t="str">
        <v>CELLtral Bank</v>
      </c>
      <c r="R19384" s="67" t="str">
        <v>ExCell Bank</v>
      </c>
      <c r="S19384" s="67" t="str">
        <v>MoneyMATCH Inc.</v>
      </c>
    </row>
    <row r="19385" spans="15:19">
      <c r="O19385" s="67" t="str">
        <v>SummaBank</v>
      </c>
      <c r="P19385" s="67" t="str">
        <v>SheetBank AG</v>
      </c>
      <c r="Q19385" s="67" t="str">
        <v>CELLtral Bank</v>
      </c>
      <c r="R19385" s="67" t="str">
        <v>Bank of Cellifornia</v>
      </c>
      <c r="S19385" s="67" t="str">
        <v>ExCell Bank</v>
      </c>
    </row>
    <row r="19386" spans="15:19">
      <c r="O19386" s="67" t="str">
        <v>SummaBank</v>
      </c>
      <c r="P19386" s="67" t="str">
        <v>SheetBank AG</v>
      </c>
      <c r="Q19386" s="67" t="str">
        <v>CELLtral Bank</v>
      </c>
      <c r="R19386" s="67" t="str">
        <v>Bank of Cellifornia</v>
      </c>
      <c r="S19386" s="67" t="str">
        <v>ExFunds</v>
      </c>
    </row>
    <row r="19387" spans="15:19">
      <c r="O19387" s="67" t="str">
        <v>SummaBank</v>
      </c>
      <c r="P19387" s="67" t="str">
        <v>SheetBank AG</v>
      </c>
      <c r="Q19387" s="67" t="str">
        <v>CELLtral Bank</v>
      </c>
      <c r="R19387" s="67" t="str">
        <v>Bank of Cellifornia</v>
      </c>
      <c r="S19387" s="67" t="str">
        <v>Pivot Finance Group</v>
      </c>
    </row>
    <row r="19388" spans="15:19">
      <c r="O19388" s="67" t="str">
        <v>SummaBank</v>
      </c>
      <c r="P19388" s="67" t="str">
        <v>SheetBank AG</v>
      </c>
      <c r="Q19388" s="67" t="str">
        <v>CELLtral Bank</v>
      </c>
      <c r="R19388" s="67" t="str">
        <v>Bank of Cellifornia</v>
      </c>
      <c r="S19388" s="67" t="str">
        <v>The VLOOKup Vault</v>
      </c>
    </row>
    <row r="19389" spans="15:19">
      <c r="O19389" s="67" t="str">
        <v>SummaBank</v>
      </c>
      <c r="P19389" s="67" t="str">
        <v>SheetBank AG</v>
      </c>
      <c r="Q19389" s="67" t="str">
        <v>CELLtral Bank</v>
      </c>
      <c r="R19389" s="67" t="str">
        <v>Bank of Cellifornia</v>
      </c>
      <c r="S19389" s="67" t="str">
        <v>Bank IF</v>
      </c>
    </row>
    <row r="19390" spans="15:19">
      <c r="O19390" s="67" t="str">
        <v>SummaBank</v>
      </c>
      <c r="P19390" s="67" t="str">
        <v>SheetBank AG</v>
      </c>
      <c r="Q19390" s="67" t="str">
        <v>CELLtral Bank</v>
      </c>
      <c r="R19390" s="67" t="str">
        <v>Bank of Cellifornia</v>
      </c>
      <c r="S19390" s="67" t="str">
        <v>MoneyMATCH Inc.</v>
      </c>
    </row>
    <row r="19391" spans="15:19">
      <c r="O19391" s="67" t="str">
        <v>SummaBank</v>
      </c>
      <c r="P19391" s="67" t="str">
        <v>SheetBank AG</v>
      </c>
      <c r="Q19391" s="67" t="str">
        <v>CELLtral Bank</v>
      </c>
      <c r="R19391" s="67" t="str">
        <v>ExFunds</v>
      </c>
      <c r="S19391" s="67" t="str">
        <v>ExCell Bank</v>
      </c>
    </row>
    <row r="19392" spans="15:19">
      <c r="O19392" s="67" t="str">
        <v>SummaBank</v>
      </c>
      <c r="P19392" s="67" t="str">
        <v>SheetBank AG</v>
      </c>
      <c r="Q19392" s="67" t="str">
        <v>CELLtral Bank</v>
      </c>
      <c r="R19392" s="67" t="str">
        <v>ExFunds</v>
      </c>
      <c r="S19392" s="67" t="str">
        <v>Bank of Cellifornia</v>
      </c>
    </row>
    <row r="19393" spans="15:19">
      <c r="O19393" s="67" t="str">
        <v>SummaBank</v>
      </c>
      <c r="P19393" s="67" t="str">
        <v>SheetBank AG</v>
      </c>
      <c r="Q19393" s="67" t="str">
        <v>CELLtral Bank</v>
      </c>
      <c r="R19393" s="67" t="str">
        <v>ExFunds</v>
      </c>
      <c r="S19393" s="67" t="str">
        <v>Pivot Finance Group</v>
      </c>
    </row>
    <row r="19394" spans="15:19">
      <c r="O19394" s="67" t="str">
        <v>SummaBank</v>
      </c>
      <c r="P19394" s="67" t="str">
        <v>SheetBank AG</v>
      </c>
      <c r="Q19394" s="67" t="str">
        <v>CELLtral Bank</v>
      </c>
      <c r="R19394" s="67" t="str">
        <v>ExFunds</v>
      </c>
      <c r="S19394" s="67" t="str">
        <v>The VLOOKup Vault</v>
      </c>
    </row>
    <row r="19395" spans="15:19">
      <c r="O19395" s="67" t="str">
        <v>SummaBank</v>
      </c>
      <c r="P19395" s="67" t="str">
        <v>SheetBank AG</v>
      </c>
      <c r="Q19395" s="67" t="str">
        <v>CELLtral Bank</v>
      </c>
      <c r="R19395" s="67" t="str">
        <v>ExFunds</v>
      </c>
      <c r="S19395" s="67" t="str">
        <v>Bank IF</v>
      </c>
    </row>
    <row r="19396" spans="15:19">
      <c r="O19396" s="67" t="str">
        <v>SummaBank</v>
      </c>
      <c r="P19396" s="67" t="str">
        <v>SheetBank AG</v>
      </c>
      <c r="Q19396" s="67" t="str">
        <v>CELLtral Bank</v>
      </c>
      <c r="R19396" s="67" t="str">
        <v>ExFunds</v>
      </c>
      <c r="S19396" s="67" t="str">
        <v>MoneyMATCH Inc.</v>
      </c>
    </row>
    <row r="19397" spans="15:19">
      <c r="O19397" s="67" t="str">
        <v>SummaBank</v>
      </c>
      <c r="P19397" s="67" t="str">
        <v>SheetBank AG</v>
      </c>
      <c r="Q19397" s="67" t="str">
        <v>CELLtral Bank</v>
      </c>
      <c r="R19397" s="67" t="str">
        <v>Pivot Finance Group</v>
      </c>
      <c r="S19397" s="67" t="str">
        <v>ExCell Bank</v>
      </c>
    </row>
    <row r="19398" spans="15:19">
      <c r="O19398" s="67" t="str">
        <v>SummaBank</v>
      </c>
      <c r="P19398" s="67" t="str">
        <v>SheetBank AG</v>
      </c>
      <c r="Q19398" s="67" t="str">
        <v>CELLtral Bank</v>
      </c>
      <c r="R19398" s="67" t="str">
        <v>Pivot Finance Group</v>
      </c>
      <c r="S19398" s="67" t="str">
        <v>Bank of Cellifornia</v>
      </c>
    </row>
    <row r="19399" spans="15:19">
      <c r="O19399" s="67" t="str">
        <v>SummaBank</v>
      </c>
      <c r="P19399" s="67" t="str">
        <v>SheetBank AG</v>
      </c>
      <c r="Q19399" s="67" t="str">
        <v>CELLtral Bank</v>
      </c>
      <c r="R19399" s="67" t="str">
        <v>Pivot Finance Group</v>
      </c>
      <c r="S19399" s="67" t="str">
        <v>ExFunds</v>
      </c>
    </row>
    <row r="19400" spans="15:19">
      <c r="O19400" s="67" t="str">
        <v>SummaBank</v>
      </c>
      <c r="P19400" s="67" t="str">
        <v>SheetBank AG</v>
      </c>
      <c r="Q19400" s="67" t="str">
        <v>CELLtral Bank</v>
      </c>
      <c r="R19400" s="67" t="str">
        <v>Pivot Finance Group</v>
      </c>
      <c r="S19400" s="67" t="str">
        <v>The VLOOKup Vault</v>
      </c>
    </row>
    <row r="19401" spans="15:19">
      <c r="O19401" s="67" t="str">
        <v>SummaBank</v>
      </c>
      <c r="P19401" s="67" t="str">
        <v>SheetBank AG</v>
      </c>
      <c r="Q19401" s="67" t="str">
        <v>CELLtral Bank</v>
      </c>
      <c r="R19401" s="67" t="str">
        <v>Pivot Finance Group</v>
      </c>
      <c r="S19401" s="67" t="str">
        <v>Bank IF</v>
      </c>
    </row>
    <row r="19402" spans="15:19">
      <c r="O19402" s="67" t="str">
        <v>SummaBank</v>
      </c>
      <c r="P19402" s="67" t="str">
        <v>SheetBank AG</v>
      </c>
      <c r="Q19402" s="67" t="str">
        <v>CELLtral Bank</v>
      </c>
      <c r="R19402" s="67" t="str">
        <v>Pivot Finance Group</v>
      </c>
      <c r="S19402" s="67" t="str">
        <v>MoneyMATCH Inc.</v>
      </c>
    </row>
    <row r="19403" spans="15:19">
      <c r="O19403" s="67" t="str">
        <v>SummaBank</v>
      </c>
      <c r="P19403" s="67" t="str">
        <v>SheetBank AG</v>
      </c>
      <c r="Q19403" s="67" t="str">
        <v>CELLtral Bank</v>
      </c>
      <c r="R19403" s="67" t="str">
        <v>The VLOOKup Vault</v>
      </c>
      <c r="S19403" s="67" t="str">
        <v>ExCell Bank</v>
      </c>
    </row>
    <row r="19404" spans="15:19">
      <c r="O19404" s="67" t="str">
        <v>SummaBank</v>
      </c>
      <c r="P19404" s="67" t="str">
        <v>SheetBank AG</v>
      </c>
      <c r="Q19404" s="67" t="str">
        <v>CELLtral Bank</v>
      </c>
      <c r="R19404" s="67" t="str">
        <v>The VLOOKup Vault</v>
      </c>
      <c r="S19404" s="67" t="str">
        <v>Bank of Cellifornia</v>
      </c>
    </row>
    <row r="19405" spans="15:19">
      <c r="O19405" s="67" t="str">
        <v>SummaBank</v>
      </c>
      <c r="P19405" s="67" t="str">
        <v>SheetBank AG</v>
      </c>
      <c r="Q19405" s="67" t="str">
        <v>CELLtral Bank</v>
      </c>
      <c r="R19405" s="67" t="str">
        <v>The VLOOKup Vault</v>
      </c>
      <c r="S19405" s="67" t="str">
        <v>ExFunds</v>
      </c>
    </row>
    <row r="19406" spans="15:19">
      <c r="O19406" s="67" t="str">
        <v>SummaBank</v>
      </c>
      <c r="P19406" s="67" t="str">
        <v>SheetBank AG</v>
      </c>
      <c r="Q19406" s="67" t="str">
        <v>CELLtral Bank</v>
      </c>
      <c r="R19406" s="67" t="str">
        <v>The VLOOKup Vault</v>
      </c>
      <c r="S19406" s="67" t="str">
        <v>Pivot Finance Group</v>
      </c>
    </row>
    <row r="19407" spans="15:19">
      <c r="O19407" s="67" t="str">
        <v>SummaBank</v>
      </c>
      <c r="P19407" s="67" t="str">
        <v>SheetBank AG</v>
      </c>
      <c r="Q19407" s="67" t="str">
        <v>CELLtral Bank</v>
      </c>
      <c r="R19407" s="67" t="str">
        <v>The VLOOKup Vault</v>
      </c>
      <c r="S19407" s="67" t="str">
        <v>Bank IF</v>
      </c>
    </row>
    <row r="19408" spans="15:19">
      <c r="O19408" s="67" t="str">
        <v>SummaBank</v>
      </c>
      <c r="P19408" s="67" t="str">
        <v>SheetBank AG</v>
      </c>
      <c r="Q19408" s="67" t="str">
        <v>CELLtral Bank</v>
      </c>
      <c r="R19408" s="67" t="str">
        <v>The VLOOKup Vault</v>
      </c>
      <c r="S19408" s="67" t="str">
        <v>MoneyMATCH Inc.</v>
      </c>
    </row>
    <row r="19409" spans="15:19">
      <c r="O19409" s="67" t="str">
        <v>SummaBank</v>
      </c>
      <c r="P19409" s="67" t="str">
        <v>SheetBank AG</v>
      </c>
      <c r="Q19409" s="67" t="str">
        <v>CELLtral Bank</v>
      </c>
      <c r="R19409" s="67" t="str">
        <v>Bank IF</v>
      </c>
      <c r="S19409" s="67" t="str">
        <v>ExCell Bank</v>
      </c>
    </row>
    <row r="19410" spans="15:19">
      <c r="O19410" s="67" t="str">
        <v>SummaBank</v>
      </c>
      <c r="P19410" s="67" t="str">
        <v>SheetBank AG</v>
      </c>
      <c r="Q19410" s="67" t="str">
        <v>CELLtral Bank</v>
      </c>
      <c r="R19410" s="67" t="str">
        <v>Bank IF</v>
      </c>
      <c r="S19410" s="67" t="str">
        <v>Bank of Cellifornia</v>
      </c>
    </row>
    <row r="19411" spans="15:19">
      <c r="O19411" s="67" t="str">
        <v>SummaBank</v>
      </c>
      <c r="P19411" s="67" t="str">
        <v>SheetBank AG</v>
      </c>
      <c r="Q19411" s="67" t="str">
        <v>CELLtral Bank</v>
      </c>
      <c r="R19411" s="67" t="str">
        <v>Bank IF</v>
      </c>
      <c r="S19411" s="67" t="str">
        <v>ExFunds</v>
      </c>
    </row>
    <row r="19412" spans="15:19">
      <c r="O19412" s="67" t="str">
        <v>SummaBank</v>
      </c>
      <c r="P19412" s="67" t="str">
        <v>SheetBank AG</v>
      </c>
      <c r="Q19412" s="67" t="str">
        <v>CELLtral Bank</v>
      </c>
      <c r="R19412" s="67" t="str">
        <v>Bank IF</v>
      </c>
      <c r="S19412" s="67" t="str">
        <v>Pivot Finance Group</v>
      </c>
    </row>
    <row r="19413" spans="15:19">
      <c r="O19413" s="67" t="str">
        <v>SummaBank</v>
      </c>
      <c r="P19413" s="67" t="str">
        <v>SheetBank AG</v>
      </c>
      <c r="Q19413" s="67" t="str">
        <v>CELLtral Bank</v>
      </c>
      <c r="R19413" s="67" t="str">
        <v>Bank IF</v>
      </c>
      <c r="S19413" s="67" t="str">
        <v>The VLOOKup Vault</v>
      </c>
    </row>
    <row r="19414" spans="15:19">
      <c r="O19414" s="67" t="str">
        <v>SummaBank</v>
      </c>
      <c r="P19414" s="67" t="str">
        <v>SheetBank AG</v>
      </c>
      <c r="Q19414" s="67" t="str">
        <v>CELLtral Bank</v>
      </c>
      <c r="R19414" s="67" t="str">
        <v>Bank IF</v>
      </c>
      <c r="S19414" s="67" t="str">
        <v>MoneyMATCH Inc.</v>
      </c>
    </row>
    <row r="19415" spans="15:19">
      <c r="O19415" s="67" t="str">
        <v>SummaBank</v>
      </c>
      <c r="P19415" s="67" t="str">
        <v>SheetBank AG</v>
      </c>
      <c r="Q19415" s="67" t="str">
        <v>CELLtral Bank</v>
      </c>
      <c r="R19415" s="67" t="str">
        <v>MoneyMATCH Inc.</v>
      </c>
      <c r="S19415" s="67" t="str">
        <v>ExCell Bank</v>
      </c>
    </row>
    <row r="19416" spans="15:19">
      <c r="O19416" s="67" t="str">
        <v>SummaBank</v>
      </c>
      <c r="P19416" s="67" t="str">
        <v>SheetBank AG</v>
      </c>
      <c r="Q19416" s="67" t="str">
        <v>CELLtral Bank</v>
      </c>
      <c r="R19416" s="67" t="str">
        <v>MoneyMATCH Inc.</v>
      </c>
      <c r="S19416" s="67" t="str">
        <v>Bank of Cellifornia</v>
      </c>
    </row>
    <row r="19417" spans="15:19">
      <c r="O19417" s="67" t="str">
        <v>SummaBank</v>
      </c>
      <c r="P19417" s="67" t="str">
        <v>SheetBank AG</v>
      </c>
      <c r="Q19417" s="67" t="str">
        <v>CELLtral Bank</v>
      </c>
      <c r="R19417" s="67" t="str">
        <v>MoneyMATCH Inc.</v>
      </c>
      <c r="S19417" s="67" t="str">
        <v>ExFunds</v>
      </c>
    </row>
    <row r="19418" spans="15:19">
      <c r="O19418" s="67" t="str">
        <v>SummaBank</v>
      </c>
      <c r="P19418" s="67" t="str">
        <v>SheetBank AG</v>
      </c>
      <c r="Q19418" s="67" t="str">
        <v>CELLtral Bank</v>
      </c>
      <c r="R19418" s="67" t="str">
        <v>MoneyMATCH Inc.</v>
      </c>
      <c r="S19418" s="67" t="str">
        <v>Pivot Finance Group</v>
      </c>
    </row>
    <row r="19419" spans="15:19">
      <c r="O19419" s="67" t="str">
        <v>SummaBank</v>
      </c>
      <c r="P19419" s="67" t="str">
        <v>SheetBank AG</v>
      </c>
      <c r="Q19419" s="67" t="str">
        <v>CELLtral Bank</v>
      </c>
      <c r="R19419" s="67" t="str">
        <v>MoneyMATCH Inc.</v>
      </c>
      <c r="S19419" s="67" t="str">
        <v>The VLOOKup Vault</v>
      </c>
    </row>
    <row r="19420" spans="15:19">
      <c r="O19420" s="67" t="str">
        <v>SummaBank</v>
      </c>
      <c r="P19420" s="67" t="str">
        <v>SheetBank AG</v>
      </c>
      <c r="Q19420" s="67" t="str">
        <v>CELLtral Bank</v>
      </c>
      <c r="R19420" s="67" t="str">
        <v>MoneyMATCH Inc.</v>
      </c>
      <c r="S19420" s="67" t="str">
        <v>Bank IF</v>
      </c>
    </row>
    <row r="19421" spans="15:19">
      <c r="O19421" s="67" t="str">
        <v>SummaBank</v>
      </c>
      <c r="P19421" s="67" t="str">
        <v>SheetBank AG</v>
      </c>
      <c r="Q19421" s="67" t="str">
        <v>Bank IF</v>
      </c>
      <c r="R19421" s="67" t="str">
        <v>ExCell Bank</v>
      </c>
      <c r="S19421" s="67" t="str">
        <v>Bank of Cellifornia</v>
      </c>
    </row>
    <row r="19422" spans="15:19">
      <c r="O19422" s="67" t="str">
        <v>SummaBank</v>
      </c>
      <c r="P19422" s="67" t="str">
        <v>SheetBank AG</v>
      </c>
      <c r="Q19422" s="67" t="str">
        <v>Bank IF</v>
      </c>
      <c r="R19422" s="67" t="str">
        <v>ExCell Bank</v>
      </c>
      <c r="S19422" s="67" t="str">
        <v>ExFunds</v>
      </c>
    </row>
    <row r="19423" spans="15:19">
      <c r="O19423" s="67" t="str">
        <v>SummaBank</v>
      </c>
      <c r="P19423" s="67" t="str">
        <v>SheetBank AG</v>
      </c>
      <c r="Q19423" s="67" t="str">
        <v>Bank IF</v>
      </c>
      <c r="R19423" s="67" t="str">
        <v>ExCell Bank</v>
      </c>
      <c r="S19423" s="67" t="str">
        <v>Pivot Finance Group</v>
      </c>
    </row>
    <row r="19424" spans="15:19">
      <c r="O19424" s="67" t="str">
        <v>SummaBank</v>
      </c>
      <c r="P19424" s="67" t="str">
        <v>SheetBank AG</v>
      </c>
      <c r="Q19424" s="67" t="str">
        <v>Bank IF</v>
      </c>
      <c r="R19424" s="67" t="str">
        <v>ExCell Bank</v>
      </c>
      <c r="S19424" s="67" t="str">
        <v>The VLOOKup Vault</v>
      </c>
    </row>
    <row r="19425" spans="15:19">
      <c r="O19425" s="67" t="str">
        <v>SummaBank</v>
      </c>
      <c r="P19425" s="67" t="str">
        <v>SheetBank AG</v>
      </c>
      <c r="Q19425" s="67" t="str">
        <v>Bank IF</v>
      </c>
      <c r="R19425" s="67" t="str">
        <v>ExCell Bank</v>
      </c>
      <c r="S19425" s="67" t="str">
        <v>CELLtral Bank</v>
      </c>
    </row>
    <row r="19426" spans="15:19">
      <c r="O19426" s="67" t="str">
        <v>SummaBank</v>
      </c>
      <c r="P19426" s="67" t="str">
        <v>SheetBank AG</v>
      </c>
      <c r="Q19426" s="67" t="str">
        <v>Bank IF</v>
      </c>
      <c r="R19426" s="67" t="str">
        <v>ExCell Bank</v>
      </c>
      <c r="S19426" s="67" t="str">
        <v>MoneyMATCH Inc.</v>
      </c>
    </row>
    <row r="19427" spans="15:19">
      <c r="O19427" s="67" t="str">
        <v>SummaBank</v>
      </c>
      <c r="P19427" s="67" t="str">
        <v>SheetBank AG</v>
      </c>
      <c r="Q19427" s="67" t="str">
        <v>Bank IF</v>
      </c>
      <c r="R19427" s="67" t="str">
        <v>Bank of Cellifornia</v>
      </c>
      <c r="S19427" s="67" t="str">
        <v>ExCell Bank</v>
      </c>
    </row>
    <row r="19428" spans="15:19">
      <c r="O19428" s="67" t="str">
        <v>SummaBank</v>
      </c>
      <c r="P19428" s="67" t="str">
        <v>SheetBank AG</v>
      </c>
      <c r="Q19428" s="67" t="str">
        <v>Bank IF</v>
      </c>
      <c r="R19428" s="67" t="str">
        <v>Bank of Cellifornia</v>
      </c>
      <c r="S19428" s="67" t="str">
        <v>ExFunds</v>
      </c>
    </row>
    <row r="19429" spans="15:19">
      <c r="O19429" s="67" t="str">
        <v>SummaBank</v>
      </c>
      <c r="P19429" s="67" t="str">
        <v>SheetBank AG</v>
      </c>
      <c r="Q19429" s="67" t="str">
        <v>Bank IF</v>
      </c>
      <c r="R19429" s="67" t="str">
        <v>Bank of Cellifornia</v>
      </c>
      <c r="S19429" s="67" t="str">
        <v>Pivot Finance Group</v>
      </c>
    </row>
    <row r="19430" spans="15:19">
      <c r="O19430" s="67" t="str">
        <v>SummaBank</v>
      </c>
      <c r="P19430" s="67" t="str">
        <v>SheetBank AG</v>
      </c>
      <c r="Q19430" s="67" t="str">
        <v>Bank IF</v>
      </c>
      <c r="R19430" s="67" t="str">
        <v>Bank of Cellifornia</v>
      </c>
      <c r="S19430" s="67" t="str">
        <v>The VLOOKup Vault</v>
      </c>
    </row>
    <row r="19431" spans="15:19">
      <c r="O19431" s="67" t="str">
        <v>SummaBank</v>
      </c>
      <c r="P19431" s="67" t="str">
        <v>SheetBank AG</v>
      </c>
      <c r="Q19431" s="67" t="str">
        <v>Bank IF</v>
      </c>
      <c r="R19431" s="67" t="str">
        <v>Bank of Cellifornia</v>
      </c>
      <c r="S19431" s="67" t="str">
        <v>CELLtral Bank</v>
      </c>
    </row>
    <row r="19432" spans="15:19">
      <c r="O19432" s="67" t="str">
        <v>SummaBank</v>
      </c>
      <c r="P19432" s="67" t="str">
        <v>SheetBank AG</v>
      </c>
      <c r="Q19432" s="67" t="str">
        <v>Bank IF</v>
      </c>
      <c r="R19432" s="67" t="str">
        <v>Bank of Cellifornia</v>
      </c>
      <c r="S19432" s="67" t="str">
        <v>MoneyMATCH Inc.</v>
      </c>
    </row>
    <row r="19433" spans="15:19">
      <c r="O19433" s="67" t="str">
        <v>SummaBank</v>
      </c>
      <c r="P19433" s="67" t="str">
        <v>SheetBank AG</v>
      </c>
      <c r="Q19433" s="67" t="str">
        <v>Bank IF</v>
      </c>
      <c r="R19433" s="67" t="str">
        <v>ExFunds</v>
      </c>
      <c r="S19433" s="67" t="str">
        <v>ExCell Bank</v>
      </c>
    </row>
    <row r="19434" spans="15:19">
      <c r="O19434" s="67" t="str">
        <v>SummaBank</v>
      </c>
      <c r="P19434" s="67" t="str">
        <v>SheetBank AG</v>
      </c>
      <c r="Q19434" s="67" t="str">
        <v>Bank IF</v>
      </c>
      <c r="R19434" s="67" t="str">
        <v>ExFunds</v>
      </c>
      <c r="S19434" s="67" t="str">
        <v>Bank of Cellifornia</v>
      </c>
    </row>
    <row r="19435" spans="15:19">
      <c r="O19435" s="67" t="str">
        <v>SummaBank</v>
      </c>
      <c r="P19435" s="67" t="str">
        <v>SheetBank AG</v>
      </c>
      <c r="Q19435" s="67" t="str">
        <v>Bank IF</v>
      </c>
      <c r="R19435" s="67" t="str">
        <v>ExFunds</v>
      </c>
      <c r="S19435" s="67" t="str">
        <v>Pivot Finance Group</v>
      </c>
    </row>
    <row r="19436" spans="15:19">
      <c r="O19436" s="67" t="str">
        <v>SummaBank</v>
      </c>
      <c r="P19436" s="67" t="str">
        <v>SheetBank AG</v>
      </c>
      <c r="Q19436" s="67" t="str">
        <v>Bank IF</v>
      </c>
      <c r="R19436" s="67" t="str">
        <v>ExFunds</v>
      </c>
      <c r="S19436" s="67" t="str">
        <v>The VLOOKup Vault</v>
      </c>
    </row>
    <row r="19437" spans="15:19">
      <c r="O19437" s="67" t="str">
        <v>SummaBank</v>
      </c>
      <c r="P19437" s="67" t="str">
        <v>SheetBank AG</v>
      </c>
      <c r="Q19437" s="67" t="str">
        <v>Bank IF</v>
      </c>
      <c r="R19437" s="67" t="str">
        <v>ExFunds</v>
      </c>
      <c r="S19437" s="67" t="str">
        <v>CELLtral Bank</v>
      </c>
    </row>
    <row r="19438" spans="15:19">
      <c r="O19438" s="67" t="str">
        <v>SummaBank</v>
      </c>
      <c r="P19438" s="67" t="str">
        <v>SheetBank AG</v>
      </c>
      <c r="Q19438" s="67" t="str">
        <v>Bank IF</v>
      </c>
      <c r="R19438" s="67" t="str">
        <v>ExFunds</v>
      </c>
      <c r="S19438" s="67" t="str">
        <v>MoneyMATCH Inc.</v>
      </c>
    </row>
    <row r="19439" spans="15:19">
      <c r="O19439" s="67" t="str">
        <v>SummaBank</v>
      </c>
      <c r="P19439" s="67" t="str">
        <v>SheetBank AG</v>
      </c>
      <c r="Q19439" s="67" t="str">
        <v>Bank IF</v>
      </c>
      <c r="R19439" s="67" t="str">
        <v>Pivot Finance Group</v>
      </c>
      <c r="S19439" s="67" t="str">
        <v>ExCell Bank</v>
      </c>
    </row>
    <row r="19440" spans="15:19">
      <c r="O19440" s="67" t="str">
        <v>SummaBank</v>
      </c>
      <c r="P19440" s="67" t="str">
        <v>SheetBank AG</v>
      </c>
      <c r="Q19440" s="67" t="str">
        <v>Bank IF</v>
      </c>
      <c r="R19440" s="67" t="str">
        <v>Pivot Finance Group</v>
      </c>
      <c r="S19440" s="67" t="str">
        <v>Bank of Cellifornia</v>
      </c>
    </row>
    <row r="19441" spans="15:19">
      <c r="O19441" s="67" t="str">
        <v>SummaBank</v>
      </c>
      <c r="P19441" s="67" t="str">
        <v>SheetBank AG</v>
      </c>
      <c r="Q19441" s="67" t="str">
        <v>Bank IF</v>
      </c>
      <c r="R19441" s="67" t="str">
        <v>Pivot Finance Group</v>
      </c>
      <c r="S19441" s="67" t="str">
        <v>ExFunds</v>
      </c>
    </row>
    <row r="19442" spans="15:19">
      <c r="O19442" s="67" t="str">
        <v>SummaBank</v>
      </c>
      <c r="P19442" s="67" t="str">
        <v>SheetBank AG</v>
      </c>
      <c r="Q19442" s="67" t="str">
        <v>Bank IF</v>
      </c>
      <c r="R19442" s="67" t="str">
        <v>Pivot Finance Group</v>
      </c>
      <c r="S19442" s="67" t="str">
        <v>The VLOOKup Vault</v>
      </c>
    </row>
    <row r="19443" spans="15:19">
      <c r="O19443" s="67" t="str">
        <v>SummaBank</v>
      </c>
      <c r="P19443" s="67" t="str">
        <v>SheetBank AG</v>
      </c>
      <c r="Q19443" s="67" t="str">
        <v>Bank IF</v>
      </c>
      <c r="R19443" s="67" t="str">
        <v>Pivot Finance Group</v>
      </c>
      <c r="S19443" s="67" t="str">
        <v>CELLtral Bank</v>
      </c>
    </row>
    <row r="19444" spans="15:19">
      <c r="O19444" s="67" t="str">
        <v>SummaBank</v>
      </c>
      <c r="P19444" s="67" t="str">
        <v>SheetBank AG</v>
      </c>
      <c r="Q19444" s="67" t="str">
        <v>Bank IF</v>
      </c>
      <c r="R19444" s="67" t="str">
        <v>Pivot Finance Group</v>
      </c>
      <c r="S19444" s="67" t="str">
        <v>MoneyMATCH Inc.</v>
      </c>
    </row>
    <row r="19445" spans="15:19">
      <c r="O19445" s="67" t="str">
        <v>SummaBank</v>
      </c>
      <c r="P19445" s="67" t="str">
        <v>SheetBank AG</v>
      </c>
      <c r="Q19445" s="67" t="str">
        <v>Bank IF</v>
      </c>
      <c r="R19445" s="67" t="str">
        <v>The VLOOKup Vault</v>
      </c>
      <c r="S19445" s="67" t="str">
        <v>ExCell Bank</v>
      </c>
    </row>
    <row r="19446" spans="15:19">
      <c r="O19446" s="67" t="str">
        <v>SummaBank</v>
      </c>
      <c r="P19446" s="67" t="str">
        <v>SheetBank AG</v>
      </c>
      <c r="Q19446" s="67" t="str">
        <v>Bank IF</v>
      </c>
      <c r="R19446" s="67" t="str">
        <v>The VLOOKup Vault</v>
      </c>
      <c r="S19446" s="67" t="str">
        <v>Bank of Cellifornia</v>
      </c>
    </row>
    <row r="19447" spans="15:19">
      <c r="O19447" s="67" t="str">
        <v>SummaBank</v>
      </c>
      <c r="P19447" s="67" t="str">
        <v>SheetBank AG</v>
      </c>
      <c r="Q19447" s="67" t="str">
        <v>Bank IF</v>
      </c>
      <c r="R19447" s="67" t="str">
        <v>The VLOOKup Vault</v>
      </c>
      <c r="S19447" s="67" t="str">
        <v>ExFunds</v>
      </c>
    </row>
    <row r="19448" spans="15:19">
      <c r="O19448" s="67" t="str">
        <v>SummaBank</v>
      </c>
      <c r="P19448" s="67" t="str">
        <v>SheetBank AG</v>
      </c>
      <c r="Q19448" s="67" t="str">
        <v>Bank IF</v>
      </c>
      <c r="R19448" s="67" t="str">
        <v>The VLOOKup Vault</v>
      </c>
      <c r="S19448" s="67" t="str">
        <v>Pivot Finance Group</v>
      </c>
    </row>
    <row r="19449" spans="15:19">
      <c r="O19449" s="67" t="str">
        <v>SummaBank</v>
      </c>
      <c r="P19449" s="67" t="str">
        <v>SheetBank AG</v>
      </c>
      <c r="Q19449" s="67" t="str">
        <v>Bank IF</v>
      </c>
      <c r="R19449" s="67" t="str">
        <v>The VLOOKup Vault</v>
      </c>
      <c r="S19449" s="67" t="str">
        <v>CELLtral Bank</v>
      </c>
    </row>
    <row r="19450" spans="15:19">
      <c r="O19450" s="67" t="str">
        <v>SummaBank</v>
      </c>
      <c r="P19450" s="67" t="str">
        <v>SheetBank AG</v>
      </c>
      <c r="Q19450" s="67" t="str">
        <v>Bank IF</v>
      </c>
      <c r="R19450" s="67" t="str">
        <v>The VLOOKup Vault</v>
      </c>
      <c r="S19450" s="67" t="str">
        <v>MoneyMATCH Inc.</v>
      </c>
    </row>
    <row r="19451" spans="15:19">
      <c r="O19451" s="67" t="str">
        <v>SummaBank</v>
      </c>
      <c r="P19451" s="67" t="str">
        <v>SheetBank AG</v>
      </c>
      <c r="Q19451" s="67" t="str">
        <v>Bank IF</v>
      </c>
      <c r="R19451" s="67" t="str">
        <v>CELLtral Bank</v>
      </c>
      <c r="S19451" s="67" t="str">
        <v>ExCell Bank</v>
      </c>
    </row>
    <row r="19452" spans="15:19">
      <c r="O19452" s="67" t="str">
        <v>SummaBank</v>
      </c>
      <c r="P19452" s="67" t="str">
        <v>SheetBank AG</v>
      </c>
      <c r="Q19452" s="67" t="str">
        <v>Bank IF</v>
      </c>
      <c r="R19452" s="67" t="str">
        <v>CELLtral Bank</v>
      </c>
      <c r="S19452" s="67" t="str">
        <v>Bank of Cellifornia</v>
      </c>
    </row>
    <row r="19453" spans="15:19">
      <c r="O19453" s="67" t="str">
        <v>SummaBank</v>
      </c>
      <c r="P19453" s="67" t="str">
        <v>SheetBank AG</v>
      </c>
      <c r="Q19453" s="67" t="str">
        <v>Bank IF</v>
      </c>
      <c r="R19453" s="67" t="str">
        <v>CELLtral Bank</v>
      </c>
      <c r="S19453" s="67" t="str">
        <v>ExFunds</v>
      </c>
    </row>
    <row r="19454" spans="15:19">
      <c r="O19454" s="67" t="str">
        <v>SummaBank</v>
      </c>
      <c r="P19454" s="67" t="str">
        <v>SheetBank AG</v>
      </c>
      <c r="Q19454" s="67" t="str">
        <v>Bank IF</v>
      </c>
      <c r="R19454" s="67" t="str">
        <v>CELLtral Bank</v>
      </c>
      <c r="S19454" s="67" t="str">
        <v>Pivot Finance Group</v>
      </c>
    </row>
    <row r="19455" spans="15:19">
      <c r="O19455" s="67" t="str">
        <v>SummaBank</v>
      </c>
      <c r="P19455" s="67" t="str">
        <v>SheetBank AG</v>
      </c>
      <c r="Q19455" s="67" t="str">
        <v>Bank IF</v>
      </c>
      <c r="R19455" s="67" t="str">
        <v>CELLtral Bank</v>
      </c>
      <c r="S19455" s="67" t="str">
        <v>The VLOOKup Vault</v>
      </c>
    </row>
    <row r="19456" spans="15:19">
      <c r="O19456" s="67" t="str">
        <v>SummaBank</v>
      </c>
      <c r="P19456" s="67" t="str">
        <v>SheetBank AG</v>
      </c>
      <c r="Q19456" s="67" t="str">
        <v>Bank IF</v>
      </c>
      <c r="R19456" s="67" t="str">
        <v>CELLtral Bank</v>
      </c>
      <c r="S19456" s="67" t="str">
        <v>MoneyMATCH Inc.</v>
      </c>
    </row>
    <row r="19457" spans="15:19">
      <c r="O19457" s="67" t="str">
        <v>SummaBank</v>
      </c>
      <c r="P19457" s="67" t="str">
        <v>SheetBank AG</v>
      </c>
      <c r="Q19457" s="67" t="str">
        <v>Bank IF</v>
      </c>
      <c r="R19457" s="67" t="str">
        <v>MoneyMATCH Inc.</v>
      </c>
      <c r="S19457" s="67" t="str">
        <v>ExCell Bank</v>
      </c>
    </row>
    <row r="19458" spans="15:19">
      <c r="O19458" s="67" t="str">
        <v>SummaBank</v>
      </c>
      <c r="P19458" s="67" t="str">
        <v>SheetBank AG</v>
      </c>
      <c r="Q19458" s="67" t="str">
        <v>Bank IF</v>
      </c>
      <c r="R19458" s="67" t="str">
        <v>MoneyMATCH Inc.</v>
      </c>
      <c r="S19458" s="67" t="str">
        <v>Bank of Cellifornia</v>
      </c>
    </row>
    <row r="19459" spans="15:19">
      <c r="O19459" s="67" t="str">
        <v>SummaBank</v>
      </c>
      <c r="P19459" s="67" t="str">
        <v>SheetBank AG</v>
      </c>
      <c r="Q19459" s="67" t="str">
        <v>Bank IF</v>
      </c>
      <c r="R19459" s="67" t="str">
        <v>MoneyMATCH Inc.</v>
      </c>
      <c r="S19459" s="67" t="str">
        <v>ExFunds</v>
      </c>
    </row>
    <row r="19460" spans="15:19">
      <c r="O19460" s="67" t="str">
        <v>SummaBank</v>
      </c>
      <c r="P19460" s="67" t="str">
        <v>SheetBank AG</v>
      </c>
      <c r="Q19460" s="67" t="str">
        <v>Bank IF</v>
      </c>
      <c r="R19460" s="67" t="str">
        <v>MoneyMATCH Inc.</v>
      </c>
      <c r="S19460" s="67" t="str">
        <v>Pivot Finance Group</v>
      </c>
    </row>
    <row r="19461" spans="15:19">
      <c r="O19461" s="67" t="str">
        <v>SummaBank</v>
      </c>
      <c r="P19461" s="67" t="str">
        <v>SheetBank AG</v>
      </c>
      <c r="Q19461" s="67" t="str">
        <v>Bank IF</v>
      </c>
      <c r="R19461" s="67" t="str">
        <v>MoneyMATCH Inc.</v>
      </c>
      <c r="S19461" s="67" t="str">
        <v>The VLOOKup Vault</v>
      </c>
    </row>
    <row r="19462" spans="15:19">
      <c r="O19462" s="67" t="str">
        <v>SummaBank</v>
      </c>
      <c r="P19462" s="67" t="str">
        <v>SheetBank AG</v>
      </c>
      <c r="Q19462" s="67" t="str">
        <v>Bank IF</v>
      </c>
      <c r="R19462" s="67" t="str">
        <v>MoneyMATCH Inc.</v>
      </c>
      <c r="S19462" s="67" t="str">
        <v>CELLtral Bank</v>
      </c>
    </row>
    <row r="19463" spans="15:19">
      <c r="O19463" s="67" t="str">
        <v>SummaBank</v>
      </c>
      <c r="P19463" s="67" t="str">
        <v>SheetBank AG</v>
      </c>
      <c r="Q19463" s="67" t="str">
        <v>MoneyMATCH Inc.</v>
      </c>
      <c r="R19463" s="67" t="str">
        <v>ExCell Bank</v>
      </c>
      <c r="S19463" s="67" t="str">
        <v>Bank of Cellifornia</v>
      </c>
    </row>
    <row r="19464" spans="15:19">
      <c r="O19464" s="67" t="str">
        <v>SummaBank</v>
      </c>
      <c r="P19464" s="67" t="str">
        <v>SheetBank AG</v>
      </c>
      <c r="Q19464" s="67" t="str">
        <v>MoneyMATCH Inc.</v>
      </c>
      <c r="R19464" s="67" t="str">
        <v>ExCell Bank</v>
      </c>
      <c r="S19464" s="67" t="str">
        <v>ExFunds</v>
      </c>
    </row>
    <row r="19465" spans="15:19">
      <c r="O19465" s="67" t="str">
        <v>SummaBank</v>
      </c>
      <c r="P19465" s="67" t="str">
        <v>SheetBank AG</v>
      </c>
      <c r="Q19465" s="67" t="str">
        <v>MoneyMATCH Inc.</v>
      </c>
      <c r="R19465" s="67" t="str">
        <v>ExCell Bank</v>
      </c>
      <c r="S19465" s="67" t="str">
        <v>Pivot Finance Group</v>
      </c>
    </row>
    <row r="19466" spans="15:19">
      <c r="O19466" s="67" t="str">
        <v>SummaBank</v>
      </c>
      <c r="P19466" s="67" t="str">
        <v>SheetBank AG</v>
      </c>
      <c r="Q19466" s="67" t="str">
        <v>MoneyMATCH Inc.</v>
      </c>
      <c r="R19466" s="67" t="str">
        <v>ExCell Bank</v>
      </c>
      <c r="S19466" s="67" t="str">
        <v>The VLOOKup Vault</v>
      </c>
    </row>
    <row r="19467" spans="15:19">
      <c r="O19467" s="67" t="str">
        <v>SummaBank</v>
      </c>
      <c r="P19467" s="67" t="str">
        <v>SheetBank AG</v>
      </c>
      <c r="Q19467" s="67" t="str">
        <v>MoneyMATCH Inc.</v>
      </c>
      <c r="R19467" s="67" t="str">
        <v>ExCell Bank</v>
      </c>
      <c r="S19467" s="67" t="str">
        <v>CELLtral Bank</v>
      </c>
    </row>
    <row r="19468" spans="15:19">
      <c r="O19468" s="67" t="str">
        <v>SummaBank</v>
      </c>
      <c r="P19468" s="67" t="str">
        <v>SheetBank AG</v>
      </c>
      <c r="Q19468" s="67" t="str">
        <v>MoneyMATCH Inc.</v>
      </c>
      <c r="R19468" s="67" t="str">
        <v>ExCell Bank</v>
      </c>
      <c r="S19468" s="67" t="str">
        <v>Bank IF</v>
      </c>
    </row>
    <row r="19469" spans="15:19">
      <c r="O19469" s="67" t="str">
        <v>SummaBank</v>
      </c>
      <c r="P19469" s="67" t="str">
        <v>SheetBank AG</v>
      </c>
      <c r="Q19469" s="67" t="str">
        <v>MoneyMATCH Inc.</v>
      </c>
      <c r="R19469" s="67" t="str">
        <v>Bank of Cellifornia</v>
      </c>
      <c r="S19469" s="67" t="str">
        <v>ExCell Bank</v>
      </c>
    </row>
    <row r="19470" spans="15:19">
      <c r="O19470" s="67" t="str">
        <v>SummaBank</v>
      </c>
      <c r="P19470" s="67" t="str">
        <v>SheetBank AG</v>
      </c>
      <c r="Q19470" s="67" t="str">
        <v>MoneyMATCH Inc.</v>
      </c>
      <c r="R19470" s="67" t="str">
        <v>Bank of Cellifornia</v>
      </c>
      <c r="S19470" s="67" t="str">
        <v>ExFunds</v>
      </c>
    </row>
    <row r="19471" spans="15:19">
      <c r="O19471" s="67" t="str">
        <v>SummaBank</v>
      </c>
      <c r="P19471" s="67" t="str">
        <v>SheetBank AG</v>
      </c>
      <c r="Q19471" s="67" t="str">
        <v>MoneyMATCH Inc.</v>
      </c>
      <c r="R19471" s="67" t="str">
        <v>Bank of Cellifornia</v>
      </c>
      <c r="S19471" s="67" t="str">
        <v>Pivot Finance Group</v>
      </c>
    </row>
    <row r="19472" spans="15:19">
      <c r="O19472" s="67" t="str">
        <v>SummaBank</v>
      </c>
      <c r="P19472" s="67" t="str">
        <v>SheetBank AG</v>
      </c>
      <c r="Q19472" s="67" t="str">
        <v>MoneyMATCH Inc.</v>
      </c>
      <c r="R19472" s="67" t="str">
        <v>Bank of Cellifornia</v>
      </c>
      <c r="S19472" s="67" t="str">
        <v>The VLOOKup Vault</v>
      </c>
    </row>
    <row r="19473" spans="15:19">
      <c r="O19473" s="67" t="str">
        <v>SummaBank</v>
      </c>
      <c r="P19473" s="67" t="str">
        <v>SheetBank AG</v>
      </c>
      <c r="Q19473" s="67" t="str">
        <v>MoneyMATCH Inc.</v>
      </c>
      <c r="R19473" s="67" t="str">
        <v>Bank of Cellifornia</v>
      </c>
      <c r="S19473" s="67" t="str">
        <v>CELLtral Bank</v>
      </c>
    </row>
    <row r="19474" spans="15:19">
      <c r="O19474" s="67" t="str">
        <v>SummaBank</v>
      </c>
      <c r="P19474" s="67" t="str">
        <v>SheetBank AG</v>
      </c>
      <c r="Q19474" s="67" t="str">
        <v>MoneyMATCH Inc.</v>
      </c>
      <c r="R19474" s="67" t="str">
        <v>Bank of Cellifornia</v>
      </c>
      <c r="S19474" s="67" t="str">
        <v>Bank IF</v>
      </c>
    </row>
    <row r="19475" spans="15:19">
      <c r="O19475" s="67" t="str">
        <v>SummaBank</v>
      </c>
      <c r="P19475" s="67" t="str">
        <v>SheetBank AG</v>
      </c>
      <c r="Q19475" s="67" t="str">
        <v>MoneyMATCH Inc.</v>
      </c>
      <c r="R19475" s="67" t="str">
        <v>ExFunds</v>
      </c>
      <c r="S19475" s="67" t="str">
        <v>ExCell Bank</v>
      </c>
    </row>
    <row r="19476" spans="15:19">
      <c r="O19476" s="67" t="str">
        <v>SummaBank</v>
      </c>
      <c r="P19476" s="67" t="str">
        <v>SheetBank AG</v>
      </c>
      <c r="Q19476" s="67" t="str">
        <v>MoneyMATCH Inc.</v>
      </c>
      <c r="R19476" s="67" t="str">
        <v>ExFunds</v>
      </c>
      <c r="S19476" s="67" t="str">
        <v>Bank of Cellifornia</v>
      </c>
    </row>
    <row r="19477" spans="15:19">
      <c r="O19477" s="67" t="str">
        <v>SummaBank</v>
      </c>
      <c r="P19477" s="67" t="str">
        <v>SheetBank AG</v>
      </c>
      <c r="Q19477" s="67" t="str">
        <v>MoneyMATCH Inc.</v>
      </c>
      <c r="R19477" s="67" t="str">
        <v>ExFunds</v>
      </c>
      <c r="S19477" s="67" t="str">
        <v>Pivot Finance Group</v>
      </c>
    </row>
    <row r="19478" spans="15:19">
      <c r="O19478" s="67" t="str">
        <v>SummaBank</v>
      </c>
      <c r="P19478" s="67" t="str">
        <v>SheetBank AG</v>
      </c>
      <c r="Q19478" s="67" t="str">
        <v>MoneyMATCH Inc.</v>
      </c>
      <c r="R19478" s="67" t="str">
        <v>ExFunds</v>
      </c>
      <c r="S19478" s="67" t="str">
        <v>The VLOOKup Vault</v>
      </c>
    </row>
    <row r="19479" spans="15:19">
      <c r="O19479" s="67" t="str">
        <v>SummaBank</v>
      </c>
      <c r="P19479" s="67" t="str">
        <v>SheetBank AG</v>
      </c>
      <c r="Q19479" s="67" t="str">
        <v>MoneyMATCH Inc.</v>
      </c>
      <c r="R19479" s="67" t="str">
        <v>ExFunds</v>
      </c>
      <c r="S19479" s="67" t="str">
        <v>CELLtral Bank</v>
      </c>
    </row>
    <row r="19480" spans="15:19">
      <c r="O19480" s="67" t="str">
        <v>SummaBank</v>
      </c>
      <c r="P19480" s="67" t="str">
        <v>SheetBank AG</v>
      </c>
      <c r="Q19480" s="67" t="str">
        <v>MoneyMATCH Inc.</v>
      </c>
      <c r="R19480" s="67" t="str">
        <v>ExFunds</v>
      </c>
      <c r="S19480" s="67" t="str">
        <v>Bank IF</v>
      </c>
    </row>
    <row r="19481" spans="15:19">
      <c r="O19481" s="67" t="str">
        <v>SummaBank</v>
      </c>
      <c r="P19481" s="67" t="str">
        <v>SheetBank AG</v>
      </c>
      <c r="Q19481" s="67" t="str">
        <v>MoneyMATCH Inc.</v>
      </c>
      <c r="R19481" s="67" t="str">
        <v>Pivot Finance Group</v>
      </c>
      <c r="S19481" s="67" t="str">
        <v>ExCell Bank</v>
      </c>
    </row>
    <row r="19482" spans="15:19">
      <c r="O19482" s="67" t="str">
        <v>SummaBank</v>
      </c>
      <c r="P19482" s="67" t="str">
        <v>SheetBank AG</v>
      </c>
      <c r="Q19482" s="67" t="str">
        <v>MoneyMATCH Inc.</v>
      </c>
      <c r="R19482" s="67" t="str">
        <v>Pivot Finance Group</v>
      </c>
      <c r="S19482" s="67" t="str">
        <v>Bank of Cellifornia</v>
      </c>
    </row>
    <row r="19483" spans="15:19">
      <c r="O19483" s="67" t="str">
        <v>SummaBank</v>
      </c>
      <c r="P19483" s="67" t="str">
        <v>SheetBank AG</v>
      </c>
      <c r="Q19483" s="67" t="str">
        <v>MoneyMATCH Inc.</v>
      </c>
      <c r="R19483" s="67" t="str">
        <v>Pivot Finance Group</v>
      </c>
      <c r="S19483" s="67" t="str">
        <v>ExFunds</v>
      </c>
    </row>
    <row r="19484" spans="15:19">
      <c r="O19484" s="67" t="str">
        <v>SummaBank</v>
      </c>
      <c r="P19484" s="67" t="str">
        <v>SheetBank AG</v>
      </c>
      <c r="Q19484" s="67" t="str">
        <v>MoneyMATCH Inc.</v>
      </c>
      <c r="R19484" s="67" t="str">
        <v>Pivot Finance Group</v>
      </c>
      <c r="S19484" s="67" t="str">
        <v>The VLOOKup Vault</v>
      </c>
    </row>
    <row r="19485" spans="15:19">
      <c r="O19485" s="67" t="str">
        <v>SummaBank</v>
      </c>
      <c r="P19485" s="67" t="str">
        <v>SheetBank AG</v>
      </c>
      <c r="Q19485" s="67" t="str">
        <v>MoneyMATCH Inc.</v>
      </c>
      <c r="R19485" s="67" t="str">
        <v>Pivot Finance Group</v>
      </c>
      <c r="S19485" s="67" t="str">
        <v>CELLtral Bank</v>
      </c>
    </row>
    <row r="19486" spans="15:19">
      <c r="O19486" s="67" t="str">
        <v>SummaBank</v>
      </c>
      <c r="P19486" s="67" t="str">
        <v>SheetBank AG</v>
      </c>
      <c r="Q19486" s="67" t="str">
        <v>MoneyMATCH Inc.</v>
      </c>
      <c r="R19486" s="67" t="str">
        <v>Pivot Finance Group</v>
      </c>
      <c r="S19486" s="67" t="str">
        <v>Bank IF</v>
      </c>
    </row>
    <row r="19487" spans="15:19">
      <c r="O19487" s="67" t="str">
        <v>SummaBank</v>
      </c>
      <c r="P19487" s="67" t="str">
        <v>SheetBank AG</v>
      </c>
      <c r="Q19487" s="67" t="str">
        <v>MoneyMATCH Inc.</v>
      </c>
      <c r="R19487" s="67" t="str">
        <v>The VLOOKup Vault</v>
      </c>
      <c r="S19487" s="67" t="str">
        <v>ExCell Bank</v>
      </c>
    </row>
    <row r="19488" spans="15:19">
      <c r="O19488" s="67" t="str">
        <v>SummaBank</v>
      </c>
      <c r="P19488" s="67" t="str">
        <v>SheetBank AG</v>
      </c>
      <c r="Q19488" s="67" t="str">
        <v>MoneyMATCH Inc.</v>
      </c>
      <c r="R19488" s="67" t="str">
        <v>The VLOOKup Vault</v>
      </c>
      <c r="S19488" s="67" t="str">
        <v>Bank of Cellifornia</v>
      </c>
    </row>
    <row r="19489" spans="15:19">
      <c r="O19489" s="67" t="str">
        <v>SummaBank</v>
      </c>
      <c r="P19489" s="67" t="str">
        <v>SheetBank AG</v>
      </c>
      <c r="Q19489" s="67" t="str">
        <v>MoneyMATCH Inc.</v>
      </c>
      <c r="R19489" s="67" t="str">
        <v>The VLOOKup Vault</v>
      </c>
      <c r="S19489" s="67" t="str">
        <v>ExFunds</v>
      </c>
    </row>
    <row r="19490" spans="15:19">
      <c r="O19490" s="67" t="str">
        <v>SummaBank</v>
      </c>
      <c r="P19490" s="67" t="str">
        <v>SheetBank AG</v>
      </c>
      <c r="Q19490" s="67" t="str">
        <v>MoneyMATCH Inc.</v>
      </c>
      <c r="R19490" s="67" t="str">
        <v>The VLOOKup Vault</v>
      </c>
      <c r="S19490" s="67" t="str">
        <v>Pivot Finance Group</v>
      </c>
    </row>
    <row r="19491" spans="15:19">
      <c r="O19491" s="67" t="str">
        <v>SummaBank</v>
      </c>
      <c r="P19491" s="67" t="str">
        <v>SheetBank AG</v>
      </c>
      <c r="Q19491" s="67" t="str">
        <v>MoneyMATCH Inc.</v>
      </c>
      <c r="R19491" s="67" t="str">
        <v>The VLOOKup Vault</v>
      </c>
      <c r="S19491" s="67" t="str">
        <v>CELLtral Bank</v>
      </c>
    </row>
    <row r="19492" spans="15:19">
      <c r="O19492" s="67" t="str">
        <v>SummaBank</v>
      </c>
      <c r="P19492" s="67" t="str">
        <v>SheetBank AG</v>
      </c>
      <c r="Q19492" s="67" t="str">
        <v>MoneyMATCH Inc.</v>
      </c>
      <c r="R19492" s="67" t="str">
        <v>The VLOOKup Vault</v>
      </c>
      <c r="S19492" s="67" t="str">
        <v>Bank IF</v>
      </c>
    </row>
    <row r="19493" spans="15:19">
      <c r="O19493" s="67" t="str">
        <v>SummaBank</v>
      </c>
      <c r="P19493" s="67" t="str">
        <v>SheetBank AG</v>
      </c>
      <c r="Q19493" s="67" t="str">
        <v>MoneyMATCH Inc.</v>
      </c>
      <c r="R19493" s="67" t="str">
        <v>CELLtral Bank</v>
      </c>
      <c r="S19493" s="67" t="str">
        <v>ExCell Bank</v>
      </c>
    </row>
    <row r="19494" spans="15:19">
      <c r="O19494" s="67" t="str">
        <v>SummaBank</v>
      </c>
      <c r="P19494" s="67" t="str">
        <v>SheetBank AG</v>
      </c>
      <c r="Q19494" s="67" t="str">
        <v>MoneyMATCH Inc.</v>
      </c>
      <c r="R19494" s="67" t="str">
        <v>CELLtral Bank</v>
      </c>
      <c r="S19494" s="67" t="str">
        <v>Bank of Cellifornia</v>
      </c>
    </row>
    <row r="19495" spans="15:19">
      <c r="O19495" s="67" t="str">
        <v>SummaBank</v>
      </c>
      <c r="P19495" s="67" t="str">
        <v>SheetBank AG</v>
      </c>
      <c r="Q19495" s="67" t="str">
        <v>MoneyMATCH Inc.</v>
      </c>
      <c r="R19495" s="67" t="str">
        <v>CELLtral Bank</v>
      </c>
      <c r="S19495" s="67" t="str">
        <v>ExFunds</v>
      </c>
    </row>
    <row r="19496" spans="15:19">
      <c r="O19496" s="67" t="str">
        <v>SummaBank</v>
      </c>
      <c r="P19496" s="67" t="str">
        <v>SheetBank AG</v>
      </c>
      <c r="Q19496" s="67" t="str">
        <v>MoneyMATCH Inc.</v>
      </c>
      <c r="R19496" s="67" t="str">
        <v>CELLtral Bank</v>
      </c>
      <c r="S19496" s="67" t="str">
        <v>Pivot Finance Group</v>
      </c>
    </row>
    <row r="19497" spans="15:19">
      <c r="O19497" s="67" t="str">
        <v>SummaBank</v>
      </c>
      <c r="P19497" s="67" t="str">
        <v>SheetBank AG</v>
      </c>
      <c r="Q19497" s="67" t="str">
        <v>MoneyMATCH Inc.</v>
      </c>
      <c r="R19497" s="67" t="str">
        <v>CELLtral Bank</v>
      </c>
      <c r="S19497" s="67" t="str">
        <v>The VLOOKup Vault</v>
      </c>
    </row>
    <row r="19498" spans="15:19">
      <c r="O19498" s="67" t="str">
        <v>SummaBank</v>
      </c>
      <c r="P19498" s="67" t="str">
        <v>SheetBank AG</v>
      </c>
      <c r="Q19498" s="67" t="str">
        <v>MoneyMATCH Inc.</v>
      </c>
      <c r="R19498" s="67" t="str">
        <v>CELLtral Bank</v>
      </c>
      <c r="S19498" s="67" t="str">
        <v>Bank IF</v>
      </c>
    </row>
    <row r="19499" spans="15:19">
      <c r="O19499" s="67" t="str">
        <v>SummaBank</v>
      </c>
      <c r="P19499" s="67" t="str">
        <v>SheetBank AG</v>
      </c>
      <c r="Q19499" s="67" t="str">
        <v>MoneyMATCH Inc.</v>
      </c>
      <c r="R19499" s="67" t="str">
        <v>Bank IF</v>
      </c>
      <c r="S19499" s="67" t="str">
        <v>ExCell Bank</v>
      </c>
    </row>
    <row r="19500" spans="15:19">
      <c r="O19500" s="67" t="str">
        <v>SummaBank</v>
      </c>
      <c r="P19500" s="67" t="str">
        <v>SheetBank AG</v>
      </c>
      <c r="Q19500" s="67" t="str">
        <v>MoneyMATCH Inc.</v>
      </c>
      <c r="R19500" s="67" t="str">
        <v>Bank IF</v>
      </c>
      <c r="S19500" s="67" t="str">
        <v>Bank of Cellifornia</v>
      </c>
    </row>
    <row r="19501" spans="15:19">
      <c r="O19501" s="67" t="str">
        <v>SummaBank</v>
      </c>
      <c r="P19501" s="67" t="str">
        <v>SheetBank AG</v>
      </c>
      <c r="Q19501" s="67" t="str">
        <v>MoneyMATCH Inc.</v>
      </c>
      <c r="R19501" s="67" t="str">
        <v>Bank IF</v>
      </c>
      <c r="S19501" s="67" t="str">
        <v>ExFunds</v>
      </c>
    </row>
    <row r="19502" spans="15:19">
      <c r="O19502" s="67" t="str">
        <v>SummaBank</v>
      </c>
      <c r="P19502" s="67" t="str">
        <v>SheetBank AG</v>
      </c>
      <c r="Q19502" s="67" t="str">
        <v>MoneyMATCH Inc.</v>
      </c>
      <c r="R19502" s="67" t="str">
        <v>Bank IF</v>
      </c>
      <c r="S19502" s="67" t="str">
        <v>Pivot Finance Group</v>
      </c>
    </row>
    <row r="19503" spans="15:19">
      <c r="O19503" s="67" t="str">
        <v>SummaBank</v>
      </c>
      <c r="P19503" s="67" t="str">
        <v>SheetBank AG</v>
      </c>
      <c r="Q19503" s="67" t="str">
        <v>MoneyMATCH Inc.</v>
      </c>
      <c r="R19503" s="67" t="str">
        <v>Bank IF</v>
      </c>
      <c r="S19503" s="67" t="str">
        <v>The VLOOKup Vault</v>
      </c>
    </row>
    <row r="19504" spans="15:19">
      <c r="O19504" s="67" t="str">
        <v>SummaBank</v>
      </c>
      <c r="P19504" s="67" t="str">
        <v>SheetBank AG</v>
      </c>
      <c r="Q19504" s="67" t="str">
        <v>MoneyMATCH Inc.</v>
      </c>
      <c r="R19504" s="67" t="str">
        <v>Bank IF</v>
      </c>
      <c r="S19504" s="67" t="str">
        <v>CELLtral Bank</v>
      </c>
    </row>
    <row r="19505" spans="15:19">
      <c r="O19505" s="67" t="str">
        <v>SummaBank</v>
      </c>
      <c r="P19505" s="67" t="str">
        <v>Pivot Finance Group</v>
      </c>
      <c r="Q19505" s="67" t="str">
        <v>ExCell Bank</v>
      </c>
      <c r="R19505" s="67" t="str">
        <v>Bank of Cellifornia</v>
      </c>
      <c r="S19505" s="67" t="str">
        <v>ExFunds</v>
      </c>
    </row>
    <row r="19506" spans="15:19">
      <c r="O19506" s="67" t="str">
        <v>SummaBank</v>
      </c>
      <c r="P19506" s="67" t="str">
        <v>Pivot Finance Group</v>
      </c>
      <c r="Q19506" s="67" t="str">
        <v>ExCell Bank</v>
      </c>
      <c r="R19506" s="67" t="str">
        <v>Bank of Cellifornia</v>
      </c>
      <c r="S19506" s="67" t="str">
        <v>SheetBank AG</v>
      </c>
    </row>
    <row r="19507" spans="15:19">
      <c r="O19507" s="67" t="str">
        <v>SummaBank</v>
      </c>
      <c r="P19507" s="67" t="str">
        <v>Pivot Finance Group</v>
      </c>
      <c r="Q19507" s="67" t="str">
        <v>ExCell Bank</v>
      </c>
      <c r="R19507" s="67" t="str">
        <v>Bank of Cellifornia</v>
      </c>
      <c r="S19507" s="67" t="str">
        <v>The VLOOKup Vault</v>
      </c>
    </row>
    <row r="19508" spans="15:19">
      <c r="O19508" s="67" t="str">
        <v>SummaBank</v>
      </c>
      <c r="P19508" s="67" t="str">
        <v>Pivot Finance Group</v>
      </c>
      <c r="Q19508" s="67" t="str">
        <v>ExCell Bank</v>
      </c>
      <c r="R19508" s="67" t="str">
        <v>Bank of Cellifornia</v>
      </c>
      <c r="S19508" s="67" t="str">
        <v>CELLtral Bank</v>
      </c>
    </row>
    <row r="19509" spans="15:19">
      <c r="O19509" s="67" t="str">
        <v>SummaBank</v>
      </c>
      <c r="P19509" s="67" t="str">
        <v>Pivot Finance Group</v>
      </c>
      <c r="Q19509" s="67" t="str">
        <v>ExCell Bank</v>
      </c>
      <c r="R19509" s="67" t="str">
        <v>Bank of Cellifornia</v>
      </c>
      <c r="S19509" s="67" t="str">
        <v>Bank IF</v>
      </c>
    </row>
    <row r="19510" spans="15:19">
      <c r="O19510" s="67" t="str">
        <v>SummaBank</v>
      </c>
      <c r="P19510" s="67" t="str">
        <v>Pivot Finance Group</v>
      </c>
      <c r="Q19510" s="67" t="str">
        <v>ExCell Bank</v>
      </c>
      <c r="R19510" s="67" t="str">
        <v>Bank of Cellifornia</v>
      </c>
      <c r="S19510" s="67" t="str">
        <v>MoneyMATCH Inc.</v>
      </c>
    </row>
    <row r="19511" spans="15:19">
      <c r="O19511" s="67" t="str">
        <v>SummaBank</v>
      </c>
      <c r="P19511" s="67" t="str">
        <v>Pivot Finance Group</v>
      </c>
      <c r="Q19511" s="67" t="str">
        <v>ExCell Bank</v>
      </c>
      <c r="R19511" s="67" t="str">
        <v>ExFunds</v>
      </c>
      <c r="S19511" s="67" t="str">
        <v>Bank of Cellifornia</v>
      </c>
    </row>
    <row r="19512" spans="15:19">
      <c r="O19512" s="67" t="str">
        <v>SummaBank</v>
      </c>
      <c r="P19512" s="67" t="str">
        <v>Pivot Finance Group</v>
      </c>
      <c r="Q19512" s="67" t="str">
        <v>ExCell Bank</v>
      </c>
      <c r="R19512" s="67" t="str">
        <v>ExFunds</v>
      </c>
      <c r="S19512" s="67" t="str">
        <v>SheetBank AG</v>
      </c>
    </row>
    <row r="19513" spans="15:19">
      <c r="O19513" s="67" t="str">
        <v>SummaBank</v>
      </c>
      <c r="P19513" s="67" t="str">
        <v>Pivot Finance Group</v>
      </c>
      <c r="Q19513" s="67" t="str">
        <v>ExCell Bank</v>
      </c>
      <c r="R19513" s="67" t="str">
        <v>ExFunds</v>
      </c>
      <c r="S19513" s="67" t="str">
        <v>The VLOOKup Vault</v>
      </c>
    </row>
    <row r="19514" spans="15:19">
      <c r="O19514" s="67" t="str">
        <v>SummaBank</v>
      </c>
      <c r="P19514" s="67" t="str">
        <v>Pivot Finance Group</v>
      </c>
      <c r="Q19514" s="67" t="str">
        <v>ExCell Bank</v>
      </c>
      <c r="R19514" s="67" t="str">
        <v>ExFunds</v>
      </c>
      <c r="S19514" s="67" t="str">
        <v>CELLtral Bank</v>
      </c>
    </row>
    <row r="19515" spans="15:19">
      <c r="O19515" s="67" t="str">
        <v>SummaBank</v>
      </c>
      <c r="P19515" s="67" t="str">
        <v>Pivot Finance Group</v>
      </c>
      <c r="Q19515" s="67" t="str">
        <v>ExCell Bank</v>
      </c>
      <c r="R19515" s="67" t="str">
        <v>ExFunds</v>
      </c>
      <c r="S19515" s="67" t="str">
        <v>Bank IF</v>
      </c>
    </row>
    <row r="19516" spans="15:19">
      <c r="O19516" s="67" t="str">
        <v>SummaBank</v>
      </c>
      <c r="P19516" s="67" t="str">
        <v>Pivot Finance Group</v>
      </c>
      <c r="Q19516" s="67" t="str">
        <v>ExCell Bank</v>
      </c>
      <c r="R19516" s="67" t="str">
        <v>ExFunds</v>
      </c>
      <c r="S19516" s="67" t="str">
        <v>MoneyMATCH Inc.</v>
      </c>
    </row>
    <row r="19517" spans="15:19">
      <c r="O19517" s="67" t="str">
        <v>SummaBank</v>
      </c>
      <c r="P19517" s="67" t="str">
        <v>Pivot Finance Group</v>
      </c>
      <c r="Q19517" s="67" t="str">
        <v>ExCell Bank</v>
      </c>
      <c r="R19517" s="67" t="str">
        <v>SheetBank AG</v>
      </c>
      <c r="S19517" s="67" t="str">
        <v>Bank of Cellifornia</v>
      </c>
    </row>
    <row r="19518" spans="15:19">
      <c r="O19518" s="67" t="str">
        <v>SummaBank</v>
      </c>
      <c r="P19518" s="67" t="str">
        <v>Pivot Finance Group</v>
      </c>
      <c r="Q19518" s="67" t="str">
        <v>ExCell Bank</v>
      </c>
      <c r="R19518" s="67" t="str">
        <v>SheetBank AG</v>
      </c>
      <c r="S19518" s="67" t="str">
        <v>ExFunds</v>
      </c>
    </row>
    <row r="19519" spans="15:19">
      <c r="O19519" s="67" t="str">
        <v>SummaBank</v>
      </c>
      <c r="P19519" s="67" t="str">
        <v>Pivot Finance Group</v>
      </c>
      <c r="Q19519" s="67" t="str">
        <v>ExCell Bank</v>
      </c>
      <c r="R19519" s="67" t="str">
        <v>SheetBank AG</v>
      </c>
      <c r="S19519" s="67" t="str">
        <v>The VLOOKup Vault</v>
      </c>
    </row>
    <row r="19520" spans="15:19">
      <c r="O19520" s="67" t="str">
        <v>SummaBank</v>
      </c>
      <c r="P19520" s="67" t="str">
        <v>Pivot Finance Group</v>
      </c>
      <c r="Q19520" s="67" t="str">
        <v>ExCell Bank</v>
      </c>
      <c r="R19520" s="67" t="str">
        <v>SheetBank AG</v>
      </c>
      <c r="S19520" s="67" t="str">
        <v>CELLtral Bank</v>
      </c>
    </row>
    <row r="19521" spans="15:19">
      <c r="O19521" s="67" t="str">
        <v>SummaBank</v>
      </c>
      <c r="P19521" s="67" t="str">
        <v>Pivot Finance Group</v>
      </c>
      <c r="Q19521" s="67" t="str">
        <v>ExCell Bank</v>
      </c>
      <c r="R19521" s="67" t="str">
        <v>SheetBank AG</v>
      </c>
      <c r="S19521" s="67" t="str">
        <v>Bank IF</v>
      </c>
    </row>
    <row r="19522" spans="15:19">
      <c r="O19522" s="67" t="str">
        <v>SummaBank</v>
      </c>
      <c r="P19522" s="67" t="str">
        <v>Pivot Finance Group</v>
      </c>
      <c r="Q19522" s="67" t="str">
        <v>ExCell Bank</v>
      </c>
      <c r="R19522" s="67" t="str">
        <v>SheetBank AG</v>
      </c>
      <c r="S19522" s="67" t="str">
        <v>MoneyMATCH Inc.</v>
      </c>
    </row>
    <row r="19523" spans="15:19">
      <c r="O19523" s="67" t="str">
        <v>SummaBank</v>
      </c>
      <c r="P19523" s="67" t="str">
        <v>Pivot Finance Group</v>
      </c>
      <c r="Q19523" s="67" t="str">
        <v>ExCell Bank</v>
      </c>
      <c r="R19523" s="67" t="str">
        <v>The VLOOKup Vault</v>
      </c>
      <c r="S19523" s="67" t="str">
        <v>Bank of Cellifornia</v>
      </c>
    </row>
    <row r="19524" spans="15:19">
      <c r="O19524" s="67" t="str">
        <v>SummaBank</v>
      </c>
      <c r="P19524" s="67" t="str">
        <v>Pivot Finance Group</v>
      </c>
      <c r="Q19524" s="67" t="str">
        <v>ExCell Bank</v>
      </c>
      <c r="R19524" s="67" t="str">
        <v>The VLOOKup Vault</v>
      </c>
      <c r="S19524" s="67" t="str">
        <v>ExFunds</v>
      </c>
    </row>
    <row r="19525" spans="15:19">
      <c r="O19525" s="67" t="str">
        <v>SummaBank</v>
      </c>
      <c r="P19525" s="67" t="str">
        <v>Pivot Finance Group</v>
      </c>
      <c r="Q19525" s="67" t="str">
        <v>ExCell Bank</v>
      </c>
      <c r="R19525" s="67" t="str">
        <v>The VLOOKup Vault</v>
      </c>
      <c r="S19525" s="67" t="str">
        <v>SheetBank AG</v>
      </c>
    </row>
    <row r="19526" spans="15:19">
      <c r="O19526" s="67" t="str">
        <v>SummaBank</v>
      </c>
      <c r="P19526" s="67" t="str">
        <v>Pivot Finance Group</v>
      </c>
      <c r="Q19526" s="67" t="str">
        <v>ExCell Bank</v>
      </c>
      <c r="R19526" s="67" t="str">
        <v>The VLOOKup Vault</v>
      </c>
      <c r="S19526" s="67" t="str">
        <v>CELLtral Bank</v>
      </c>
    </row>
    <row r="19527" spans="15:19">
      <c r="O19527" s="67" t="str">
        <v>SummaBank</v>
      </c>
      <c r="P19527" s="67" t="str">
        <v>Pivot Finance Group</v>
      </c>
      <c r="Q19527" s="67" t="str">
        <v>ExCell Bank</v>
      </c>
      <c r="R19527" s="67" t="str">
        <v>The VLOOKup Vault</v>
      </c>
      <c r="S19527" s="67" t="str">
        <v>Bank IF</v>
      </c>
    </row>
    <row r="19528" spans="15:19">
      <c r="O19528" s="67" t="str">
        <v>SummaBank</v>
      </c>
      <c r="P19528" s="67" t="str">
        <v>Pivot Finance Group</v>
      </c>
      <c r="Q19528" s="67" t="str">
        <v>ExCell Bank</v>
      </c>
      <c r="R19528" s="67" t="str">
        <v>The VLOOKup Vault</v>
      </c>
      <c r="S19528" s="67" t="str">
        <v>MoneyMATCH Inc.</v>
      </c>
    </row>
    <row r="19529" spans="15:19">
      <c r="O19529" s="67" t="str">
        <v>SummaBank</v>
      </c>
      <c r="P19529" s="67" t="str">
        <v>Pivot Finance Group</v>
      </c>
      <c r="Q19529" s="67" t="str">
        <v>ExCell Bank</v>
      </c>
      <c r="R19529" s="67" t="str">
        <v>CELLtral Bank</v>
      </c>
      <c r="S19529" s="67" t="str">
        <v>Bank of Cellifornia</v>
      </c>
    </row>
    <row r="19530" spans="15:19">
      <c r="O19530" s="67" t="str">
        <v>SummaBank</v>
      </c>
      <c r="P19530" s="67" t="str">
        <v>Pivot Finance Group</v>
      </c>
      <c r="Q19530" s="67" t="str">
        <v>ExCell Bank</v>
      </c>
      <c r="R19530" s="67" t="str">
        <v>CELLtral Bank</v>
      </c>
      <c r="S19530" s="67" t="str">
        <v>ExFunds</v>
      </c>
    </row>
    <row r="19531" spans="15:19">
      <c r="O19531" s="67" t="str">
        <v>SummaBank</v>
      </c>
      <c r="P19531" s="67" t="str">
        <v>Pivot Finance Group</v>
      </c>
      <c r="Q19531" s="67" t="str">
        <v>ExCell Bank</v>
      </c>
      <c r="R19531" s="67" t="str">
        <v>CELLtral Bank</v>
      </c>
      <c r="S19531" s="67" t="str">
        <v>SheetBank AG</v>
      </c>
    </row>
    <row r="19532" spans="15:19">
      <c r="O19532" s="67" t="str">
        <v>SummaBank</v>
      </c>
      <c r="P19532" s="67" t="str">
        <v>Pivot Finance Group</v>
      </c>
      <c r="Q19532" s="67" t="str">
        <v>ExCell Bank</v>
      </c>
      <c r="R19532" s="67" t="str">
        <v>CELLtral Bank</v>
      </c>
      <c r="S19532" s="67" t="str">
        <v>The VLOOKup Vault</v>
      </c>
    </row>
    <row r="19533" spans="15:19">
      <c r="O19533" s="67" t="str">
        <v>SummaBank</v>
      </c>
      <c r="P19533" s="67" t="str">
        <v>Pivot Finance Group</v>
      </c>
      <c r="Q19533" s="67" t="str">
        <v>ExCell Bank</v>
      </c>
      <c r="R19533" s="67" t="str">
        <v>CELLtral Bank</v>
      </c>
      <c r="S19533" s="67" t="str">
        <v>Bank IF</v>
      </c>
    </row>
    <row r="19534" spans="15:19">
      <c r="O19534" s="67" t="str">
        <v>SummaBank</v>
      </c>
      <c r="P19534" s="67" t="str">
        <v>Pivot Finance Group</v>
      </c>
      <c r="Q19534" s="67" t="str">
        <v>ExCell Bank</v>
      </c>
      <c r="R19534" s="67" t="str">
        <v>CELLtral Bank</v>
      </c>
      <c r="S19534" s="67" t="str">
        <v>MoneyMATCH Inc.</v>
      </c>
    </row>
    <row r="19535" spans="15:19">
      <c r="O19535" s="67" t="str">
        <v>SummaBank</v>
      </c>
      <c r="P19535" s="67" t="str">
        <v>Pivot Finance Group</v>
      </c>
      <c r="Q19535" s="67" t="str">
        <v>ExCell Bank</v>
      </c>
      <c r="R19535" s="67" t="str">
        <v>Bank IF</v>
      </c>
      <c r="S19535" s="67" t="str">
        <v>Bank of Cellifornia</v>
      </c>
    </row>
    <row r="19536" spans="15:19">
      <c r="O19536" s="67" t="str">
        <v>SummaBank</v>
      </c>
      <c r="P19536" s="67" t="str">
        <v>Pivot Finance Group</v>
      </c>
      <c r="Q19536" s="67" t="str">
        <v>ExCell Bank</v>
      </c>
      <c r="R19536" s="67" t="str">
        <v>Bank IF</v>
      </c>
      <c r="S19536" s="67" t="str">
        <v>ExFunds</v>
      </c>
    </row>
    <row r="19537" spans="15:19">
      <c r="O19537" s="67" t="str">
        <v>SummaBank</v>
      </c>
      <c r="P19537" s="67" t="str">
        <v>Pivot Finance Group</v>
      </c>
      <c r="Q19537" s="67" t="str">
        <v>ExCell Bank</v>
      </c>
      <c r="R19537" s="67" t="str">
        <v>Bank IF</v>
      </c>
      <c r="S19537" s="67" t="str">
        <v>SheetBank AG</v>
      </c>
    </row>
    <row r="19538" spans="15:19">
      <c r="O19538" s="67" t="str">
        <v>SummaBank</v>
      </c>
      <c r="P19538" s="67" t="str">
        <v>Pivot Finance Group</v>
      </c>
      <c r="Q19538" s="67" t="str">
        <v>ExCell Bank</v>
      </c>
      <c r="R19538" s="67" t="str">
        <v>Bank IF</v>
      </c>
      <c r="S19538" s="67" t="str">
        <v>The VLOOKup Vault</v>
      </c>
    </row>
    <row r="19539" spans="15:19">
      <c r="O19539" s="67" t="str">
        <v>SummaBank</v>
      </c>
      <c r="P19539" s="67" t="str">
        <v>Pivot Finance Group</v>
      </c>
      <c r="Q19539" s="67" t="str">
        <v>ExCell Bank</v>
      </c>
      <c r="R19539" s="67" t="str">
        <v>Bank IF</v>
      </c>
      <c r="S19539" s="67" t="str">
        <v>CELLtral Bank</v>
      </c>
    </row>
    <row r="19540" spans="15:19">
      <c r="O19540" s="67" t="str">
        <v>SummaBank</v>
      </c>
      <c r="P19540" s="67" t="str">
        <v>Pivot Finance Group</v>
      </c>
      <c r="Q19540" s="67" t="str">
        <v>ExCell Bank</v>
      </c>
      <c r="R19540" s="67" t="str">
        <v>Bank IF</v>
      </c>
      <c r="S19540" s="67" t="str">
        <v>MoneyMATCH Inc.</v>
      </c>
    </row>
    <row r="19541" spans="15:19">
      <c r="O19541" s="67" t="str">
        <v>SummaBank</v>
      </c>
      <c r="P19541" s="67" t="str">
        <v>Pivot Finance Group</v>
      </c>
      <c r="Q19541" s="67" t="str">
        <v>ExCell Bank</v>
      </c>
      <c r="R19541" s="67" t="str">
        <v>MoneyMATCH Inc.</v>
      </c>
      <c r="S19541" s="67" t="str">
        <v>Bank of Cellifornia</v>
      </c>
    </row>
    <row r="19542" spans="15:19">
      <c r="O19542" s="67" t="str">
        <v>SummaBank</v>
      </c>
      <c r="P19542" s="67" t="str">
        <v>Pivot Finance Group</v>
      </c>
      <c r="Q19542" s="67" t="str">
        <v>ExCell Bank</v>
      </c>
      <c r="R19542" s="67" t="str">
        <v>MoneyMATCH Inc.</v>
      </c>
      <c r="S19542" s="67" t="str">
        <v>ExFunds</v>
      </c>
    </row>
    <row r="19543" spans="15:19">
      <c r="O19543" s="67" t="str">
        <v>SummaBank</v>
      </c>
      <c r="P19543" s="67" t="str">
        <v>Pivot Finance Group</v>
      </c>
      <c r="Q19543" s="67" t="str">
        <v>ExCell Bank</v>
      </c>
      <c r="R19543" s="67" t="str">
        <v>MoneyMATCH Inc.</v>
      </c>
      <c r="S19543" s="67" t="str">
        <v>SheetBank AG</v>
      </c>
    </row>
    <row r="19544" spans="15:19">
      <c r="O19544" s="67" t="str">
        <v>SummaBank</v>
      </c>
      <c r="P19544" s="67" t="str">
        <v>Pivot Finance Group</v>
      </c>
      <c r="Q19544" s="67" t="str">
        <v>ExCell Bank</v>
      </c>
      <c r="R19544" s="67" t="str">
        <v>MoneyMATCH Inc.</v>
      </c>
      <c r="S19544" s="67" t="str">
        <v>The VLOOKup Vault</v>
      </c>
    </row>
    <row r="19545" spans="15:19">
      <c r="O19545" s="67" t="str">
        <v>SummaBank</v>
      </c>
      <c r="P19545" s="67" t="str">
        <v>Pivot Finance Group</v>
      </c>
      <c r="Q19545" s="67" t="str">
        <v>ExCell Bank</v>
      </c>
      <c r="R19545" s="67" t="str">
        <v>MoneyMATCH Inc.</v>
      </c>
      <c r="S19545" s="67" t="str">
        <v>CELLtral Bank</v>
      </c>
    </row>
    <row r="19546" spans="15:19">
      <c r="O19546" s="67" t="str">
        <v>SummaBank</v>
      </c>
      <c r="P19546" s="67" t="str">
        <v>Pivot Finance Group</v>
      </c>
      <c r="Q19546" s="67" t="str">
        <v>ExCell Bank</v>
      </c>
      <c r="R19546" s="67" t="str">
        <v>MoneyMATCH Inc.</v>
      </c>
      <c r="S19546" s="67" t="str">
        <v>Bank IF</v>
      </c>
    </row>
    <row r="19547" spans="15:19">
      <c r="O19547" s="67" t="str">
        <v>SummaBank</v>
      </c>
      <c r="P19547" s="67" t="str">
        <v>Pivot Finance Group</v>
      </c>
      <c r="Q19547" s="67" t="str">
        <v>Bank of Cellifornia</v>
      </c>
      <c r="R19547" s="67" t="str">
        <v>ExCell Bank</v>
      </c>
      <c r="S19547" s="67" t="str">
        <v>ExFunds</v>
      </c>
    </row>
    <row r="19548" spans="15:19">
      <c r="O19548" s="67" t="str">
        <v>SummaBank</v>
      </c>
      <c r="P19548" s="67" t="str">
        <v>Pivot Finance Group</v>
      </c>
      <c r="Q19548" s="67" t="str">
        <v>Bank of Cellifornia</v>
      </c>
      <c r="R19548" s="67" t="str">
        <v>ExCell Bank</v>
      </c>
      <c r="S19548" s="67" t="str">
        <v>SheetBank AG</v>
      </c>
    </row>
    <row r="19549" spans="15:19">
      <c r="O19549" s="67" t="str">
        <v>SummaBank</v>
      </c>
      <c r="P19549" s="67" t="str">
        <v>Pivot Finance Group</v>
      </c>
      <c r="Q19549" s="67" t="str">
        <v>Bank of Cellifornia</v>
      </c>
      <c r="R19549" s="67" t="str">
        <v>ExCell Bank</v>
      </c>
      <c r="S19549" s="67" t="str">
        <v>The VLOOKup Vault</v>
      </c>
    </row>
    <row r="19550" spans="15:19">
      <c r="O19550" s="67" t="str">
        <v>SummaBank</v>
      </c>
      <c r="P19550" s="67" t="str">
        <v>Pivot Finance Group</v>
      </c>
      <c r="Q19550" s="67" t="str">
        <v>Bank of Cellifornia</v>
      </c>
      <c r="R19550" s="67" t="str">
        <v>ExCell Bank</v>
      </c>
      <c r="S19550" s="67" t="str">
        <v>CELLtral Bank</v>
      </c>
    </row>
    <row r="19551" spans="15:19">
      <c r="O19551" s="67" t="str">
        <v>SummaBank</v>
      </c>
      <c r="P19551" s="67" t="str">
        <v>Pivot Finance Group</v>
      </c>
      <c r="Q19551" s="67" t="str">
        <v>Bank of Cellifornia</v>
      </c>
      <c r="R19551" s="67" t="str">
        <v>ExCell Bank</v>
      </c>
      <c r="S19551" s="67" t="str">
        <v>Bank IF</v>
      </c>
    </row>
    <row r="19552" spans="15:19">
      <c r="O19552" s="67" t="str">
        <v>SummaBank</v>
      </c>
      <c r="P19552" s="67" t="str">
        <v>Pivot Finance Group</v>
      </c>
      <c r="Q19552" s="67" t="str">
        <v>Bank of Cellifornia</v>
      </c>
      <c r="R19552" s="67" t="str">
        <v>ExCell Bank</v>
      </c>
      <c r="S19552" s="67" t="str">
        <v>MoneyMATCH Inc.</v>
      </c>
    </row>
    <row r="19553" spans="15:19">
      <c r="O19553" s="67" t="str">
        <v>SummaBank</v>
      </c>
      <c r="P19553" s="67" t="str">
        <v>Pivot Finance Group</v>
      </c>
      <c r="Q19553" s="67" t="str">
        <v>Bank of Cellifornia</v>
      </c>
      <c r="R19553" s="67" t="str">
        <v>ExFunds</v>
      </c>
      <c r="S19553" s="67" t="str">
        <v>ExCell Bank</v>
      </c>
    </row>
    <row r="19554" spans="15:19">
      <c r="O19554" s="67" t="str">
        <v>SummaBank</v>
      </c>
      <c r="P19554" s="67" t="str">
        <v>Pivot Finance Group</v>
      </c>
      <c r="Q19554" s="67" t="str">
        <v>Bank of Cellifornia</v>
      </c>
      <c r="R19554" s="67" t="str">
        <v>ExFunds</v>
      </c>
      <c r="S19554" s="67" t="str">
        <v>SheetBank AG</v>
      </c>
    </row>
    <row r="19555" spans="15:19">
      <c r="O19555" s="67" t="str">
        <v>SummaBank</v>
      </c>
      <c r="P19555" s="67" t="str">
        <v>Pivot Finance Group</v>
      </c>
      <c r="Q19555" s="67" t="str">
        <v>Bank of Cellifornia</v>
      </c>
      <c r="R19555" s="67" t="str">
        <v>ExFunds</v>
      </c>
      <c r="S19555" s="67" t="str">
        <v>The VLOOKup Vault</v>
      </c>
    </row>
    <row r="19556" spans="15:19">
      <c r="O19556" s="67" t="str">
        <v>SummaBank</v>
      </c>
      <c r="P19556" s="67" t="str">
        <v>Pivot Finance Group</v>
      </c>
      <c r="Q19556" s="67" t="str">
        <v>Bank of Cellifornia</v>
      </c>
      <c r="R19556" s="67" t="str">
        <v>ExFunds</v>
      </c>
      <c r="S19556" s="67" t="str">
        <v>CELLtral Bank</v>
      </c>
    </row>
    <row r="19557" spans="15:19">
      <c r="O19557" s="67" t="str">
        <v>SummaBank</v>
      </c>
      <c r="P19557" s="67" t="str">
        <v>Pivot Finance Group</v>
      </c>
      <c r="Q19557" s="67" t="str">
        <v>Bank of Cellifornia</v>
      </c>
      <c r="R19557" s="67" t="str">
        <v>ExFunds</v>
      </c>
      <c r="S19557" s="67" t="str">
        <v>Bank IF</v>
      </c>
    </row>
    <row r="19558" spans="15:19">
      <c r="O19558" s="67" t="str">
        <v>SummaBank</v>
      </c>
      <c r="P19558" s="67" t="str">
        <v>Pivot Finance Group</v>
      </c>
      <c r="Q19558" s="67" t="str">
        <v>Bank of Cellifornia</v>
      </c>
      <c r="R19558" s="67" t="str">
        <v>ExFunds</v>
      </c>
      <c r="S19558" s="67" t="str">
        <v>MoneyMATCH Inc.</v>
      </c>
    </row>
    <row r="19559" spans="15:19">
      <c r="O19559" s="67" t="str">
        <v>SummaBank</v>
      </c>
      <c r="P19559" s="67" t="str">
        <v>Pivot Finance Group</v>
      </c>
      <c r="Q19559" s="67" t="str">
        <v>Bank of Cellifornia</v>
      </c>
      <c r="R19559" s="67" t="str">
        <v>SheetBank AG</v>
      </c>
      <c r="S19559" s="67" t="str">
        <v>ExCell Bank</v>
      </c>
    </row>
    <row r="19560" spans="15:19">
      <c r="O19560" s="67" t="str">
        <v>SummaBank</v>
      </c>
      <c r="P19560" s="67" t="str">
        <v>Pivot Finance Group</v>
      </c>
      <c r="Q19560" s="67" t="str">
        <v>Bank of Cellifornia</v>
      </c>
      <c r="R19560" s="67" t="str">
        <v>SheetBank AG</v>
      </c>
      <c r="S19560" s="67" t="str">
        <v>ExFunds</v>
      </c>
    </row>
    <row r="19561" spans="15:19">
      <c r="O19561" s="67" t="str">
        <v>SummaBank</v>
      </c>
      <c r="P19561" s="67" t="str">
        <v>Pivot Finance Group</v>
      </c>
      <c r="Q19561" s="67" t="str">
        <v>Bank of Cellifornia</v>
      </c>
      <c r="R19561" s="67" t="str">
        <v>SheetBank AG</v>
      </c>
      <c r="S19561" s="67" t="str">
        <v>The VLOOKup Vault</v>
      </c>
    </row>
    <row r="19562" spans="15:19">
      <c r="O19562" s="67" t="str">
        <v>SummaBank</v>
      </c>
      <c r="P19562" s="67" t="str">
        <v>Pivot Finance Group</v>
      </c>
      <c r="Q19562" s="67" t="str">
        <v>Bank of Cellifornia</v>
      </c>
      <c r="R19562" s="67" t="str">
        <v>SheetBank AG</v>
      </c>
      <c r="S19562" s="67" t="str">
        <v>CELLtral Bank</v>
      </c>
    </row>
    <row r="19563" spans="15:19">
      <c r="O19563" s="67" t="str">
        <v>SummaBank</v>
      </c>
      <c r="P19563" s="67" t="str">
        <v>Pivot Finance Group</v>
      </c>
      <c r="Q19563" s="67" t="str">
        <v>Bank of Cellifornia</v>
      </c>
      <c r="R19563" s="67" t="str">
        <v>SheetBank AG</v>
      </c>
      <c r="S19563" s="67" t="str">
        <v>Bank IF</v>
      </c>
    </row>
    <row r="19564" spans="15:19">
      <c r="O19564" s="67" t="str">
        <v>SummaBank</v>
      </c>
      <c r="P19564" s="67" t="str">
        <v>Pivot Finance Group</v>
      </c>
      <c r="Q19564" s="67" t="str">
        <v>Bank of Cellifornia</v>
      </c>
      <c r="R19564" s="67" t="str">
        <v>SheetBank AG</v>
      </c>
      <c r="S19564" s="67" t="str">
        <v>MoneyMATCH Inc.</v>
      </c>
    </row>
    <row r="19565" spans="15:19">
      <c r="O19565" s="67" t="str">
        <v>SummaBank</v>
      </c>
      <c r="P19565" s="67" t="str">
        <v>Pivot Finance Group</v>
      </c>
      <c r="Q19565" s="67" t="str">
        <v>Bank of Cellifornia</v>
      </c>
      <c r="R19565" s="67" t="str">
        <v>The VLOOKup Vault</v>
      </c>
      <c r="S19565" s="67" t="str">
        <v>ExCell Bank</v>
      </c>
    </row>
    <row r="19566" spans="15:19">
      <c r="O19566" s="67" t="str">
        <v>SummaBank</v>
      </c>
      <c r="P19566" s="67" t="str">
        <v>Pivot Finance Group</v>
      </c>
      <c r="Q19566" s="67" t="str">
        <v>Bank of Cellifornia</v>
      </c>
      <c r="R19566" s="67" t="str">
        <v>The VLOOKup Vault</v>
      </c>
      <c r="S19566" s="67" t="str">
        <v>ExFunds</v>
      </c>
    </row>
    <row r="19567" spans="15:19">
      <c r="O19567" s="67" t="str">
        <v>SummaBank</v>
      </c>
      <c r="P19567" s="67" t="str">
        <v>Pivot Finance Group</v>
      </c>
      <c r="Q19567" s="67" t="str">
        <v>Bank of Cellifornia</v>
      </c>
      <c r="R19567" s="67" t="str">
        <v>The VLOOKup Vault</v>
      </c>
      <c r="S19567" s="67" t="str">
        <v>SheetBank AG</v>
      </c>
    </row>
    <row r="19568" spans="15:19">
      <c r="O19568" s="67" t="str">
        <v>SummaBank</v>
      </c>
      <c r="P19568" s="67" t="str">
        <v>Pivot Finance Group</v>
      </c>
      <c r="Q19568" s="67" t="str">
        <v>Bank of Cellifornia</v>
      </c>
      <c r="R19568" s="67" t="str">
        <v>The VLOOKup Vault</v>
      </c>
      <c r="S19568" s="67" t="str">
        <v>CELLtral Bank</v>
      </c>
    </row>
    <row r="19569" spans="15:19">
      <c r="O19569" s="67" t="str">
        <v>SummaBank</v>
      </c>
      <c r="P19569" s="67" t="str">
        <v>Pivot Finance Group</v>
      </c>
      <c r="Q19569" s="67" t="str">
        <v>Bank of Cellifornia</v>
      </c>
      <c r="R19569" s="67" t="str">
        <v>The VLOOKup Vault</v>
      </c>
      <c r="S19569" s="67" t="str">
        <v>Bank IF</v>
      </c>
    </row>
    <row r="19570" spans="15:19">
      <c r="O19570" s="67" t="str">
        <v>SummaBank</v>
      </c>
      <c r="P19570" s="67" t="str">
        <v>Pivot Finance Group</v>
      </c>
      <c r="Q19570" s="67" t="str">
        <v>Bank of Cellifornia</v>
      </c>
      <c r="R19570" s="67" t="str">
        <v>The VLOOKup Vault</v>
      </c>
      <c r="S19570" s="67" t="str">
        <v>MoneyMATCH Inc.</v>
      </c>
    </row>
    <row r="19571" spans="15:19">
      <c r="O19571" s="67" t="str">
        <v>SummaBank</v>
      </c>
      <c r="P19571" s="67" t="str">
        <v>Pivot Finance Group</v>
      </c>
      <c r="Q19571" s="67" t="str">
        <v>Bank of Cellifornia</v>
      </c>
      <c r="R19571" s="67" t="str">
        <v>CELLtral Bank</v>
      </c>
      <c r="S19571" s="67" t="str">
        <v>ExCell Bank</v>
      </c>
    </row>
    <row r="19572" spans="15:19">
      <c r="O19572" s="67" t="str">
        <v>SummaBank</v>
      </c>
      <c r="P19572" s="67" t="str">
        <v>Pivot Finance Group</v>
      </c>
      <c r="Q19572" s="67" t="str">
        <v>Bank of Cellifornia</v>
      </c>
      <c r="R19572" s="67" t="str">
        <v>CELLtral Bank</v>
      </c>
      <c r="S19572" s="67" t="str">
        <v>ExFunds</v>
      </c>
    </row>
    <row r="19573" spans="15:19">
      <c r="O19573" s="67" t="str">
        <v>SummaBank</v>
      </c>
      <c r="P19573" s="67" t="str">
        <v>Pivot Finance Group</v>
      </c>
      <c r="Q19573" s="67" t="str">
        <v>Bank of Cellifornia</v>
      </c>
      <c r="R19573" s="67" t="str">
        <v>CELLtral Bank</v>
      </c>
      <c r="S19573" s="67" t="str">
        <v>SheetBank AG</v>
      </c>
    </row>
    <row r="19574" spans="15:19">
      <c r="O19574" s="67" t="str">
        <v>SummaBank</v>
      </c>
      <c r="P19574" s="67" t="str">
        <v>Pivot Finance Group</v>
      </c>
      <c r="Q19574" s="67" t="str">
        <v>Bank of Cellifornia</v>
      </c>
      <c r="R19574" s="67" t="str">
        <v>CELLtral Bank</v>
      </c>
      <c r="S19574" s="67" t="str">
        <v>The VLOOKup Vault</v>
      </c>
    </row>
    <row r="19575" spans="15:19">
      <c r="O19575" s="67" t="str">
        <v>SummaBank</v>
      </c>
      <c r="P19575" s="67" t="str">
        <v>Pivot Finance Group</v>
      </c>
      <c r="Q19575" s="67" t="str">
        <v>Bank of Cellifornia</v>
      </c>
      <c r="R19575" s="67" t="str">
        <v>CELLtral Bank</v>
      </c>
      <c r="S19575" s="67" t="str">
        <v>Bank IF</v>
      </c>
    </row>
    <row r="19576" spans="15:19">
      <c r="O19576" s="67" t="str">
        <v>SummaBank</v>
      </c>
      <c r="P19576" s="67" t="str">
        <v>Pivot Finance Group</v>
      </c>
      <c r="Q19576" s="67" t="str">
        <v>Bank of Cellifornia</v>
      </c>
      <c r="R19576" s="67" t="str">
        <v>CELLtral Bank</v>
      </c>
      <c r="S19576" s="67" t="str">
        <v>MoneyMATCH Inc.</v>
      </c>
    </row>
    <row r="19577" spans="15:19">
      <c r="O19577" s="67" t="str">
        <v>SummaBank</v>
      </c>
      <c r="P19577" s="67" t="str">
        <v>Pivot Finance Group</v>
      </c>
      <c r="Q19577" s="67" t="str">
        <v>Bank of Cellifornia</v>
      </c>
      <c r="R19577" s="67" t="str">
        <v>Bank IF</v>
      </c>
      <c r="S19577" s="67" t="str">
        <v>ExCell Bank</v>
      </c>
    </row>
    <row r="19578" spans="15:19">
      <c r="O19578" s="67" t="str">
        <v>SummaBank</v>
      </c>
      <c r="P19578" s="67" t="str">
        <v>Pivot Finance Group</v>
      </c>
      <c r="Q19578" s="67" t="str">
        <v>Bank of Cellifornia</v>
      </c>
      <c r="R19578" s="67" t="str">
        <v>Bank IF</v>
      </c>
      <c r="S19578" s="67" t="str">
        <v>ExFunds</v>
      </c>
    </row>
    <row r="19579" spans="15:19">
      <c r="O19579" s="67" t="str">
        <v>SummaBank</v>
      </c>
      <c r="P19579" s="67" t="str">
        <v>Pivot Finance Group</v>
      </c>
      <c r="Q19579" s="67" t="str">
        <v>Bank of Cellifornia</v>
      </c>
      <c r="R19579" s="67" t="str">
        <v>Bank IF</v>
      </c>
      <c r="S19579" s="67" t="str">
        <v>SheetBank AG</v>
      </c>
    </row>
    <row r="19580" spans="15:19">
      <c r="O19580" s="67" t="str">
        <v>SummaBank</v>
      </c>
      <c r="P19580" s="67" t="str">
        <v>Pivot Finance Group</v>
      </c>
      <c r="Q19580" s="67" t="str">
        <v>Bank of Cellifornia</v>
      </c>
      <c r="R19580" s="67" t="str">
        <v>Bank IF</v>
      </c>
      <c r="S19580" s="67" t="str">
        <v>The VLOOKup Vault</v>
      </c>
    </row>
    <row r="19581" spans="15:19">
      <c r="O19581" s="67" t="str">
        <v>SummaBank</v>
      </c>
      <c r="P19581" s="67" t="str">
        <v>Pivot Finance Group</v>
      </c>
      <c r="Q19581" s="67" t="str">
        <v>Bank of Cellifornia</v>
      </c>
      <c r="R19581" s="67" t="str">
        <v>Bank IF</v>
      </c>
      <c r="S19581" s="67" t="str">
        <v>CELLtral Bank</v>
      </c>
    </row>
    <row r="19582" spans="15:19">
      <c r="O19582" s="67" t="str">
        <v>SummaBank</v>
      </c>
      <c r="P19582" s="67" t="str">
        <v>Pivot Finance Group</v>
      </c>
      <c r="Q19582" s="67" t="str">
        <v>Bank of Cellifornia</v>
      </c>
      <c r="R19582" s="67" t="str">
        <v>Bank IF</v>
      </c>
      <c r="S19582" s="67" t="str">
        <v>MoneyMATCH Inc.</v>
      </c>
    </row>
    <row r="19583" spans="15:19">
      <c r="O19583" s="67" t="str">
        <v>SummaBank</v>
      </c>
      <c r="P19583" s="67" t="str">
        <v>Pivot Finance Group</v>
      </c>
      <c r="Q19583" s="67" t="str">
        <v>Bank of Cellifornia</v>
      </c>
      <c r="R19583" s="67" t="str">
        <v>MoneyMATCH Inc.</v>
      </c>
      <c r="S19583" s="67" t="str">
        <v>ExCell Bank</v>
      </c>
    </row>
    <row r="19584" spans="15:19">
      <c r="O19584" s="67" t="str">
        <v>SummaBank</v>
      </c>
      <c r="P19584" s="67" t="str">
        <v>Pivot Finance Group</v>
      </c>
      <c r="Q19584" s="67" t="str">
        <v>Bank of Cellifornia</v>
      </c>
      <c r="R19584" s="67" t="str">
        <v>MoneyMATCH Inc.</v>
      </c>
      <c r="S19584" s="67" t="str">
        <v>ExFunds</v>
      </c>
    </row>
    <row r="19585" spans="15:19">
      <c r="O19585" s="67" t="str">
        <v>SummaBank</v>
      </c>
      <c r="P19585" s="67" t="str">
        <v>Pivot Finance Group</v>
      </c>
      <c r="Q19585" s="67" t="str">
        <v>Bank of Cellifornia</v>
      </c>
      <c r="R19585" s="67" t="str">
        <v>MoneyMATCH Inc.</v>
      </c>
      <c r="S19585" s="67" t="str">
        <v>SheetBank AG</v>
      </c>
    </row>
    <row r="19586" spans="15:19">
      <c r="O19586" s="67" t="str">
        <v>SummaBank</v>
      </c>
      <c r="P19586" s="67" t="str">
        <v>Pivot Finance Group</v>
      </c>
      <c r="Q19586" s="67" t="str">
        <v>Bank of Cellifornia</v>
      </c>
      <c r="R19586" s="67" t="str">
        <v>MoneyMATCH Inc.</v>
      </c>
      <c r="S19586" s="67" t="str">
        <v>The VLOOKup Vault</v>
      </c>
    </row>
    <row r="19587" spans="15:19">
      <c r="O19587" s="67" t="str">
        <v>SummaBank</v>
      </c>
      <c r="P19587" s="67" t="str">
        <v>Pivot Finance Group</v>
      </c>
      <c r="Q19587" s="67" t="str">
        <v>Bank of Cellifornia</v>
      </c>
      <c r="R19587" s="67" t="str">
        <v>MoneyMATCH Inc.</v>
      </c>
      <c r="S19587" s="67" t="str">
        <v>CELLtral Bank</v>
      </c>
    </row>
    <row r="19588" spans="15:19">
      <c r="O19588" s="67" t="str">
        <v>SummaBank</v>
      </c>
      <c r="P19588" s="67" t="str">
        <v>Pivot Finance Group</v>
      </c>
      <c r="Q19588" s="67" t="str">
        <v>Bank of Cellifornia</v>
      </c>
      <c r="R19588" s="67" t="str">
        <v>MoneyMATCH Inc.</v>
      </c>
      <c r="S19588" s="67" t="str">
        <v>Bank IF</v>
      </c>
    </row>
    <row r="19589" spans="15:19">
      <c r="O19589" s="67" t="str">
        <v>SummaBank</v>
      </c>
      <c r="P19589" s="67" t="str">
        <v>Pivot Finance Group</v>
      </c>
      <c r="Q19589" s="67" t="str">
        <v>ExFunds</v>
      </c>
      <c r="R19589" s="67" t="str">
        <v>ExCell Bank</v>
      </c>
      <c r="S19589" s="67" t="str">
        <v>Bank of Cellifornia</v>
      </c>
    </row>
    <row r="19590" spans="15:19">
      <c r="O19590" s="67" t="str">
        <v>SummaBank</v>
      </c>
      <c r="P19590" s="67" t="str">
        <v>Pivot Finance Group</v>
      </c>
      <c r="Q19590" s="67" t="str">
        <v>ExFunds</v>
      </c>
      <c r="R19590" s="67" t="str">
        <v>ExCell Bank</v>
      </c>
      <c r="S19590" s="67" t="str">
        <v>SheetBank AG</v>
      </c>
    </row>
    <row r="19591" spans="15:19">
      <c r="O19591" s="67" t="str">
        <v>SummaBank</v>
      </c>
      <c r="P19591" s="67" t="str">
        <v>Pivot Finance Group</v>
      </c>
      <c r="Q19591" s="67" t="str">
        <v>ExFunds</v>
      </c>
      <c r="R19591" s="67" t="str">
        <v>ExCell Bank</v>
      </c>
      <c r="S19591" s="67" t="str">
        <v>The VLOOKup Vault</v>
      </c>
    </row>
    <row r="19592" spans="15:19">
      <c r="O19592" s="67" t="str">
        <v>SummaBank</v>
      </c>
      <c r="P19592" s="67" t="str">
        <v>Pivot Finance Group</v>
      </c>
      <c r="Q19592" s="67" t="str">
        <v>ExFunds</v>
      </c>
      <c r="R19592" s="67" t="str">
        <v>ExCell Bank</v>
      </c>
      <c r="S19592" s="67" t="str">
        <v>CELLtral Bank</v>
      </c>
    </row>
    <row r="19593" spans="15:19">
      <c r="O19593" s="67" t="str">
        <v>SummaBank</v>
      </c>
      <c r="P19593" s="67" t="str">
        <v>Pivot Finance Group</v>
      </c>
      <c r="Q19593" s="67" t="str">
        <v>ExFunds</v>
      </c>
      <c r="R19593" s="67" t="str">
        <v>ExCell Bank</v>
      </c>
      <c r="S19593" s="67" t="str">
        <v>Bank IF</v>
      </c>
    </row>
    <row r="19594" spans="15:19">
      <c r="O19594" s="67" t="str">
        <v>SummaBank</v>
      </c>
      <c r="P19594" s="67" t="str">
        <v>Pivot Finance Group</v>
      </c>
      <c r="Q19594" s="67" t="str">
        <v>ExFunds</v>
      </c>
      <c r="R19594" s="67" t="str">
        <v>ExCell Bank</v>
      </c>
      <c r="S19594" s="67" t="str">
        <v>MoneyMATCH Inc.</v>
      </c>
    </row>
    <row r="19595" spans="15:19">
      <c r="O19595" s="67" t="str">
        <v>SummaBank</v>
      </c>
      <c r="P19595" s="67" t="str">
        <v>Pivot Finance Group</v>
      </c>
      <c r="Q19595" s="67" t="str">
        <v>ExFunds</v>
      </c>
      <c r="R19595" s="67" t="str">
        <v>Bank of Cellifornia</v>
      </c>
      <c r="S19595" s="67" t="str">
        <v>ExCell Bank</v>
      </c>
    </row>
    <row r="19596" spans="15:19">
      <c r="O19596" s="67" t="str">
        <v>SummaBank</v>
      </c>
      <c r="P19596" s="67" t="str">
        <v>Pivot Finance Group</v>
      </c>
      <c r="Q19596" s="67" t="str">
        <v>ExFunds</v>
      </c>
      <c r="R19596" s="67" t="str">
        <v>Bank of Cellifornia</v>
      </c>
      <c r="S19596" s="67" t="str">
        <v>SheetBank AG</v>
      </c>
    </row>
    <row r="19597" spans="15:19">
      <c r="O19597" s="67" t="str">
        <v>SummaBank</v>
      </c>
      <c r="P19597" s="67" t="str">
        <v>Pivot Finance Group</v>
      </c>
      <c r="Q19597" s="67" t="str">
        <v>ExFunds</v>
      </c>
      <c r="R19597" s="67" t="str">
        <v>Bank of Cellifornia</v>
      </c>
      <c r="S19597" s="67" t="str">
        <v>The VLOOKup Vault</v>
      </c>
    </row>
    <row r="19598" spans="15:19">
      <c r="O19598" s="67" t="str">
        <v>SummaBank</v>
      </c>
      <c r="P19598" s="67" t="str">
        <v>Pivot Finance Group</v>
      </c>
      <c r="Q19598" s="67" t="str">
        <v>ExFunds</v>
      </c>
      <c r="R19598" s="67" t="str">
        <v>Bank of Cellifornia</v>
      </c>
      <c r="S19598" s="67" t="str">
        <v>CELLtral Bank</v>
      </c>
    </row>
    <row r="19599" spans="15:19">
      <c r="O19599" s="67" t="str">
        <v>SummaBank</v>
      </c>
      <c r="P19599" s="67" t="str">
        <v>Pivot Finance Group</v>
      </c>
      <c r="Q19599" s="67" t="str">
        <v>ExFunds</v>
      </c>
      <c r="R19599" s="67" t="str">
        <v>Bank of Cellifornia</v>
      </c>
      <c r="S19599" s="67" t="str">
        <v>Bank IF</v>
      </c>
    </row>
    <row r="19600" spans="15:19">
      <c r="O19600" s="67" t="str">
        <v>SummaBank</v>
      </c>
      <c r="P19600" s="67" t="str">
        <v>Pivot Finance Group</v>
      </c>
      <c r="Q19600" s="67" t="str">
        <v>ExFunds</v>
      </c>
      <c r="R19600" s="67" t="str">
        <v>Bank of Cellifornia</v>
      </c>
      <c r="S19600" s="67" t="str">
        <v>MoneyMATCH Inc.</v>
      </c>
    </row>
    <row r="19601" spans="15:19">
      <c r="O19601" s="67" t="str">
        <v>SummaBank</v>
      </c>
      <c r="P19601" s="67" t="str">
        <v>Pivot Finance Group</v>
      </c>
      <c r="Q19601" s="67" t="str">
        <v>ExFunds</v>
      </c>
      <c r="R19601" s="67" t="str">
        <v>SheetBank AG</v>
      </c>
      <c r="S19601" s="67" t="str">
        <v>ExCell Bank</v>
      </c>
    </row>
    <row r="19602" spans="15:19">
      <c r="O19602" s="67" t="str">
        <v>SummaBank</v>
      </c>
      <c r="P19602" s="67" t="str">
        <v>Pivot Finance Group</v>
      </c>
      <c r="Q19602" s="67" t="str">
        <v>ExFunds</v>
      </c>
      <c r="R19602" s="67" t="str">
        <v>SheetBank AG</v>
      </c>
      <c r="S19602" s="67" t="str">
        <v>Bank of Cellifornia</v>
      </c>
    </row>
    <row r="19603" spans="15:19">
      <c r="O19603" s="67" t="str">
        <v>SummaBank</v>
      </c>
      <c r="P19603" s="67" t="str">
        <v>Pivot Finance Group</v>
      </c>
      <c r="Q19603" s="67" t="str">
        <v>ExFunds</v>
      </c>
      <c r="R19603" s="67" t="str">
        <v>SheetBank AG</v>
      </c>
      <c r="S19603" s="67" t="str">
        <v>The VLOOKup Vault</v>
      </c>
    </row>
    <row r="19604" spans="15:19">
      <c r="O19604" s="67" t="str">
        <v>SummaBank</v>
      </c>
      <c r="P19604" s="67" t="str">
        <v>Pivot Finance Group</v>
      </c>
      <c r="Q19604" s="67" t="str">
        <v>ExFunds</v>
      </c>
      <c r="R19604" s="67" t="str">
        <v>SheetBank AG</v>
      </c>
      <c r="S19604" s="67" t="str">
        <v>CELLtral Bank</v>
      </c>
    </row>
    <row r="19605" spans="15:19">
      <c r="O19605" s="67" t="str">
        <v>SummaBank</v>
      </c>
      <c r="P19605" s="67" t="str">
        <v>Pivot Finance Group</v>
      </c>
      <c r="Q19605" s="67" t="str">
        <v>ExFunds</v>
      </c>
      <c r="R19605" s="67" t="str">
        <v>SheetBank AG</v>
      </c>
      <c r="S19605" s="67" t="str">
        <v>Bank IF</v>
      </c>
    </row>
    <row r="19606" spans="15:19">
      <c r="O19606" s="67" t="str">
        <v>SummaBank</v>
      </c>
      <c r="P19606" s="67" t="str">
        <v>Pivot Finance Group</v>
      </c>
      <c r="Q19606" s="67" t="str">
        <v>ExFunds</v>
      </c>
      <c r="R19606" s="67" t="str">
        <v>SheetBank AG</v>
      </c>
      <c r="S19606" s="67" t="str">
        <v>MoneyMATCH Inc.</v>
      </c>
    </row>
    <row r="19607" spans="15:19">
      <c r="O19607" s="67" t="str">
        <v>SummaBank</v>
      </c>
      <c r="P19607" s="67" t="str">
        <v>Pivot Finance Group</v>
      </c>
      <c r="Q19607" s="67" t="str">
        <v>ExFunds</v>
      </c>
      <c r="R19607" s="67" t="str">
        <v>The VLOOKup Vault</v>
      </c>
      <c r="S19607" s="67" t="str">
        <v>ExCell Bank</v>
      </c>
    </row>
    <row r="19608" spans="15:19">
      <c r="O19608" s="67" t="str">
        <v>SummaBank</v>
      </c>
      <c r="P19608" s="67" t="str">
        <v>Pivot Finance Group</v>
      </c>
      <c r="Q19608" s="67" t="str">
        <v>ExFunds</v>
      </c>
      <c r="R19608" s="67" t="str">
        <v>The VLOOKup Vault</v>
      </c>
      <c r="S19608" s="67" t="str">
        <v>Bank of Cellifornia</v>
      </c>
    </row>
    <row r="19609" spans="15:19">
      <c r="O19609" s="67" t="str">
        <v>SummaBank</v>
      </c>
      <c r="P19609" s="67" t="str">
        <v>Pivot Finance Group</v>
      </c>
      <c r="Q19609" s="67" t="str">
        <v>ExFunds</v>
      </c>
      <c r="R19609" s="67" t="str">
        <v>The VLOOKup Vault</v>
      </c>
      <c r="S19609" s="67" t="str">
        <v>SheetBank AG</v>
      </c>
    </row>
    <row r="19610" spans="15:19">
      <c r="O19610" s="67" t="str">
        <v>SummaBank</v>
      </c>
      <c r="P19610" s="67" t="str">
        <v>Pivot Finance Group</v>
      </c>
      <c r="Q19610" s="67" t="str">
        <v>ExFunds</v>
      </c>
      <c r="R19610" s="67" t="str">
        <v>The VLOOKup Vault</v>
      </c>
      <c r="S19610" s="67" t="str">
        <v>CELLtral Bank</v>
      </c>
    </row>
    <row r="19611" spans="15:19">
      <c r="O19611" s="67" t="str">
        <v>SummaBank</v>
      </c>
      <c r="P19611" s="67" t="str">
        <v>Pivot Finance Group</v>
      </c>
      <c r="Q19611" s="67" t="str">
        <v>ExFunds</v>
      </c>
      <c r="R19611" s="67" t="str">
        <v>The VLOOKup Vault</v>
      </c>
      <c r="S19611" s="67" t="str">
        <v>Bank IF</v>
      </c>
    </row>
    <row r="19612" spans="15:19">
      <c r="O19612" s="67" t="str">
        <v>SummaBank</v>
      </c>
      <c r="P19612" s="67" t="str">
        <v>Pivot Finance Group</v>
      </c>
      <c r="Q19612" s="67" t="str">
        <v>ExFunds</v>
      </c>
      <c r="R19612" s="67" t="str">
        <v>The VLOOKup Vault</v>
      </c>
      <c r="S19612" s="67" t="str">
        <v>MoneyMATCH Inc.</v>
      </c>
    </row>
    <row r="19613" spans="15:19">
      <c r="O19613" s="67" t="str">
        <v>SummaBank</v>
      </c>
      <c r="P19613" s="67" t="str">
        <v>Pivot Finance Group</v>
      </c>
      <c r="Q19613" s="67" t="str">
        <v>ExFunds</v>
      </c>
      <c r="R19613" s="67" t="str">
        <v>CELLtral Bank</v>
      </c>
      <c r="S19613" s="67" t="str">
        <v>ExCell Bank</v>
      </c>
    </row>
    <row r="19614" spans="15:19">
      <c r="O19614" s="67" t="str">
        <v>SummaBank</v>
      </c>
      <c r="P19614" s="67" t="str">
        <v>Pivot Finance Group</v>
      </c>
      <c r="Q19614" s="67" t="str">
        <v>ExFunds</v>
      </c>
      <c r="R19614" s="67" t="str">
        <v>CELLtral Bank</v>
      </c>
      <c r="S19614" s="67" t="str">
        <v>Bank of Cellifornia</v>
      </c>
    </row>
    <row r="19615" spans="15:19">
      <c r="O19615" s="67" t="str">
        <v>SummaBank</v>
      </c>
      <c r="P19615" s="67" t="str">
        <v>Pivot Finance Group</v>
      </c>
      <c r="Q19615" s="67" t="str">
        <v>ExFunds</v>
      </c>
      <c r="R19615" s="67" t="str">
        <v>CELLtral Bank</v>
      </c>
      <c r="S19615" s="67" t="str">
        <v>SheetBank AG</v>
      </c>
    </row>
    <row r="19616" spans="15:19">
      <c r="O19616" s="67" t="str">
        <v>SummaBank</v>
      </c>
      <c r="P19616" s="67" t="str">
        <v>Pivot Finance Group</v>
      </c>
      <c r="Q19616" s="67" t="str">
        <v>ExFunds</v>
      </c>
      <c r="R19616" s="67" t="str">
        <v>CELLtral Bank</v>
      </c>
      <c r="S19616" s="67" t="str">
        <v>The VLOOKup Vault</v>
      </c>
    </row>
    <row r="19617" spans="15:19">
      <c r="O19617" s="67" t="str">
        <v>SummaBank</v>
      </c>
      <c r="P19617" s="67" t="str">
        <v>Pivot Finance Group</v>
      </c>
      <c r="Q19617" s="67" t="str">
        <v>ExFunds</v>
      </c>
      <c r="R19617" s="67" t="str">
        <v>CELLtral Bank</v>
      </c>
      <c r="S19617" s="67" t="str">
        <v>Bank IF</v>
      </c>
    </row>
    <row r="19618" spans="15:19">
      <c r="O19618" s="67" t="str">
        <v>SummaBank</v>
      </c>
      <c r="P19618" s="67" t="str">
        <v>Pivot Finance Group</v>
      </c>
      <c r="Q19618" s="67" t="str">
        <v>ExFunds</v>
      </c>
      <c r="R19618" s="67" t="str">
        <v>CELLtral Bank</v>
      </c>
      <c r="S19618" s="67" t="str">
        <v>MoneyMATCH Inc.</v>
      </c>
    </row>
    <row r="19619" spans="15:19">
      <c r="O19619" s="67" t="str">
        <v>SummaBank</v>
      </c>
      <c r="P19619" s="67" t="str">
        <v>Pivot Finance Group</v>
      </c>
      <c r="Q19619" s="67" t="str">
        <v>ExFunds</v>
      </c>
      <c r="R19619" s="67" t="str">
        <v>Bank IF</v>
      </c>
      <c r="S19619" s="67" t="str">
        <v>ExCell Bank</v>
      </c>
    </row>
    <row r="19620" spans="15:19">
      <c r="O19620" s="67" t="str">
        <v>SummaBank</v>
      </c>
      <c r="P19620" s="67" t="str">
        <v>Pivot Finance Group</v>
      </c>
      <c r="Q19620" s="67" t="str">
        <v>ExFunds</v>
      </c>
      <c r="R19620" s="67" t="str">
        <v>Bank IF</v>
      </c>
      <c r="S19620" s="67" t="str">
        <v>Bank of Cellifornia</v>
      </c>
    </row>
    <row r="19621" spans="15:19">
      <c r="O19621" s="67" t="str">
        <v>SummaBank</v>
      </c>
      <c r="P19621" s="67" t="str">
        <v>Pivot Finance Group</v>
      </c>
      <c r="Q19621" s="67" t="str">
        <v>ExFunds</v>
      </c>
      <c r="R19621" s="67" t="str">
        <v>Bank IF</v>
      </c>
      <c r="S19621" s="67" t="str">
        <v>SheetBank AG</v>
      </c>
    </row>
    <row r="19622" spans="15:19">
      <c r="O19622" s="67" t="str">
        <v>SummaBank</v>
      </c>
      <c r="P19622" s="67" t="str">
        <v>Pivot Finance Group</v>
      </c>
      <c r="Q19622" s="67" t="str">
        <v>ExFunds</v>
      </c>
      <c r="R19622" s="67" t="str">
        <v>Bank IF</v>
      </c>
      <c r="S19622" s="67" t="str">
        <v>The VLOOKup Vault</v>
      </c>
    </row>
    <row r="19623" spans="15:19">
      <c r="O19623" s="67" t="str">
        <v>SummaBank</v>
      </c>
      <c r="P19623" s="67" t="str">
        <v>Pivot Finance Group</v>
      </c>
      <c r="Q19623" s="67" t="str">
        <v>ExFunds</v>
      </c>
      <c r="R19623" s="67" t="str">
        <v>Bank IF</v>
      </c>
      <c r="S19623" s="67" t="str">
        <v>CELLtral Bank</v>
      </c>
    </row>
    <row r="19624" spans="15:19">
      <c r="O19624" s="67" t="str">
        <v>SummaBank</v>
      </c>
      <c r="P19624" s="67" t="str">
        <v>Pivot Finance Group</v>
      </c>
      <c r="Q19624" s="67" t="str">
        <v>ExFunds</v>
      </c>
      <c r="R19624" s="67" t="str">
        <v>Bank IF</v>
      </c>
      <c r="S19624" s="67" t="str">
        <v>MoneyMATCH Inc.</v>
      </c>
    </row>
    <row r="19625" spans="15:19">
      <c r="O19625" s="67" t="str">
        <v>SummaBank</v>
      </c>
      <c r="P19625" s="67" t="str">
        <v>Pivot Finance Group</v>
      </c>
      <c r="Q19625" s="67" t="str">
        <v>ExFunds</v>
      </c>
      <c r="R19625" s="67" t="str">
        <v>MoneyMATCH Inc.</v>
      </c>
      <c r="S19625" s="67" t="str">
        <v>ExCell Bank</v>
      </c>
    </row>
    <row r="19626" spans="15:19">
      <c r="O19626" s="67" t="str">
        <v>SummaBank</v>
      </c>
      <c r="P19626" s="67" t="str">
        <v>Pivot Finance Group</v>
      </c>
      <c r="Q19626" s="67" t="str">
        <v>ExFunds</v>
      </c>
      <c r="R19626" s="67" t="str">
        <v>MoneyMATCH Inc.</v>
      </c>
      <c r="S19626" s="67" t="str">
        <v>Bank of Cellifornia</v>
      </c>
    </row>
    <row r="19627" spans="15:19">
      <c r="O19627" s="67" t="str">
        <v>SummaBank</v>
      </c>
      <c r="P19627" s="67" t="str">
        <v>Pivot Finance Group</v>
      </c>
      <c r="Q19627" s="67" t="str">
        <v>ExFunds</v>
      </c>
      <c r="R19627" s="67" t="str">
        <v>MoneyMATCH Inc.</v>
      </c>
      <c r="S19627" s="67" t="str">
        <v>SheetBank AG</v>
      </c>
    </row>
    <row r="19628" spans="15:19">
      <c r="O19628" s="67" t="str">
        <v>SummaBank</v>
      </c>
      <c r="P19628" s="67" t="str">
        <v>Pivot Finance Group</v>
      </c>
      <c r="Q19628" s="67" t="str">
        <v>ExFunds</v>
      </c>
      <c r="R19628" s="67" t="str">
        <v>MoneyMATCH Inc.</v>
      </c>
      <c r="S19628" s="67" t="str">
        <v>The VLOOKup Vault</v>
      </c>
    </row>
    <row r="19629" spans="15:19">
      <c r="O19629" s="67" t="str">
        <v>SummaBank</v>
      </c>
      <c r="P19629" s="67" t="str">
        <v>Pivot Finance Group</v>
      </c>
      <c r="Q19629" s="67" t="str">
        <v>ExFunds</v>
      </c>
      <c r="R19629" s="67" t="str">
        <v>MoneyMATCH Inc.</v>
      </c>
      <c r="S19629" s="67" t="str">
        <v>CELLtral Bank</v>
      </c>
    </row>
    <row r="19630" spans="15:19">
      <c r="O19630" s="67" t="str">
        <v>SummaBank</v>
      </c>
      <c r="P19630" s="67" t="str">
        <v>Pivot Finance Group</v>
      </c>
      <c r="Q19630" s="67" t="str">
        <v>ExFunds</v>
      </c>
      <c r="R19630" s="67" t="str">
        <v>MoneyMATCH Inc.</v>
      </c>
      <c r="S19630" s="67" t="str">
        <v>Bank IF</v>
      </c>
    </row>
    <row r="19631" spans="15:19">
      <c r="O19631" s="67" t="str">
        <v>SummaBank</v>
      </c>
      <c r="P19631" s="67" t="str">
        <v>Pivot Finance Group</v>
      </c>
      <c r="Q19631" s="67" t="str">
        <v>SheetBank AG</v>
      </c>
      <c r="R19631" s="67" t="str">
        <v>ExCell Bank</v>
      </c>
      <c r="S19631" s="67" t="str">
        <v>Bank of Cellifornia</v>
      </c>
    </row>
    <row r="19632" spans="15:19">
      <c r="O19632" s="67" t="str">
        <v>SummaBank</v>
      </c>
      <c r="P19632" s="67" t="str">
        <v>Pivot Finance Group</v>
      </c>
      <c r="Q19632" s="67" t="str">
        <v>SheetBank AG</v>
      </c>
      <c r="R19632" s="67" t="str">
        <v>ExCell Bank</v>
      </c>
      <c r="S19632" s="67" t="str">
        <v>ExFunds</v>
      </c>
    </row>
    <row r="19633" spans="15:19">
      <c r="O19633" s="67" t="str">
        <v>SummaBank</v>
      </c>
      <c r="P19633" s="67" t="str">
        <v>Pivot Finance Group</v>
      </c>
      <c r="Q19633" s="67" t="str">
        <v>SheetBank AG</v>
      </c>
      <c r="R19633" s="67" t="str">
        <v>ExCell Bank</v>
      </c>
      <c r="S19633" s="67" t="str">
        <v>The VLOOKup Vault</v>
      </c>
    </row>
    <row r="19634" spans="15:19">
      <c r="O19634" s="67" t="str">
        <v>SummaBank</v>
      </c>
      <c r="P19634" s="67" t="str">
        <v>Pivot Finance Group</v>
      </c>
      <c r="Q19634" s="67" t="str">
        <v>SheetBank AG</v>
      </c>
      <c r="R19634" s="67" t="str">
        <v>ExCell Bank</v>
      </c>
      <c r="S19634" s="67" t="str">
        <v>CELLtral Bank</v>
      </c>
    </row>
    <row r="19635" spans="15:19">
      <c r="O19635" s="67" t="str">
        <v>SummaBank</v>
      </c>
      <c r="P19635" s="67" t="str">
        <v>Pivot Finance Group</v>
      </c>
      <c r="Q19635" s="67" t="str">
        <v>SheetBank AG</v>
      </c>
      <c r="R19635" s="67" t="str">
        <v>ExCell Bank</v>
      </c>
      <c r="S19635" s="67" t="str">
        <v>Bank IF</v>
      </c>
    </row>
    <row r="19636" spans="15:19">
      <c r="O19636" s="67" t="str">
        <v>SummaBank</v>
      </c>
      <c r="P19636" s="67" t="str">
        <v>Pivot Finance Group</v>
      </c>
      <c r="Q19636" s="67" t="str">
        <v>SheetBank AG</v>
      </c>
      <c r="R19636" s="67" t="str">
        <v>ExCell Bank</v>
      </c>
      <c r="S19636" s="67" t="str">
        <v>MoneyMATCH Inc.</v>
      </c>
    </row>
    <row r="19637" spans="15:19">
      <c r="O19637" s="67" t="str">
        <v>SummaBank</v>
      </c>
      <c r="P19637" s="67" t="str">
        <v>Pivot Finance Group</v>
      </c>
      <c r="Q19637" s="67" t="str">
        <v>SheetBank AG</v>
      </c>
      <c r="R19637" s="67" t="str">
        <v>Bank of Cellifornia</v>
      </c>
      <c r="S19637" s="67" t="str">
        <v>ExCell Bank</v>
      </c>
    </row>
    <row r="19638" spans="15:19">
      <c r="O19638" s="67" t="str">
        <v>SummaBank</v>
      </c>
      <c r="P19638" s="67" t="str">
        <v>Pivot Finance Group</v>
      </c>
      <c r="Q19638" s="67" t="str">
        <v>SheetBank AG</v>
      </c>
      <c r="R19638" s="67" t="str">
        <v>Bank of Cellifornia</v>
      </c>
      <c r="S19638" s="67" t="str">
        <v>ExFunds</v>
      </c>
    </row>
    <row r="19639" spans="15:19">
      <c r="O19639" s="67" t="str">
        <v>SummaBank</v>
      </c>
      <c r="P19639" s="67" t="str">
        <v>Pivot Finance Group</v>
      </c>
      <c r="Q19639" s="67" t="str">
        <v>SheetBank AG</v>
      </c>
      <c r="R19639" s="67" t="str">
        <v>Bank of Cellifornia</v>
      </c>
      <c r="S19639" s="67" t="str">
        <v>The VLOOKup Vault</v>
      </c>
    </row>
    <row r="19640" spans="15:19">
      <c r="O19640" s="67" t="str">
        <v>SummaBank</v>
      </c>
      <c r="P19640" s="67" t="str">
        <v>Pivot Finance Group</v>
      </c>
      <c r="Q19640" s="67" t="str">
        <v>SheetBank AG</v>
      </c>
      <c r="R19640" s="67" t="str">
        <v>Bank of Cellifornia</v>
      </c>
      <c r="S19640" s="67" t="str">
        <v>CELLtral Bank</v>
      </c>
    </row>
    <row r="19641" spans="15:19">
      <c r="O19641" s="67" t="str">
        <v>SummaBank</v>
      </c>
      <c r="P19641" s="67" t="str">
        <v>Pivot Finance Group</v>
      </c>
      <c r="Q19641" s="67" t="str">
        <v>SheetBank AG</v>
      </c>
      <c r="R19641" s="67" t="str">
        <v>Bank of Cellifornia</v>
      </c>
      <c r="S19641" s="67" t="str">
        <v>Bank IF</v>
      </c>
    </row>
    <row r="19642" spans="15:19">
      <c r="O19642" s="67" t="str">
        <v>SummaBank</v>
      </c>
      <c r="P19642" s="67" t="str">
        <v>Pivot Finance Group</v>
      </c>
      <c r="Q19642" s="67" t="str">
        <v>SheetBank AG</v>
      </c>
      <c r="R19642" s="67" t="str">
        <v>Bank of Cellifornia</v>
      </c>
      <c r="S19642" s="67" t="str">
        <v>MoneyMATCH Inc.</v>
      </c>
    </row>
    <row r="19643" spans="15:19">
      <c r="O19643" s="67" t="str">
        <v>SummaBank</v>
      </c>
      <c r="P19643" s="67" t="str">
        <v>Pivot Finance Group</v>
      </c>
      <c r="Q19643" s="67" t="str">
        <v>SheetBank AG</v>
      </c>
      <c r="R19643" s="67" t="str">
        <v>ExFunds</v>
      </c>
      <c r="S19643" s="67" t="str">
        <v>ExCell Bank</v>
      </c>
    </row>
    <row r="19644" spans="15:19">
      <c r="O19644" s="67" t="str">
        <v>SummaBank</v>
      </c>
      <c r="P19644" s="67" t="str">
        <v>Pivot Finance Group</v>
      </c>
      <c r="Q19644" s="67" t="str">
        <v>SheetBank AG</v>
      </c>
      <c r="R19644" s="67" t="str">
        <v>ExFunds</v>
      </c>
      <c r="S19644" s="67" t="str">
        <v>Bank of Cellifornia</v>
      </c>
    </row>
    <row r="19645" spans="15:19">
      <c r="O19645" s="67" t="str">
        <v>SummaBank</v>
      </c>
      <c r="P19645" s="67" t="str">
        <v>Pivot Finance Group</v>
      </c>
      <c r="Q19645" s="67" t="str">
        <v>SheetBank AG</v>
      </c>
      <c r="R19645" s="67" t="str">
        <v>ExFunds</v>
      </c>
      <c r="S19645" s="67" t="str">
        <v>The VLOOKup Vault</v>
      </c>
    </row>
    <row r="19646" spans="15:19">
      <c r="O19646" s="67" t="str">
        <v>SummaBank</v>
      </c>
      <c r="P19646" s="67" t="str">
        <v>Pivot Finance Group</v>
      </c>
      <c r="Q19646" s="67" t="str">
        <v>SheetBank AG</v>
      </c>
      <c r="R19646" s="67" t="str">
        <v>ExFunds</v>
      </c>
      <c r="S19646" s="67" t="str">
        <v>CELLtral Bank</v>
      </c>
    </row>
    <row r="19647" spans="15:19">
      <c r="O19647" s="67" t="str">
        <v>SummaBank</v>
      </c>
      <c r="P19647" s="67" t="str">
        <v>Pivot Finance Group</v>
      </c>
      <c r="Q19647" s="67" t="str">
        <v>SheetBank AG</v>
      </c>
      <c r="R19647" s="67" t="str">
        <v>ExFunds</v>
      </c>
      <c r="S19647" s="67" t="str">
        <v>Bank IF</v>
      </c>
    </row>
    <row r="19648" spans="15:19">
      <c r="O19648" s="67" t="str">
        <v>SummaBank</v>
      </c>
      <c r="P19648" s="67" t="str">
        <v>Pivot Finance Group</v>
      </c>
      <c r="Q19648" s="67" t="str">
        <v>SheetBank AG</v>
      </c>
      <c r="R19648" s="67" t="str">
        <v>ExFunds</v>
      </c>
      <c r="S19648" s="67" t="str">
        <v>MoneyMATCH Inc.</v>
      </c>
    </row>
    <row r="19649" spans="15:19">
      <c r="O19649" s="67" t="str">
        <v>SummaBank</v>
      </c>
      <c r="P19649" s="67" t="str">
        <v>Pivot Finance Group</v>
      </c>
      <c r="Q19649" s="67" t="str">
        <v>SheetBank AG</v>
      </c>
      <c r="R19649" s="67" t="str">
        <v>The VLOOKup Vault</v>
      </c>
      <c r="S19649" s="67" t="str">
        <v>ExCell Bank</v>
      </c>
    </row>
    <row r="19650" spans="15:19">
      <c r="O19650" s="67" t="str">
        <v>SummaBank</v>
      </c>
      <c r="P19650" s="67" t="str">
        <v>Pivot Finance Group</v>
      </c>
      <c r="Q19650" s="67" t="str">
        <v>SheetBank AG</v>
      </c>
      <c r="R19650" s="67" t="str">
        <v>The VLOOKup Vault</v>
      </c>
      <c r="S19650" s="67" t="str">
        <v>Bank of Cellifornia</v>
      </c>
    </row>
    <row r="19651" spans="15:19">
      <c r="O19651" s="67" t="str">
        <v>SummaBank</v>
      </c>
      <c r="P19651" s="67" t="str">
        <v>Pivot Finance Group</v>
      </c>
      <c r="Q19651" s="67" t="str">
        <v>SheetBank AG</v>
      </c>
      <c r="R19651" s="67" t="str">
        <v>The VLOOKup Vault</v>
      </c>
      <c r="S19651" s="67" t="str">
        <v>ExFunds</v>
      </c>
    </row>
    <row r="19652" spans="15:19">
      <c r="O19652" s="67" t="str">
        <v>SummaBank</v>
      </c>
      <c r="P19652" s="67" t="str">
        <v>Pivot Finance Group</v>
      </c>
      <c r="Q19652" s="67" t="str">
        <v>SheetBank AG</v>
      </c>
      <c r="R19652" s="67" t="str">
        <v>The VLOOKup Vault</v>
      </c>
      <c r="S19652" s="67" t="str">
        <v>CELLtral Bank</v>
      </c>
    </row>
    <row r="19653" spans="15:19">
      <c r="O19653" s="67" t="str">
        <v>SummaBank</v>
      </c>
      <c r="P19653" s="67" t="str">
        <v>Pivot Finance Group</v>
      </c>
      <c r="Q19653" s="67" t="str">
        <v>SheetBank AG</v>
      </c>
      <c r="R19653" s="67" t="str">
        <v>The VLOOKup Vault</v>
      </c>
      <c r="S19653" s="67" t="str">
        <v>Bank IF</v>
      </c>
    </row>
    <row r="19654" spans="15:19">
      <c r="O19654" s="67" t="str">
        <v>SummaBank</v>
      </c>
      <c r="P19654" s="67" t="str">
        <v>Pivot Finance Group</v>
      </c>
      <c r="Q19654" s="67" t="str">
        <v>SheetBank AG</v>
      </c>
      <c r="R19654" s="67" t="str">
        <v>The VLOOKup Vault</v>
      </c>
      <c r="S19654" s="67" t="str">
        <v>MoneyMATCH Inc.</v>
      </c>
    </row>
    <row r="19655" spans="15:19">
      <c r="O19655" s="67" t="str">
        <v>SummaBank</v>
      </c>
      <c r="P19655" s="67" t="str">
        <v>Pivot Finance Group</v>
      </c>
      <c r="Q19655" s="67" t="str">
        <v>SheetBank AG</v>
      </c>
      <c r="R19655" s="67" t="str">
        <v>CELLtral Bank</v>
      </c>
      <c r="S19655" s="67" t="str">
        <v>ExCell Bank</v>
      </c>
    </row>
    <row r="19656" spans="15:19">
      <c r="O19656" s="67" t="str">
        <v>SummaBank</v>
      </c>
      <c r="P19656" s="67" t="str">
        <v>Pivot Finance Group</v>
      </c>
      <c r="Q19656" s="67" t="str">
        <v>SheetBank AG</v>
      </c>
      <c r="R19656" s="67" t="str">
        <v>CELLtral Bank</v>
      </c>
      <c r="S19656" s="67" t="str">
        <v>Bank of Cellifornia</v>
      </c>
    </row>
    <row r="19657" spans="15:19">
      <c r="O19657" s="67" t="str">
        <v>SummaBank</v>
      </c>
      <c r="P19657" s="67" t="str">
        <v>Pivot Finance Group</v>
      </c>
      <c r="Q19657" s="67" t="str">
        <v>SheetBank AG</v>
      </c>
      <c r="R19657" s="67" t="str">
        <v>CELLtral Bank</v>
      </c>
      <c r="S19657" s="67" t="str">
        <v>ExFunds</v>
      </c>
    </row>
    <row r="19658" spans="15:19">
      <c r="O19658" s="67" t="str">
        <v>SummaBank</v>
      </c>
      <c r="P19658" s="67" t="str">
        <v>Pivot Finance Group</v>
      </c>
      <c r="Q19658" s="67" t="str">
        <v>SheetBank AG</v>
      </c>
      <c r="R19658" s="67" t="str">
        <v>CELLtral Bank</v>
      </c>
      <c r="S19658" s="67" t="str">
        <v>The VLOOKup Vault</v>
      </c>
    </row>
    <row r="19659" spans="15:19">
      <c r="O19659" s="67" t="str">
        <v>SummaBank</v>
      </c>
      <c r="P19659" s="67" t="str">
        <v>Pivot Finance Group</v>
      </c>
      <c r="Q19659" s="67" t="str">
        <v>SheetBank AG</v>
      </c>
      <c r="R19659" s="67" t="str">
        <v>CELLtral Bank</v>
      </c>
      <c r="S19659" s="67" t="str">
        <v>Bank IF</v>
      </c>
    </row>
    <row r="19660" spans="15:19">
      <c r="O19660" s="67" t="str">
        <v>SummaBank</v>
      </c>
      <c r="P19660" s="67" t="str">
        <v>Pivot Finance Group</v>
      </c>
      <c r="Q19660" s="67" t="str">
        <v>SheetBank AG</v>
      </c>
      <c r="R19660" s="67" t="str">
        <v>CELLtral Bank</v>
      </c>
      <c r="S19660" s="67" t="str">
        <v>MoneyMATCH Inc.</v>
      </c>
    </row>
    <row r="19661" spans="15:19">
      <c r="O19661" s="67" t="str">
        <v>SummaBank</v>
      </c>
      <c r="P19661" s="67" t="str">
        <v>Pivot Finance Group</v>
      </c>
      <c r="Q19661" s="67" t="str">
        <v>SheetBank AG</v>
      </c>
      <c r="R19661" s="67" t="str">
        <v>Bank IF</v>
      </c>
      <c r="S19661" s="67" t="str">
        <v>ExCell Bank</v>
      </c>
    </row>
    <row r="19662" spans="15:19">
      <c r="O19662" s="67" t="str">
        <v>SummaBank</v>
      </c>
      <c r="P19662" s="67" t="str">
        <v>Pivot Finance Group</v>
      </c>
      <c r="Q19662" s="67" t="str">
        <v>SheetBank AG</v>
      </c>
      <c r="R19662" s="67" t="str">
        <v>Bank IF</v>
      </c>
      <c r="S19662" s="67" t="str">
        <v>Bank of Cellifornia</v>
      </c>
    </row>
    <row r="19663" spans="15:19">
      <c r="O19663" s="67" t="str">
        <v>SummaBank</v>
      </c>
      <c r="P19663" s="67" t="str">
        <v>Pivot Finance Group</v>
      </c>
      <c r="Q19663" s="67" t="str">
        <v>SheetBank AG</v>
      </c>
      <c r="R19663" s="67" t="str">
        <v>Bank IF</v>
      </c>
      <c r="S19663" s="67" t="str">
        <v>ExFunds</v>
      </c>
    </row>
    <row r="19664" spans="15:19">
      <c r="O19664" s="67" t="str">
        <v>SummaBank</v>
      </c>
      <c r="P19664" s="67" t="str">
        <v>Pivot Finance Group</v>
      </c>
      <c r="Q19664" s="67" t="str">
        <v>SheetBank AG</v>
      </c>
      <c r="R19664" s="67" t="str">
        <v>Bank IF</v>
      </c>
      <c r="S19664" s="67" t="str">
        <v>The VLOOKup Vault</v>
      </c>
    </row>
    <row r="19665" spans="15:19">
      <c r="O19665" s="67" t="str">
        <v>SummaBank</v>
      </c>
      <c r="P19665" s="67" t="str">
        <v>Pivot Finance Group</v>
      </c>
      <c r="Q19665" s="67" t="str">
        <v>SheetBank AG</v>
      </c>
      <c r="R19665" s="67" t="str">
        <v>Bank IF</v>
      </c>
      <c r="S19665" s="67" t="str">
        <v>CELLtral Bank</v>
      </c>
    </row>
    <row r="19666" spans="15:19">
      <c r="O19666" s="67" t="str">
        <v>SummaBank</v>
      </c>
      <c r="P19666" s="67" t="str">
        <v>Pivot Finance Group</v>
      </c>
      <c r="Q19666" s="67" t="str">
        <v>SheetBank AG</v>
      </c>
      <c r="R19666" s="67" t="str">
        <v>Bank IF</v>
      </c>
      <c r="S19666" s="67" t="str">
        <v>MoneyMATCH Inc.</v>
      </c>
    </row>
    <row r="19667" spans="15:19">
      <c r="O19667" s="67" t="str">
        <v>SummaBank</v>
      </c>
      <c r="P19667" s="67" t="str">
        <v>Pivot Finance Group</v>
      </c>
      <c r="Q19667" s="67" t="str">
        <v>SheetBank AG</v>
      </c>
      <c r="R19667" s="67" t="str">
        <v>MoneyMATCH Inc.</v>
      </c>
      <c r="S19667" s="67" t="str">
        <v>ExCell Bank</v>
      </c>
    </row>
    <row r="19668" spans="15:19">
      <c r="O19668" s="67" t="str">
        <v>SummaBank</v>
      </c>
      <c r="P19668" s="67" t="str">
        <v>Pivot Finance Group</v>
      </c>
      <c r="Q19668" s="67" t="str">
        <v>SheetBank AG</v>
      </c>
      <c r="R19668" s="67" t="str">
        <v>MoneyMATCH Inc.</v>
      </c>
      <c r="S19668" s="67" t="str">
        <v>Bank of Cellifornia</v>
      </c>
    </row>
    <row r="19669" spans="15:19">
      <c r="O19669" s="67" t="str">
        <v>SummaBank</v>
      </c>
      <c r="P19669" s="67" t="str">
        <v>Pivot Finance Group</v>
      </c>
      <c r="Q19669" s="67" t="str">
        <v>SheetBank AG</v>
      </c>
      <c r="R19669" s="67" t="str">
        <v>MoneyMATCH Inc.</v>
      </c>
      <c r="S19669" s="67" t="str">
        <v>ExFunds</v>
      </c>
    </row>
    <row r="19670" spans="15:19">
      <c r="O19670" s="67" t="str">
        <v>SummaBank</v>
      </c>
      <c r="P19670" s="67" t="str">
        <v>Pivot Finance Group</v>
      </c>
      <c r="Q19670" s="67" t="str">
        <v>SheetBank AG</v>
      </c>
      <c r="R19670" s="67" t="str">
        <v>MoneyMATCH Inc.</v>
      </c>
      <c r="S19670" s="67" t="str">
        <v>The VLOOKup Vault</v>
      </c>
    </row>
    <row r="19671" spans="15:19">
      <c r="O19671" s="67" t="str">
        <v>SummaBank</v>
      </c>
      <c r="P19671" s="67" t="str">
        <v>Pivot Finance Group</v>
      </c>
      <c r="Q19671" s="67" t="str">
        <v>SheetBank AG</v>
      </c>
      <c r="R19671" s="67" t="str">
        <v>MoneyMATCH Inc.</v>
      </c>
      <c r="S19671" s="67" t="str">
        <v>CELLtral Bank</v>
      </c>
    </row>
    <row r="19672" spans="15:19">
      <c r="O19672" s="67" t="str">
        <v>SummaBank</v>
      </c>
      <c r="P19672" s="67" t="str">
        <v>Pivot Finance Group</v>
      </c>
      <c r="Q19672" s="67" t="str">
        <v>SheetBank AG</v>
      </c>
      <c r="R19672" s="67" t="str">
        <v>MoneyMATCH Inc.</v>
      </c>
      <c r="S19672" s="67" t="str">
        <v>Bank IF</v>
      </c>
    </row>
    <row r="19673" spans="15:19">
      <c r="O19673" s="67" t="str">
        <v>SummaBank</v>
      </c>
      <c r="P19673" s="67" t="str">
        <v>Pivot Finance Group</v>
      </c>
      <c r="Q19673" s="67" t="str">
        <v>The VLOOKup Vault</v>
      </c>
      <c r="R19673" s="67" t="str">
        <v>ExCell Bank</v>
      </c>
      <c r="S19673" s="67" t="str">
        <v>Bank of Cellifornia</v>
      </c>
    </row>
    <row r="19674" spans="15:19">
      <c r="O19674" s="67" t="str">
        <v>SummaBank</v>
      </c>
      <c r="P19674" s="67" t="str">
        <v>Pivot Finance Group</v>
      </c>
      <c r="Q19674" s="67" t="str">
        <v>The VLOOKup Vault</v>
      </c>
      <c r="R19674" s="67" t="str">
        <v>ExCell Bank</v>
      </c>
      <c r="S19674" s="67" t="str">
        <v>ExFunds</v>
      </c>
    </row>
    <row r="19675" spans="15:19">
      <c r="O19675" s="67" t="str">
        <v>SummaBank</v>
      </c>
      <c r="P19675" s="67" t="str">
        <v>Pivot Finance Group</v>
      </c>
      <c r="Q19675" s="67" t="str">
        <v>The VLOOKup Vault</v>
      </c>
      <c r="R19675" s="67" t="str">
        <v>ExCell Bank</v>
      </c>
      <c r="S19675" s="67" t="str">
        <v>SheetBank AG</v>
      </c>
    </row>
    <row r="19676" spans="15:19">
      <c r="O19676" s="67" t="str">
        <v>SummaBank</v>
      </c>
      <c r="P19676" s="67" t="str">
        <v>Pivot Finance Group</v>
      </c>
      <c r="Q19676" s="67" t="str">
        <v>The VLOOKup Vault</v>
      </c>
      <c r="R19676" s="67" t="str">
        <v>ExCell Bank</v>
      </c>
      <c r="S19676" s="67" t="str">
        <v>CELLtral Bank</v>
      </c>
    </row>
    <row r="19677" spans="15:19">
      <c r="O19677" s="67" t="str">
        <v>SummaBank</v>
      </c>
      <c r="P19677" s="67" t="str">
        <v>Pivot Finance Group</v>
      </c>
      <c r="Q19677" s="67" t="str">
        <v>The VLOOKup Vault</v>
      </c>
      <c r="R19677" s="67" t="str">
        <v>ExCell Bank</v>
      </c>
      <c r="S19677" s="67" t="str">
        <v>Bank IF</v>
      </c>
    </row>
    <row r="19678" spans="15:19">
      <c r="O19678" s="67" t="str">
        <v>SummaBank</v>
      </c>
      <c r="P19678" s="67" t="str">
        <v>Pivot Finance Group</v>
      </c>
      <c r="Q19678" s="67" t="str">
        <v>The VLOOKup Vault</v>
      </c>
      <c r="R19678" s="67" t="str">
        <v>ExCell Bank</v>
      </c>
      <c r="S19678" s="67" t="str">
        <v>MoneyMATCH Inc.</v>
      </c>
    </row>
    <row r="19679" spans="15:19">
      <c r="O19679" s="67" t="str">
        <v>SummaBank</v>
      </c>
      <c r="P19679" s="67" t="str">
        <v>Pivot Finance Group</v>
      </c>
      <c r="Q19679" s="67" t="str">
        <v>The VLOOKup Vault</v>
      </c>
      <c r="R19679" s="67" t="str">
        <v>Bank of Cellifornia</v>
      </c>
      <c r="S19679" s="67" t="str">
        <v>ExCell Bank</v>
      </c>
    </row>
    <row r="19680" spans="15:19">
      <c r="O19680" s="67" t="str">
        <v>SummaBank</v>
      </c>
      <c r="P19680" s="67" t="str">
        <v>Pivot Finance Group</v>
      </c>
      <c r="Q19680" s="67" t="str">
        <v>The VLOOKup Vault</v>
      </c>
      <c r="R19680" s="67" t="str">
        <v>Bank of Cellifornia</v>
      </c>
      <c r="S19680" s="67" t="str">
        <v>ExFunds</v>
      </c>
    </row>
    <row r="19681" spans="15:19">
      <c r="O19681" s="67" t="str">
        <v>SummaBank</v>
      </c>
      <c r="P19681" s="67" t="str">
        <v>Pivot Finance Group</v>
      </c>
      <c r="Q19681" s="67" t="str">
        <v>The VLOOKup Vault</v>
      </c>
      <c r="R19681" s="67" t="str">
        <v>Bank of Cellifornia</v>
      </c>
      <c r="S19681" s="67" t="str">
        <v>SheetBank AG</v>
      </c>
    </row>
    <row r="19682" spans="15:19">
      <c r="O19682" s="67" t="str">
        <v>SummaBank</v>
      </c>
      <c r="P19682" s="67" t="str">
        <v>Pivot Finance Group</v>
      </c>
      <c r="Q19682" s="67" t="str">
        <v>The VLOOKup Vault</v>
      </c>
      <c r="R19682" s="67" t="str">
        <v>Bank of Cellifornia</v>
      </c>
      <c r="S19682" s="67" t="str">
        <v>CELLtral Bank</v>
      </c>
    </row>
    <row r="19683" spans="15:19">
      <c r="O19683" s="67" t="str">
        <v>SummaBank</v>
      </c>
      <c r="P19683" s="67" t="str">
        <v>Pivot Finance Group</v>
      </c>
      <c r="Q19683" s="67" t="str">
        <v>The VLOOKup Vault</v>
      </c>
      <c r="R19683" s="67" t="str">
        <v>Bank of Cellifornia</v>
      </c>
      <c r="S19683" s="67" t="str">
        <v>Bank IF</v>
      </c>
    </row>
    <row r="19684" spans="15:19">
      <c r="O19684" s="67" t="str">
        <v>SummaBank</v>
      </c>
      <c r="P19684" s="67" t="str">
        <v>Pivot Finance Group</v>
      </c>
      <c r="Q19684" s="67" t="str">
        <v>The VLOOKup Vault</v>
      </c>
      <c r="R19684" s="67" t="str">
        <v>Bank of Cellifornia</v>
      </c>
      <c r="S19684" s="67" t="str">
        <v>MoneyMATCH Inc.</v>
      </c>
    </row>
    <row r="19685" spans="15:19">
      <c r="O19685" s="67" t="str">
        <v>SummaBank</v>
      </c>
      <c r="P19685" s="67" t="str">
        <v>Pivot Finance Group</v>
      </c>
      <c r="Q19685" s="67" t="str">
        <v>The VLOOKup Vault</v>
      </c>
      <c r="R19685" s="67" t="str">
        <v>ExFunds</v>
      </c>
      <c r="S19685" s="67" t="str">
        <v>ExCell Bank</v>
      </c>
    </row>
    <row r="19686" spans="15:19">
      <c r="O19686" s="67" t="str">
        <v>SummaBank</v>
      </c>
      <c r="P19686" s="67" t="str">
        <v>Pivot Finance Group</v>
      </c>
      <c r="Q19686" s="67" t="str">
        <v>The VLOOKup Vault</v>
      </c>
      <c r="R19686" s="67" t="str">
        <v>ExFunds</v>
      </c>
      <c r="S19686" s="67" t="str">
        <v>Bank of Cellifornia</v>
      </c>
    </row>
    <row r="19687" spans="15:19">
      <c r="O19687" s="67" t="str">
        <v>SummaBank</v>
      </c>
      <c r="P19687" s="67" t="str">
        <v>Pivot Finance Group</v>
      </c>
      <c r="Q19687" s="67" t="str">
        <v>The VLOOKup Vault</v>
      </c>
      <c r="R19687" s="67" t="str">
        <v>ExFunds</v>
      </c>
      <c r="S19687" s="67" t="str">
        <v>SheetBank AG</v>
      </c>
    </row>
    <row r="19688" spans="15:19">
      <c r="O19688" s="67" t="str">
        <v>SummaBank</v>
      </c>
      <c r="P19688" s="67" t="str">
        <v>Pivot Finance Group</v>
      </c>
      <c r="Q19688" s="67" t="str">
        <v>The VLOOKup Vault</v>
      </c>
      <c r="R19688" s="67" t="str">
        <v>ExFunds</v>
      </c>
      <c r="S19688" s="67" t="str">
        <v>CELLtral Bank</v>
      </c>
    </row>
    <row r="19689" spans="15:19">
      <c r="O19689" s="67" t="str">
        <v>SummaBank</v>
      </c>
      <c r="P19689" s="67" t="str">
        <v>Pivot Finance Group</v>
      </c>
      <c r="Q19689" s="67" t="str">
        <v>The VLOOKup Vault</v>
      </c>
      <c r="R19689" s="67" t="str">
        <v>ExFunds</v>
      </c>
      <c r="S19689" s="67" t="str">
        <v>Bank IF</v>
      </c>
    </row>
    <row r="19690" spans="15:19">
      <c r="O19690" s="67" t="str">
        <v>SummaBank</v>
      </c>
      <c r="P19690" s="67" t="str">
        <v>Pivot Finance Group</v>
      </c>
      <c r="Q19690" s="67" t="str">
        <v>The VLOOKup Vault</v>
      </c>
      <c r="R19690" s="67" t="str">
        <v>ExFunds</v>
      </c>
      <c r="S19690" s="67" t="str">
        <v>MoneyMATCH Inc.</v>
      </c>
    </row>
    <row r="19691" spans="15:19">
      <c r="O19691" s="67" t="str">
        <v>SummaBank</v>
      </c>
      <c r="P19691" s="67" t="str">
        <v>Pivot Finance Group</v>
      </c>
      <c r="Q19691" s="67" t="str">
        <v>The VLOOKup Vault</v>
      </c>
      <c r="R19691" s="67" t="str">
        <v>SheetBank AG</v>
      </c>
      <c r="S19691" s="67" t="str">
        <v>ExCell Bank</v>
      </c>
    </row>
    <row r="19692" spans="15:19">
      <c r="O19692" s="67" t="str">
        <v>SummaBank</v>
      </c>
      <c r="P19692" s="67" t="str">
        <v>Pivot Finance Group</v>
      </c>
      <c r="Q19692" s="67" t="str">
        <v>The VLOOKup Vault</v>
      </c>
      <c r="R19692" s="67" t="str">
        <v>SheetBank AG</v>
      </c>
      <c r="S19692" s="67" t="str">
        <v>Bank of Cellifornia</v>
      </c>
    </row>
    <row r="19693" spans="15:19">
      <c r="O19693" s="67" t="str">
        <v>SummaBank</v>
      </c>
      <c r="P19693" s="67" t="str">
        <v>Pivot Finance Group</v>
      </c>
      <c r="Q19693" s="67" t="str">
        <v>The VLOOKup Vault</v>
      </c>
      <c r="R19693" s="67" t="str">
        <v>SheetBank AG</v>
      </c>
      <c r="S19693" s="67" t="str">
        <v>ExFunds</v>
      </c>
    </row>
    <row r="19694" spans="15:19">
      <c r="O19694" s="67" t="str">
        <v>SummaBank</v>
      </c>
      <c r="P19694" s="67" t="str">
        <v>Pivot Finance Group</v>
      </c>
      <c r="Q19694" s="67" t="str">
        <v>The VLOOKup Vault</v>
      </c>
      <c r="R19694" s="67" t="str">
        <v>SheetBank AG</v>
      </c>
      <c r="S19694" s="67" t="str">
        <v>CELLtral Bank</v>
      </c>
    </row>
    <row r="19695" spans="15:19">
      <c r="O19695" s="67" t="str">
        <v>SummaBank</v>
      </c>
      <c r="P19695" s="67" t="str">
        <v>Pivot Finance Group</v>
      </c>
      <c r="Q19695" s="67" t="str">
        <v>The VLOOKup Vault</v>
      </c>
      <c r="R19695" s="67" t="str">
        <v>SheetBank AG</v>
      </c>
      <c r="S19695" s="67" t="str">
        <v>Bank IF</v>
      </c>
    </row>
    <row r="19696" spans="15:19">
      <c r="O19696" s="67" t="str">
        <v>SummaBank</v>
      </c>
      <c r="P19696" s="67" t="str">
        <v>Pivot Finance Group</v>
      </c>
      <c r="Q19696" s="67" t="str">
        <v>The VLOOKup Vault</v>
      </c>
      <c r="R19696" s="67" t="str">
        <v>SheetBank AG</v>
      </c>
      <c r="S19696" s="67" t="str">
        <v>MoneyMATCH Inc.</v>
      </c>
    </row>
    <row r="19697" spans="15:19">
      <c r="O19697" s="67" t="str">
        <v>SummaBank</v>
      </c>
      <c r="P19697" s="67" t="str">
        <v>Pivot Finance Group</v>
      </c>
      <c r="Q19697" s="67" t="str">
        <v>The VLOOKup Vault</v>
      </c>
      <c r="R19697" s="67" t="str">
        <v>CELLtral Bank</v>
      </c>
      <c r="S19697" s="67" t="str">
        <v>ExCell Bank</v>
      </c>
    </row>
    <row r="19698" spans="15:19">
      <c r="O19698" s="67" t="str">
        <v>SummaBank</v>
      </c>
      <c r="P19698" s="67" t="str">
        <v>Pivot Finance Group</v>
      </c>
      <c r="Q19698" s="67" t="str">
        <v>The VLOOKup Vault</v>
      </c>
      <c r="R19698" s="67" t="str">
        <v>CELLtral Bank</v>
      </c>
      <c r="S19698" s="67" t="str">
        <v>Bank of Cellifornia</v>
      </c>
    </row>
    <row r="19699" spans="15:19">
      <c r="O19699" s="67" t="str">
        <v>SummaBank</v>
      </c>
      <c r="P19699" s="67" t="str">
        <v>Pivot Finance Group</v>
      </c>
      <c r="Q19699" s="67" t="str">
        <v>The VLOOKup Vault</v>
      </c>
      <c r="R19699" s="67" t="str">
        <v>CELLtral Bank</v>
      </c>
      <c r="S19699" s="67" t="str">
        <v>ExFunds</v>
      </c>
    </row>
    <row r="19700" spans="15:19">
      <c r="O19700" s="67" t="str">
        <v>SummaBank</v>
      </c>
      <c r="P19700" s="67" t="str">
        <v>Pivot Finance Group</v>
      </c>
      <c r="Q19700" s="67" t="str">
        <v>The VLOOKup Vault</v>
      </c>
      <c r="R19700" s="67" t="str">
        <v>CELLtral Bank</v>
      </c>
      <c r="S19700" s="67" t="str">
        <v>SheetBank AG</v>
      </c>
    </row>
    <row r="19701" spans="15:19">
      <c r="O19701" s="67" t="str">
        <v>SummaBank</v>
      </c>
      <c r="P19701" s="67" t="str">
        <v>Pivot Finance Group</v>
      </c>
      <c r="Q19701" s="67" t="str">
        <v>The VLOOKup Vault</v>
      </c>
      <c r="R19701" s="67" t="str">
        <v>CELLtral Bank</v>
      </c>
      <c r="S19701" s="67" t="str">
        <v>Bank IF</v>
      </c>
    </row>
    <row r="19702" spans="15:19">
      <c r="O19702" s="67" t="str">
        <v>SummaBank</v>
      </c>
      <c r="P19702" s="67" t="str">
        <v>Pivot Finance Group</v>
      </c>
      <c r="Q19702" s="67" t="str">
        <v>The VLOOKup Vault</v>
      </c>
      <c r="R19702" s="67" t="str">
        <v>CELLtral Bank</v>
      </c>
      <c r="S19702" s="67" t="str">
        <v>MoneyMATCH Inc.</v>
      </c>
    </row>
    <row r="19703" spans="15:19">
      <c r="O19703" s="67" t="str">
        <v>SummaBank</v>
      </c>
      <c r="P19703" s="67" t="str">
        <v>Pivot Finance Group</v>
      </c>
      <c r="Q19703" s="67" t="str">
        <v>The VLOOKup Vault</v>
      </c>
      <c r="R19703" s="67" t="str">
        <v>Bank IF</v>
      </c>
      <c r="S19703" s="67" t="str">
        <v>ExCell Bank</v>
      </c>
    </row>
    <row r="19704" spans="15:19">
      <c r="O19704" s="67" t="str">
        <v>SummaBank</v>
      </c>
      <c r="P19704" s="67" t="str">
        <v>Pivot Finance Group</v>
      </c>
      <c r="Q19704" s="67" t="str">
        <v>The VLOOKup Vault</v>
      </c>
      <c r="R19704" s="67" t="str">
        <v>Bank IF</v>
      </c>
      <c r="S19704" s="67" t="str">
        <v>Bank of Cellifornia</v>
      </c>
    </row>
    <row r="19705" spans="15:19">
      <c r="O19705" s="67" t="str">
        <v>SummaBank</v>
      </c>
      <c r="P19705" s="67" t="str">
        <v>Pivot Finance Group</v>
      </c>
      <c r="Q19705" s="67" t="str">
        <v>The VLOOKup Vault</v>
      </c>
      <c r="R19705" s="67" t="str">
        <v>Bank IF</v>
      </c>
      <c r="S19705" s="67" t="str">
        <v>ExFunds</v>
      </c>
    </row>
    <row r="19706" spans="15:19">
      <c r="O19706" s="67" t="str">
        <v>SummaBank</v>
      </c>
      <c r="P19706" s="67" t="str">
        <v>Pivot Finance Group</v>
      </c>
      <c r="Q19706" s="67" t="str">
        <v>The VLOOKup Vault</v>
      </c>
      <c r="R19706" s="67" t="str">
        <v>Bank IF</v>
      </c>
      <c r="S19706" s="67" t="str">
        <v>SheetBank AG</v>
      </c>
    </row>
    <row r="19707" spans="15:19">
      <c r="O19707" s="67" t="str">
        <v>SummaBank</v>
      </c>
      <c r="P19707" s="67" t="str">
        <v>Pivot Finance Group</v>
      </c>
      <c r="Q19707" s="67" t="str">
        <v>The VLOOKup Vault</v>
      </c>
      <c r="R19707" s="67" t="str">
        <v>Bank IF</v>
      </c>
      <c r="S19707" s="67" t="str">
        <v>CELLtral Bank</v>
      </c>
    </row>
    <row r="19708" spans="15:19">
      <c r="O19708" s="67" t="str">
        <v>SummaBank</v>
      </c>
      <c r="P19708" s="67" t="str">
        <v>Pivot Finance Group</v>
      </c>
      <c r="Q19708" s="67" t="str">
        <v>The VLOOKup Vault</v>
      </c>
      <c r="R19708" s="67" t="str">
        <v>Bank IF</v>
      </c>
      <c r="S19708" s="67" t="str">
        <v>MoneyMATCH Inc.</v>
      </c>
    </row>
    <row r="19709" spans="15:19">
      <c r="O19709" s="67" t="str">
        <v>SummaBank</v>
      </c>
      <c r="P19709" s="67" t="str">
        <v>Pivot Finance Group</v>
      </c>
      <c r="Q19709" s="67" t="str">
        <v>The VLOOKup Vault</v>
      </c>
      <c r="R19709" s="67" t="str">
        <v>MoneyMATCH Inc.</v>
      </c>
      <c r="S19709" s="67" t="str">
        <v>ExCell Bank</v>
      </c>
    </row>
    <row r="19710" spans="15:19">
      <c r="O19710" s="67" t="str">
        <v>SummaBank</v>
      </c>
      <c r="P19710" s="67" t="str">
        <v>Pivot Finance Group</v>
      </c>
      <c r="Q19710" s="67" t="str">
        <v>The VLOOKup Vault</v>
      </c>
      <c r="R19710" s="67" t="str">
        <v>MoneyMATCH Inc.</v>
      </c>
      <c r="S19710" s="67" t="str">
        <v>Bank of Cellifornia</v>
      </c>
    </row>
    <row r="19711" spans="15:19">
      <c r="O19711" s="67" t="str">
        <v>SummaBank</v>
      </c>
      <c r="P19711" s="67" t="str">
        <v>Pivot Finance Group</v>
      </c>
      <c r="Q19711" s="67" t="str">
        <v>The VLOOKup Vault</v>
      </c>
      <c r="R19711" s="67" t="str">
        <v>MoneyMATCH Inc.</v>
      </c>
      <c r="S19711" s="67" t="str">
        <v>ExFunds</v>
      </c>
    </row>
    <row r="19712" spans="15:19">
      <c r="O19712" s="67" t="str">
        <v>SummaBank</v>
      </c>
      <c r="P19712" s="67" t="str">
        <v>Pivot Finance Group</v>
      </c>
      <c r="Q19712" s="67" t="str">
        <v>The VLOOKup Vault</v>
      </c>
      <c r="R19712" s="67" t="str">
        <v>MoneyMATCH Inc.</v>
      </c>
      <c r="S19712" s="67" t="str">
        <v>SheetBank AG</v>
      </c>
    </row>
    <row r="19713" spans="15:19">
      <c r="O19713" s="67" t="str">
        <v>SummaBank</v>
      </c>
      <c r="P19713" s="67" t="str">
        <v>Pivot Finance Group</v>
      </c>
      <c r="Q19713" s="67" t="str">
        <v>The VLOOKup Vault</v>
      </c>
      <c r="R19713" s="67" t="str">
        <v>MoneyMATCH Inc.</v>
      </c>
      <c r="S19713" s="67" t="str">
        <v>CELLtral Bank</v>
      </c>
    </row>
    <row r="19714" spans="15:19">
      <c r="O19714" s="67" t="str">
        <v>SummaBank</v>
      </c>
      <c r="P19714" s="67" t="str">
        <v>Pivot Finance Group</v>
      </c>
      <c r="Q19714" s="67" t="str">
        <v>The VLOOKup Vault</v>
      </c>
      <c r="R19714" s="67" t="str">
        <v>MoneyMATCH Inc.</v>
      </c>
      <c r="S19714" s="67" t="str">
        <v>Bank IF</v>
      </c>
    </row>
    <row r="19715" spans="15:19">
      <c r="O19715" s="67" t="str">
        <v>SummaBank</v>
      </c>
      <c r="P19715" s="67" t="str">
        <v>Pivot Finance Group</v>
      </c>
      <c r="Q19715" s="67" t="str">
        <v>CELLtral Bank</v>
      </c>
      <c r="R19715" s="67" t="str">
        <v>ExCell Bank</v>
      </c>
      <c r="S19715" s="67" t="str">
        <v>Bank of Cellifornia</v>
      </c>
    </row>
    <row r="19716" spans="15:19">
      <c r="O19716" s="67" t="str">
        <v>SummaBank</v>
      </c>
      <c r="P19716" s="67" t="str">
        <v>Pivot Finance Group</v>
      </c>
      <c r="Q19716" s="67" t="str">
        <v>CELLtral Bank</v>
      </c>
      <c r="R19716" s="67" t="str">
        <v>ExCell Bank</v>
      </c>
      <c r="S19716" s="67" t="str">
        <v>ExFunds</v>
      </c>
    </row>
    <row r="19717" spans="15:19">
      <c r="O19717" s="67" t="str">
        <v>SummaBank</v>
      </c>
      <c r="P19717" s="67" t="str">
        <v>Pivot Finance Group</v>
      </c>
      <c r="Q19717" s="67" t="str">
        <v>CELLtral Bank</v>
      </c>
      <c r="R19717" s="67" t="str">
        <v>ExCell Bank</v>
      </c>
      <c r="S19717" s="67" t="str">
        <v>SheetBank AG</v>
      </c>
    </row>
    <row r="19718" spans="15:19">
      <c r="O19718" s="67" t="str">
        <v>SummaBank</v>
      </c>
      <c r="P19718" s="67" t="str">
        <v>Pivot Finance Group</v>
      </c>
      <c r="Q19718" s="67" t="str">
        <v>CELLtral Bank</v>
      </c>
      <c r="R19718" s="67" t="str">
        <v>ExCell Bank</v>
      </c>
      <c r="S19718" s="67" t="str">
        <v>The VLOOKup Vault</v>
      </c>
    </row>
    <row r="19719" spans="15:19">
      <c r="O19719" s="67" t="str">
        <v>SummaBank</v>
      </c>
      <c r="P19719" s="67" t="str">
        <v>Pivot Finance Group</v>
      </c>
      <c r="Q19719" s="67" t="str">
        <v>CELLtral Bank</v>
      </c>
      <c r="R19719" s="67" t="str">
        <v>ExCell Bank</v>
      </c>
      <c r="S19719" s="67" t="str">
        <v>Bank IF</v>
      </c>
    </row>
    <row r="19720" spans="15:19">
      <c r="O19720" s="67" t="str">
        <v>SummaBank</v>
      </c>
      <c r="P19720" s="67" t="str">
        <v>Pivot Finance Group</v>
      </c>
      <c r="Q19720" s="67" t="str">
        <v>CELLtral Bank</v>
      </c>
      <c r="R19720" s="67" t="str">
        <v>ExCell Bank</v>
      </c>
      <c r="S19720" s="67" t="str">
        <v>MoneyMATCH Inc.</v>
      </c>
    </row>
    <row r="19721" spans="15:19">
      <c r="O19721" s="67" t="str">
        <v>SummaBank</v>
      </c>
      <c r="P19721" s="67" t="str">
        <v>Pivot Finance Group</v>
      </c>
      <c r="Q19721" s="67" t="str">
        <v>CELLtral Bank</v>
      </c>
      <c r="R19721" s="67" t="str">
        <v>Bank of Cellifornia</v>
      </c>
      <c r="S19721" s="67" t="str">
        <v>ExCell Bank</v>
      </c>
    </row>
    <row r="19722" spans="15:19">
      <c r="O19722" s="67" t="str">
        <v>SummaBank</v>
      </c>
      <c r="P19722" s="67" t="str">
        <v>Pivot Finance Group</v>
      </c>
      <c r="Q19722" s="67" t="str">
        <v>CELLtral Bank</v>
      </c>
      <c r="R19722" s="67" t="str">
        <v>Bank of Cellifornia</v>
      </c>
      <c r="S19722" s="67" t="str">
        <v>ExFunds</v>
      </c>
    </row>
    <row r="19723" spans="15:19">
      <c r="O19723" s="67" t="str">
        <v>SummaBank</v>
      </c>
      <c r="P19723" s="67" t="str">
        <v>Pivot Finance Group</v>
      </c>
      <c r="Q19723" s="67" t="str">
        <v>CELLtral Bank</v>
      </c>
      <c r="R19723" s="67" t="str">
        <v>Bank of Cellifornia</v>
      </c>
      <c r="S19723" s="67" t="str">
        <v>SheetBank AG</v>
      </c>
    </row>
    <row r="19724" spans="15:19">
      <c r="O19724" s="67" t="str">
        <v>SummaBank</v>
      </c>
      <c r="P19724" s="67" t="str">
        <v>Pivot Finance Group</v>
      </c>
      <c r="Q19724" s="67" t="str">
        <v>CELLtral Bank</v>
      </c>
      <c r="R19724" s="67" t="str">
        <v>Bank of Cellifornia</v>
      </c>
      <c r="S19724" s="67" t="str">
        <v>The VLOOKup Vault</v>
      </c>
    </row>
    <row r="19725" spans="15:19">
      <c r="O19725" s="67" t="str">
        <v>SummaBank</v>
      </c>
      <c r="P19725" s="67" t="str">
        <v>Pivot Finance Group</v>
      </c>
      <c r="Q19725" s="67" t="str">
        <v>CELLtral Bank</v>
      </c>
      <c r="R19725" s="67" t="str">
        <v>Bank of Cellifornia</v>
      </c>
      <c r="S19725" s="67" t="str">
        <v>Bank IF</v>
      </c>
    </row>
    <row r="19726" spans="15:19">
      <c r="O19726" s="67" t="str">
        <v>SummaBank</v>
      </c>
      <c r="P19726" s="67" t="str">
        <v>Pivot Finance Group</v>
      </c>
      <c r="Q19726" s="67" t="str">
        <v>CELLtral Bank</v>
      </c>
      <c r="R19726" s="67" t="str">
        <v>Bank of Cellifornia</v>
      </c>
      <c r="S19726" s="67" t="str">
        <v>MoneyMATCH Inc.</v>
      </c>
    </row>
    <row r="19727" spans="15:19">
      <c r="O19727" s="67" t="str">
        <v>SummaBank</v>
      </c>
      <c r="P19727" s="67" t="str">
        <v>Pivot Finance Group</v>
      </c>
      <c r="Q19727" s="67" t="str">
        <v>CELLtral Bank</v>
      </c>
      <c r="R19727" s="67" t="str">
        <v>ExFunds</v>
      </c>
      <c r="S19727" s="67" t="str">
        <v>ExCell Bank</v>
      </c>
    </row>
    <row r="19728" spans="15:19">
      <c r="O19728" s="67" t="str">
        <v>SummaBank</v>
      </c>
      <c r="P19728" s="67" t="str">
        <v>Pivot Finance Group</v>
      </c>
      <c r="Q19728" s="67" t="str">
        <v>CELLtral Bank</v>
      </c>
      <c r="R19728" s="67" t="str">
        <v>ExFunds</v>
      </c>
      <c r="S19728" s="67" t="str">
        <v>Bank of Cellifornia</v>
      </c>
    </row>
    <row r="19729" spans="15:19">
      <c r="O19729" s="67" t="str">
        <v>SummaBank</v>
      </c>
      <c r="P19729" s="67" t="str">
        <v>Pivot Finance Group</v>
      </c>
      <c r="Q19729" s="67" t="str">
        <v>CELLtral Bank</v>
      </c>
      <c r="R19729" s="67" t="str">
        <v>ExFunds</v>
      </c>
      <c r="S19729" s="67" t="str">
        <v>SheetBank AG</v>
      </c>
    </row>
    <row r="19730" spans="15:19">
      <c r="O19730" s="67" t="str">
        <v>SummaBank</v>
      </c>
      <c r="P19730" s="67" t="str">
        <v>Pivot Finance Group</v>
      </c>
      <c r="Q19730" s="67" t="str">
        <v>CELLtral Bank</v>
      </c>
      <c r="R19730" s="67" t="str">
        <v>ExFunds</v>
      </c>
      <c r="S19730" s="67" t="str">
        <v>The VLOOKup Vault</v>
      </c>
    </row>
    <row r="19731" spans="15:19">
      <c r="O19731" s="67" t="str">
        <v>SummaBank</v>
      </c>
      <c r="P19731" s="67" t="str">
        <v>Pivot Finance Group</v>
      </c>
      <c r="Q19731" s="67" t="str">
        <v>CELLtral Bank</v>
      </c>
      <c r="R19731" s="67" t="str">
        <v>ExFunds</v>
      </c>
      <c r="S19731" s="67" t="str">
        <v>Bank IF</v>
      </c>
    </row>
    <row r="19732" spans="15:19">
      <c r="O19732" s="67" t="str">
        <v>SummaBank</v>
      </c>
      <c r="P19732" s="67" t="str">
        <v>Pivot Finance Group</v>
      </c>
      <c r="Q19732" s="67" t="str">
        <v>CELLtral Bank</v>
      </c>
      <c r="R19732" s="67" t="str">
        <v>ExFunds</v>
      </c>
      <c r="S19732" s="67" t="str">
        <v>MoneyMATCH Inc.</v>
      </c>
    </row>
    <row r="19733" spans="15:19">
      <c r="O19733" s="67" t="str">
        <v>SummaBank</v>
      </c>
      <c r="P19733" s="67" t="str">
        <v>Pivot Finance Group</v>
      </c>
      <c r="Q19733" s="67" t="str">
        <v>CELLtral Bank</v>
      </c>
      <c r="R19733" s="67" t="str">
        <v>SheetBank AG</v>
      </c>
      <c r="S19733" s="67" t="str">
        <v>ExCell Bank</v>
      </c>
    </row>
    <row r="19734" spans="15:19">
      <c r="O19734" s="67" t="str">
        <v>SummaBank</v>
      </c>
      <c r="P19734" s="67" t="str">
        <v>Pivot Finance Group</v>
      </c>
      <c r="Q19734" s="67" t="str">
        <v>CELLtral Bank</v>
      </c>
      <c r="R19734" s="67" t="str">
        <v>SheetBank AG</v>
      </c>
      <c r="S19734" s="67" t="str">
        <v>Bank of Cellifornia</v>
      </c>
    </row>
    <row r="19735" spans="15:19">
      <c r="O19735" s="67" t="str">
        <v>SummaBank</v>
      </c>
      <c r="P19735" s="67" t="str">
        <v>Pivot Finance Group</v>
      </c>
      <c r="Q19735" s="67" t="str">
        <v>CELLtral Bank</v>
      </c>
      <c r="R19735" s="67" t="str">
        <v>SheetBank AG</v>
      </c>
      <c r="S19735" s="67" t="str">
        <v>ExFunds</v>
      </c>
    </row>
    <row r="19736" spans="15:19">
      <c r="O19736" s="67" t="str">
        <v>SummaBank</v>
      </c>
      <c r="P19736" s="67" t="str">
        <v>Pivot Finance Group</v>
      </c>
      <c r="Q19736" s="67" t="str">
        <v>CELLtral Bank</v>
      </c>
      <c r="R19736" s="67" t="str">
        <v>SheetBank AG</v>
      </c>
      <c r="S19736" s="67" t="str">
        <v>The VLOOKup Vault</v>
      </c>
    </row>
    <row r="19737" spans="15:19">
      <c r="O19737" s="67" t="str">
        <v>SummaBank</v>
      </c>
      <c r="P19737" s="67" t="str">
        <v>Pivot Finance Group</v>
      </c>
      <c r="Q19737" s="67" t="str">
        <v>CELLtral Bank</v>
      </c>
      <c r="R19737" s="67" t="str">
        <v>SheetBank AG</v>
      </c>
      <c r="S19737" s="67" t="str">
        <v>Bank IF</v>
      </c>
    </row>
    <row r="19738" spans="15:19">
      <c r="O19738" s="67" t="str">
        <v>SummaBank</v>
      </c>
      <c r="P19738" s="67" t="str">
        <v>Pivot Finance Group</v>
      </c>
      <c r="Q19738" s="67" t="str">
        <v>CELLtral Bank</v>
      </c>
      <c r="R19738" s="67" t="str">
        <v>SheetBank AG</v>
      </c>
      <c r="S19738" s="67" t="str">
        <v>MoneyMATCH Inc.</v>
      </c>
    </row>
    <row r="19739" spans="15:19">
      <c r="O19739" s="67" t="str">
        <v>SummaBank</v>
      </c>
      <c r="P19739" s="67" t="str">
        <v>Pivot Finance Group</v>
      </c>
      <c r="Q19739" s="67" t="str">
        <v>CELLtral Bank</v>
      </c>
      <c r="R19739" s="67" t="str">
        <v>The VLOOKup Vault</v>
      </c>
      <c r="S19739" s="67" t="str">
        <v>ExCell Bank</v>
      </c>
    </row>
    <row r="19740" spans="15:19">
      <c r="O19740" s="67" t="str">
        <v>SummaBank</v>
      </c>
      <c r="P19740" s="67" t="str">
        <v>Pivot Finance Group</v>
      </c>
      <c r="Q19740" s="67" t="str">
        <v>CELLtral Bank</v>
      </c>
      <c r="R19740" s="67" t="str">
        <v>The VLOOKup Vault</v>
      </c>
      <c r="S19740" s="67" t="str">
        <v>Bank of Cellifornia</v>
      </c>
    </row>
    <row r="19741" spans="15:19">
      <c r="O19741" s="67" t="str">
        <v>SummaBank</v>
      </c>
      <c r="P19741" s="67" t="str">
        <v>Pivot Finance Group</v>
      </c>
      <c r="Q19741" s="67" t="str">
        <v>CELLtral Bank</v>
      </c>
      <c r="R19741" s="67" t="str">
        <v>The VLOOKup Vault</v>
      </c>
      <c r="S19741" s="67" t="str">
        <v>ExFunds</v>
      </c>
    </row>
    <row r="19742" spans="15:19">
      <c r="O19742" s="67" t="str">
        <v>SummaBank</v>
      </c>
      <c r="P19742" s="67" t="str">
        <v>Pivot Finance Group</v>
      </c>
      <c r="Q19742" s="67" t="str">
        <v>CELLtral Bank</v>
      </c>
      <c r="R19742" s="67" t="str">
        <v>The VLOOKup Vault</v>
      </c>
      <c r="S19742" s="67" t="str">
        <v>SheetBank AG</v>
      </c>
    </row>
    <row r="19743" spans="15:19">
      <c r="O19743" s="67" t="str">
        <v>SummaBank</v>
      </c>
      <c r="P19743" s="67" t="str">
        <v>Pivot Finance Group</v>
      </c>
      <c r="Q19743" s="67" t="str">
        <v>CELLtral Bank</v>
      </c>
      <c r="R19743" s="67" t="str">
        <v>The VLOOKup Vault</v>
      </c>
      <c r="S19743" s="67" t="str">
        <v>Bank IF</v>
      </c>
    </row>
    <row r="19744" spans="15:19">
      <c r="O19744" s="67" t="str">
        <v>SummaBank</v>
      </c>
      <c r="P19744" s="67" t="str">
        <v>Pivot Finance Group</v>
      </c>
      <c r="Q19744" s="67" t="str">
        <v>CELLtral Bank</v>
      </c>
      <c r="R19744" s="67" t="str">
        <v>The VLOOKup Vault</v>
      </c>
      <c r="S19744" s="67" t="str">
        <v>MoneyMATCH Inc.</v>
      </c>
    </row>
    <row r="19745" spans="15:19">
      <c r="O19745" s="67" t="str">
        <v>SummaBank</v>
      </c>
      <c r="P19745" s="67" t="str">
        <v>Pivot Finance Group</v>
      </c>
      <c r="Q19745" s="67" t="str">
        <v>CELLtral Bank</v>
      </c>
      <c r="R19745" s="67" t="str">
        <v>Bank IF</v>
      </c>
      <c r="S19745" s="67" t="str">
        <v>ExCell Bank</v>
      </c>
    </row>
    <row r="19746" spans="15:19">
      <c r="O19746" s="67" t="str">
        <v>SummaBank</v>
      </c>
      <c r="P19746" s="67" t="str">
        <v>Pivot Finance Group</v>
      </c>
      <c r="Q19746" s="67" t="str">
        <v>CELLtral Bank</v>
      </c>
      <c r="R19746" s="67" t="str">
        <v>Bank IF</v>
      </c>
      <c r="S19746" s="67" t="str">
        <v>Bank of Cellifornia</v>
      </c>
    </row>
    <row r="19747" spans="15:19">
      <c r="O19747" s="67" t="str">
        <v>SummaBank</v>
      </c>
      <c r="P19747" s="67" t="str">
        <v>Pivot Finance Group</v>
      </c>
      <c r="Q19747" s="67" t="str">
        <v>CELLtral Bank</v>
      </c>
      <c r="R19747" s="67" t="str">
        <v>Bank IF</v>
      </c>
      <c r="S19747" s="67" t="str">
        <v>ExFunds</v>
      </c>
    </row>
    <row r="19748" spans="15:19">
      <c r="O19748" s="67" t="str">
        <v>SummaBank</v>
      </c>
      <c r="P19748" s="67" t="str">
        <v>Pivot Finance Group</v>
      </c>
      <c r="Q19748" s="67" t="str">
        <v>CELLtral Bank</v>
      </c>
      <c r="R19748" s="67" t="str">
        <v>Bank IF</v>
      </c>
      <c r="S19748" s="67" t="str">
        <v>SheetBank AG</v>
      </c>
    </row>
    <row r="19749" spans="15:19">
      <c r="O19749" s="67" t="str">
        <v>SummaBank</v>
      </c>
      <c r="P19749" s="67" t="str">
        <v>Pivot Finance Group</v>
      </c>
      <c r="Q19749" s="67" t="str">
        <v>CELLtral Bank</v>
      </c>
      <c r="R19749" s="67" t="str">
        <v>Bank IF</v>
      </c>
      <c r="S19749" s="67" t="str">
        <v>The VLOOKup Vault</v>
      </c>
    </row>
    <row r="19750" spans="15:19">
      <c r="O19750" s="67" t="str">
        <v>SummaBank</v>
      </c>
      <c r="P19750" s="67" t="str">
        <v>Pivot Finance Group</v>
      </c>
      <c r="Q19750" s="67" t="str">
        <v>CELLtral Bank</v>
      </c>
      <c r="R19750" s="67" t="str">
        <v>Bank IF</v>
      </c>
      <c r="S19750" s="67" t="str">
        <v>MoneyMATCH Inc.</v>
      </c>
    </row>
    <row r="19751" spans="15:19">
      <c r="O19751" s="67" t="str">
        <v>SummaBank</v>
      </c>
      <c r="P19751" s="67" t="str">
        <v>Pivot Finance Group</v>
      </c>
      <c r="Q19751" s="67" t="str">
        <v>CELLtral Bank</v>
      </c>
      <c r="R19751" s="67" t="str">
        <v>MoneyMATCH Inc.</v>
      </c>
      <c r="S19751" s="67" t="str">
        <v>ExCell Bank</v>
      </c>
    </row>
    <row r="19752" spans="15:19">
      <c r="O19752" s="67" t="str">
        <v>SummaBank</v>
      </c>
      <c r="P19752" s="67" t="str">
        <v>Pivot Finance Group</v>
      </c>
      <c r="Q19752" s="67" t="str">
        <v>CELLtral Bank</v>
      </c>
      <c r="R19752" s="67" t="str">
        <v>MoneyMATCH Inc.</v>
      </c>
      <c r="S19752" s="67" t="str">
        <v>Bank of Cellifornia</v>
      </c>
    </row>
    <row r="19753" spans="15:19">
      <c r="O19753" s="67" t="str">
        <v>SummaBank</v>
      </c>
      <c r="P19753" s="67" t="str">
        <v>Pivot Finance Group</v>
      </c>
      <c r="Q19753" s="67" t="str">
        <v>CELLtral Bank</v>
      </c>
      <c r="R19753" s="67" t="str">
        <v>MoneyMATCH Inc.</v>
      </c>
      <c r="S19753" s="67" t="str">
        <v>ExFunds</v>
      </c>
    </row>
    <row r="19754" spans="15:19">
      <c r="O19754" s="67" t="str">
        <v>SummaBank</v>
      </c>
      <c r="P19754" s="67" t="str">
        <v>Pivot Finance Group</v>
      </c>
      <c r="Q19754" s="67" t="str">
        <v>CELLtral Bank</v>
      </c>
      <c r="R19754" s="67" t="str">
        <v>MoneyMATCH Inc.</v>
      </c>
      <c r="S19754" s="67" t="str">
        <v>SheetBank AG</v>
      </c>
    </row>
    <row r="19755" spans="15:19">
      <c r="O19755" s="67" t="str">
        <v>SummaBank</v>
      </c>
      <c r="P19755" s="67" t="str">
        <v>Pivot Finance Group</v>
      </c>
      <c r="Q19755" s="67" t="str">
        <v>CELLtral Bank</v>
      </c>
      <c r="R19755" s="67" t="str">
        <v>MoneyMATCH Inc.</v>
      </c>
      <c r="S19755" s="67" t="str">
        <v>The VLOOKup Vault</v>
      </c>
    </row>
    <row r="19756" spans="15:19">
      <c r="O19756" s="67" t="str">
        <v>SummaBank</v>
      </c>
      <c r="P19756" s="67" t="str">
        <v>Pivot Finance Group</v>
      </c>
      <c r="Q19756" s="67" t="str">
        <v>CELLtral Bank</v>
      </c>
      <c r="R19756" s="67" t="str">
        <v>MoneyMATCH Inc.</v>
      </c>
      <c r="S19756" s="67" t="str">
        <v>Bank IF</v>
      </c>
    </row>
    <row r="19757" spans="15:19">
      <c r="O19757" s="67" t="str">
        <v>SummaBank</v>
      </c>
      <c r="P19757" s="67" t="str">
        <v>Pivot Finance Group</v>
      </c>
      <c r="Q19757" s="67" t="str">
        <v>Bank IF</v>
      </c>
      <c r="R19757" s="67" t="str">
        <v>ExCell Bank</v>
      </c>
      <c r="S19757" s="67" t="str">
        <v>Bank of Cellifornia</v>
      </c>
    </row>
    <row r="19758" spans="15:19">
      <c r="O19758" s="67" t="str">
        <v>SummaBank</v>
      </c>
      <c r="P19758" s="67" t="str">
        <v>Pivot Finance Group</v>
      </c>
      <c r="Q19758" s="67" t="str">
        <v>Bank IF</v>
      </c>
      <c r="R19758" s="67" t="str">
        <v>ExCell Bank</v>
      </c>
      <c r="S19758" s="67" t="str">
        <v>ExFunds</v>
      </c>
    </row>
    <row r="19759" spans="15:19">
      <c r="O19759" s="67" t="str">
        <v>SummaBank</v>
      </c>
      <c r="P19759" s="67" t="str">
        <v>Pivot Finance Group</v>
      </c>
      <c r="Q19759" s="67" t="str">
        <v>Bank IF</v>
      </c>
      <c r="R19759" s="67" t="str">
        <v>ExCell Bank</v>
      </c>
      <c r="S19759" s="67" t="str">
        <v>SheetBank AG</v>
      </c>
    </row>
    <row r="19760" spans="15:19">
      <c r="O19760" s="67" t="str">
        <v>SummaBank</v>
      </c>
      <c r="P19760" s="67" t="str">
        <v>Pivot Finance Group</v>
      </c>
      <c r="Q19760" s="67" t="str">
        <v>Bank IF</v>
      </c>
      <c r="R19760" s="67" t="str">
        <v>ExCell Bank</v>
      </c>
      <c r="S19760" s="67" t="str">
        <v>The VLOOKup Vault</v>
      </c>
    </row>
    <row r="19761" spans="15:19">
      <c r="O19761" s="67" t="str">
        <v>SummaBank</v>
      </c>
      <c r="P19761" s="67" t="str">
        <v>Pivot Finance Group</v>
      </c>
      <c r="Q19761" s="67" t="str">
        <v>Bank IF</v>
      </c>
      <c r="R19761" s="67" t="str">
        <v>ExCell Bank</v>
      </c>
      <c r="S19761" s="67" t="str">
        <v>CELLtral Bank</v>
      </c>
    </row>
    <row r="19762" spans="15:19">
      <c r="O19762" s="67" t="str">
        <v>SummaBank</v>
      </c>
      <c r="P19762" s="67" t="str">
        <v>Pivot Finance Group</v>
      </c>
      <c r="Q19762" s="67" t="str">
        <v>Bank IF</v>
      </c>
      <c r="R19762" s="67" t="str">
        <v>ExCell Bank</v>
      </c>
      <c r="S19762" s="67" t="str">
        <v>MoneyMATCH Inc.</v>
      </c>
    </row>
    <row r="19763" spans="15:19">
      <c r="O19763" s="67" t="str">
        <v>SummaBank</v>
      </c>
      <c r="P19763" s="67" t="str">
        <v>Pivot Finance Group</v>
      </c>
      <c r="Q19763" s="67" t="str">
        <v>Bank IF</v>
      </c>
      <c r="R19763" s="67" t="str">
        <v>Bank of Cellifornia</v>
      </c>
      <c r="S19763" s="67" t="str">
        <v>ExCell Bank</v>
      </c>
    </row>
    <row r="19764" spans="15:19">
      <c r="O19764" s="67" t="str">
        <v>SummaBank</v>
      </c>
      <c r="P19764" s="67" t="str">
        <v>Pivot Finance Group</v>
      </c>
      <c r="Q19764" s="67" t="str">
        <v>Bank IF</v>
      </c>
      <c r="R19764" s="67" t="str">
        <v>Bank of Cellifornia</v>
      </c>
      <c r="S19764" s="67" t="str">
        <v>ExFunds</v>
      </c>
    </row>
    <row r="19765" spans="15:19">
      <c r="O19765" s="67" t="str">
        <v>SummaBank</v>
      </c>
      <c r="P19765" s="67" t="str">
        <v>Pivot Finance Group</v>
      </c>
      <c r="Q19765" s="67" t="str">
        <v>Bank IF</v>
      </c>
      <c r="R19765" s="67" t="str">
        <v>Bank of Cellifornia</v>
      </c>
      <c r="S19765" s="67" t="str">
        <v>SheetBank AG</v>
      </c>
    </row>
    <row r="19766" spans="15:19">
      <c r="O19766" s="67" t="str">
        <v>SummaBank</v>
      </c>
      <c r="P19766" s="67" t="str">
        <v>Pivot Finance Group</v>
      </c>
      <c r="Q19766" s="67" t="str">
        <v>Bank IF</v>
      </c>
      <c r="R19766" s="67" t="str">
        <v>Bank of Cellifornia</v>
      </c>
      <c r="S19766" s="67" t="str">
        <v>The VLOOKup Vault</v>
      </c>
    </row>
    <row r="19767" spans="15:19">
      <c r="O19767" s="67" t="str">
        <v>SummaBank</v>
      </c>
      <c r="P19767" s="67" t="str">
        <v>Pivot Finance Group</v>
      </c>
      <c r="Q19767" s="67" t="str">
        <v>Bank IF</v>
      </c>
      <c r="R19767" s="67" t="str">
        <v>Bank of Cellifornia</v>
      </c>
      <c r="S19767" s="67" t="str">
        <v>CELLtral Bank</v>
      </c>
    </row>
    <row r="19768" spans="15:19">
      <c r="O19768" s="67" t="str">
        <v>SummaBank</v>
      </c>
      <c r="P19768" s="67" t="str">
        <v>Pivot Finance Group</v>
      </c>
      <c r="Q19768" s="67" t="str">
        <v>Bank IF</v>
      </c>
      <c r="R19768" s="67" t="str">
        <v>Bank of Cellifornia</v>
      </c>
      <c r="S19768" s="67" t="str">
        <v>MoneyMATCH Inc.</v>
      </c>
    </row>
    <row r="19769" spans="15:19">
      <c r="O19769" s="67" t="str">
        <v>SummaBank</v>
      </c>
      <c r="P19769" s="67" t="str">
        <v>Pivot Finance Group</v>
      </c>
      <c r="Q19769" s="67" t="str">
        <v>Bank IF</v>
      </c>
      <c r="R19769" s="67" t="str">
        <v>ExFunds</v>
      </c>
      <c r="S19769" s="67" t="str">
        <v>ExCell Bank</v>
      </c>
    </row>
    <row r="19770" spans="15:19">
      <c r="O19770" s="67" t="str">
        <v>SummaBank</v>
      </c>
      <c r="P19770" s="67" t="str">
        <v>Pivot Finance Group</v>
      </c>
      <c r="Q19770" s="67" t="str">
        <v>Bank IF</v>
      </c>
      <c r="R19770" s="67" t="str">
        <v>ExFunds</v>
      </c>
      <c r="S19770" s="67" t="str">
        <v>Bank of Cellifornia</v>
      </c>
    </row>
    <row r="19771" spans="15:19">
      <c r="O19771" s="67" t="str">
        <v>SummaBank</v>
      </c>
      <c r="P19771" s="67" t="str">
        <v>Pivot Finance Group</v>
      </c>
      <c r="Q19771" s="67" t="str">
        <v>Bank IF</v>
      </c>
      <c r="R19771" s="67" t="str">
        <v>ExFunds</v>
      </c>
      <c r="S19771" s="67" t="str">
        <v>SheetBank AG</v>
      </c>
    </row>
    <row r="19772" spans="15:19">
      <c r="O19772" s="67" t="str">
        <v>SummaBank</v>
      </c>
      <c r="P19772" s="67" t="str">
        <v>Pivot Finance Group</v>
      </c>
      <c r="Q19772" s="67" t="str">
        <v>Bank IF</v>
      </c>
      <c r="R19772" s="67" t="str">
        <v>ExFunds</v>
      </c>
      <c r="S19772" s="67" t="str">
        <v>The VLOOKup Vault</v>
      </c>
    </row>
    <row r="19773" spans="15:19">
      <c r="O19773" s="67" t="str">
        <v>SummaBank</v>
      </c>
      <c r="P19773" s="67" t="str">
        <v>Pivot Finance Group</v>
      </c>
      <c r="Q19773" s="67" t="str">
        <v>Bank IF</v>
      </c>
      <c r="R19773" s="67" t="str">
        <v>ExFunds</v>
      </c>
      <c r="S19773" s="67" t="str">
        <v>CELLtral Bank</v>
      </c>
    </row>
    <row r="19774" spans="15:19">
      <c r="O19774" s="67" t="str">
        <v>SummaBank</v>
      </c>
      <c r="P19774" s="67" t="str">
        <v>Pivot Finance Group</v>
      </c>
      <c r="Q19774" s="67" t="str">
        <v>Bank IF</v>
      </c>
      <c r="R19774" s="67" t="str">
        <v>ExFunds</v>
      </c>
      <c r="S19774" s="67" t="str">
        <v>MoneyMATCH Inc.</v>
      </c>
    </row>
    <row r="19775" spans="15:19">
      <c r="O19775" s="67" t="str">
        <v>SummaBank</v>
      </c>
      <c r="P19775" s="67" t="str">
        <v>Pivot Finance Group</v>
      </c>
      <c r="Q19775" s="67" t="str">
        <v>Bank IF</v>
      </c>
      <c r="R19775" s="67" t="str">
        <v>SheetBank AG</v>
      </c>
      <c r="S19775" s="67" t="str">
        <v>ExCell Bank</v>
      </c>
    </row>
    <row r="19776" spans="15:19">
      <c r="O19776" s="67" t="str">
        <v>SummaBank</v>
      </c>
      <c r="P19776" s="67" t="str">
        <v>Pivot Finance Group</v>
      </c>
      <c r="Q19776" s="67" t="str">
        <v>Bank IF</v>
      </c>
      <c r="R19776" s="67" t="str">
        <v>SheetBank AG</v>
      </c>
      <c r="S19776" s="67" t="str">
        <v>Bank of Cellifornia</v>
      </c>
    </row>
    <row r="19777" spans="15:19">
      <c r="O19777" s="67" t="str">
        <v>SummaBank</v>
      </c>
      <c r="P19777" s="67" t="str">
        <v>Pivot Finance Group</v>
      </c>
      <c r="Q19777" s="67" t="str">
        <v>Bank IF</v>
      </c>
      <c r="R19777" s="67" t="str">
        <v>SheetBank AG</v>
      </c>
      <c r="S19777" s="67" t="str">
        <v>ExFunds</v>
      </c>
    </row>
    <row r="19778" spans="15:19">
      <c r="O19778" s="67" t="str">
        <v>SummaBank</v>
      </c>
      <c r="P19778" s="67" t="str">
        <v>Pivot Finance Group</v>
      </c>
      <c r="Q19778" s="67" t="str">
        <v>Bank IF</v>
      </c>
      <c r="R19778" s="67" t="str">
        <v>SheetBank AG</v>
      </c>
      <c r="S19778" s="67" t="str">
        <v>The VLOOKup Vault</v>
      </c>
    </row>
    <row r="19779" spans="15:19">
      <c r="O19779" s="67" t="str">
        <v>SummaBank</v>
      </c>
      <c r="P19779" s="67" t="str">
        <v>Pivot Finance Group</v>
      </c>
      <c r="Q19779" s="67" t="str">
        <v>Bank IF</v>
      </c>
      <c r="R19779" s="67" t="str">
        <v>SheetBank AG</v>
      </c>
      <c r="S19779" s="67" t="str">
        <v>CELLtral Bank</v>
      </c>
    </row>
    <row r="19780" spans="15:19">
      <c r="O19780" s="67" t="str">
        <v>SummaBank</v>
      </c>
      <c r="P19780" s="67" t="str">
        <v>Pivot Finance Group</v>
      </c>
      <c r="Q19780" s="67" t="str">
        <v>Bank IF</v>
      </c>
      <c r="R19780" s="67" t="str">
        <v>SheetBank AG</v>
      </c>
      <c r="S19780" s="67" t="str">
        <v>MoneyMATCH Inc.</v>
      </c>
    </row>
    <row r="19781" spans="15:19">
      <c r="O19781" s="67" t="str">
        <v>SummaBank</v>
      </c>
      <c r="P19781" s="67" t="str">
        <v>Pivot Finance Group</v>
      </c>
      <c r="Q19781" s="67" t="str">
        <v>Bank IF</v>
      </c>
      <c r="R19781" s="67" t="str">
        <v>The VLOOKup Vault</v>
      </c>
      <c r="S19781" s="67" t="str">
        <v>ExCell Bank</v>
      </c>
    </row>
    <row r="19782" spans="15:19">
      <c r="O19782" s="67" t="str">
        <v>SummaBank</v>
      </c>
      <c r="P19782" s="67" t="str">
        <v>Pivot Finance Group</v>
      </c>
      <c r="Q19782" s="67" t="str">
        <v>Bank IF</v>
      </c>
      <c r="R19782" s="67" t="str">
        <v>The VLOOKup Vault</v>
      </c>
      <c r="S19782" s="67" t="str">
        <v>Bank of Cellifornia</v>
      </c>
    </row>
    <row r="19783" spans="15:19">
      <c r="O19783" s="67" t="str">
        <v>SummaBank</v>
      </c>
      <c r="P19783" s="67" t="str">
        <v>Pivot Finance Group</v>
      </c>
      <c r="Q19783" s="67" t="str">
        <v>Bank IF</v>
      </c>
      <c r="R19783" s="67" t="str">
        <v>The VLOOKup Vault</v>
      </c>
      <c r="S19783" s="67" t="str">
        <v>ExFunds</v>
      </c>
    </row>
    <row r="19784" spans="15:19">
      <c r="O19784" s="67" t="str">
        <v>SummaBank</v>
      </c>
      <c r="P19784" s="67" t="str">
        <v>Pivot Finance Group</v>
      </c>
      <c r="Q19784" s="67" t="str">
        <v>Bank IF</v>
      </c>
      <c r="R19784" s="67" t="str">
        <v>The VLOOKup Vault</v>
      </c>
      <c r="S19784" s="67" t="str">
        <v>SheetBank AG</v>
      </c>
    </row>
    <row r="19785" spans="15:19">
      <c r="O19785" s="67" t="str">
        <v>SummaBank</v>
      </c>
      <c r="P19785" s="67" t="str">
        <v>Pivot Finance Group</v>
      </c>
      <c r="Q19785" s="67" t="str">
        <v>Bank IF</v>
      </c>
      <c r="R19785" s="67" t="str">
        <v>The VLOOKup Vault</v>
      </c>
      <c r="S19785" s="67" t="str">
        <v>CELLtral Bank</v>
      </c>
    </row>
    <row r="19786" spans="15:19">
      <c r="O19786" s="67" t="str">
        <v>SummaBank</v>
      </c>
      <c r="P19786" s="67" t="str">
        <v>Pivot Finance Group</v>
      </c>
      <c r="Q19786" s="67" t="str">
        <v>Bank IF</v>
      </c>
      <c r="R19786" s="67" t="str">
        <v>The VLOOKup Vault</v>
      </c>
      <c r="S19786" s="67" t="str">
        <v>MoneyMATCH Inc.</v>
      </c>
    </row>
    <row r="19787" spans="15:19">
      <c r="O19787" s="67" t="str">
        <v>SummaBank</v>
      </c>
      <c r="P19787" s="67" t="str">
        <v>Pivot Finance Group</v>
      </c>
      <c r="Q19787" s="67" t="str">
        <v>Bank IF</v>
      </c>
      <c r="R19787" s="67" t="str">
        <v>CELLtral Bank</v>
      </c>
      <c r="S19787" s="67" t="str">
        <v>ExCell Bank</v>
      </c>
    </row>
    <row r="19788" spans="15:19">
      <c r="O19788" s="67" t="str">
        <v>SummaBank</v>
      </c>
      <c r="P19788" s="67" t="str">
        <v>Pivot Finance Group</v>
      </c>
      <c r="Q19788" s="67" t="str">
        <v>Bank IF</v>
      </c>
      <c r="R19788" s="67" t="str">
        <v>CELLtral Bank</v>
      </c>
      <c r="S19788" s="67" t="str">
        <v>Bank of Cellifornia</v>
      </c>
    </row>
    <row r="19789" spans="15:19">
      <c r="O19789" s="67" t="str">
        <v>SummaBank</v>
      </c>
      <c r="P19789" s="67" t="str">
        <v>Pivot Finance Group</v>
      </c>
      <c r="Q19789" s="67" t="str">
        <v>Bank IF</v>
      </c>
      <c r="R19789" s="67" t="str">
        <v>CELLtral Bank</v>
      </c>
      <c r="S19789" s="67" t="str">
        <v>ExFunds</v>
      </c>
    </row>
    <row r="19790" spans="15:19">
      <c r="O19790" s="67" t="str">
        <v>SummaBank</v>
      </c>
      <c r="P19790" s="67" t="str">
        <v>Pivot Finance Group</v>
      </c>
      <c r="Q19790" s="67" t="str">
        <v>Bank IF</v>
      </c>
      <c r="R19790" s="67" t="str">
        <v>CELLtral Bank</v>
      </c>
      <c r="S19790" s="67" t="str">
        <v>SheetBank AG</v>
      </c>
    </row>
    <row r="19791" spans="15:19">
      <c r="O19791" s="67" t="str">
        <v>SummaBank</v>
      </c>
      <c r="P19791" s="67" t="str">
        <v>Pivot Finance Group</v>
      </c>
      <c r="Q19791" s="67" t="str">
        <v>Bank IF</v>
      </c>
      <c r="R19791" s="67" t="str">
        <v>CELLtral Bank</v>
      </c>
      <c r="S19791" s="67" t="str">
        <v>The VLOOKup Vault</v>
      </c>
    </row>
    <row r="19792" spans="15:19">
      <c r="O19792" s="67" t="str">
        <v>SummaBank</v>
      </c>
      <c r="P19792" s="67" t="str">
        <v>Pivot Finance Group</v>
      </c>
      <c r="Q19792" s="67" t="str">
        <v>Bank IF</v>
      </c>
      <c r="R19792" s="67" t="str">
        <v>CELLtral Bank</v>
      </c>
      <c r="S19792" s="67" t="str">
        <v>MoneyMATCH Inc.</v>
      </c>
    </row>
    <row r="19793" spans="15:19">
      <c r="O19793" s="67" t="str">
        <v>SummaBank</v>
      </c>
      <c r="P19793" s="67" t="str">
        <v>Pivot Finance Group</v>
      </c>
      <c r="Q19793" s="67" t="str">
        <v>Bank IF</v>
      </c>
      <c r="R19793" s="67" t="str">
        <v>MoneyMATCH Inc.</v>
      </c>
      <c r="S19793" s="67" t="str">
        <v>ExCell Bank</v>
      </c>
    </row>
    <row r="19794" spans="15:19">
      <c r="O19794" s="67" t="str">
        <v>SummaBank</v>
      </c>
      <c r="P19794" s="67" t="str">
        <v>Pivot Finance Group</v>
      </c>
      <c r="Q19794" s="67" t="str">
        <v>Bank IF</v>
      </c>
      <c r="R19794" s="67" t="str">
        <v>MoneyMATCH Inc.</v>
      </c>
      <c r="S19794" s="67" t="str">
        <v>Bank of Cellifornia</v>
      </c>
    </row>
    <row r="19795" spans="15:19">
      <c r="O19795" s="67" t="str">
        <v>SummaBank</v>
      </c>
      <c r="P19795" s="67" t="str">
        <v>Pivot Finance Group</v>
      </c>
      <c r="Q19795" s="67" t="str">
        <v>Bank IF</v>
      </c>
      <c r="R19795" s="67" t="str">
        <v>MoneyMATCH Inc.</v>
      </c>
      <c r="S19795" s="67" t="str">
        <v>ExFunds</v>
      </c>
    </row>
    <row r="19796" spans="15:19">
      <c r="O19796" s="67" t="str">
        <v>SummaBank</v>
      </c>
      <c r="P19796" s="67" t="str">
        <v>Pivot Finance Group</v>
      </c>
      <c r="Q19796" s="67" t="str">
        <v>Bank IF</v>
      </c>
      <c r="R19796" s="67" t="str">
        <v>MoneyMATCH Inc.</v>
      </c>
      <c r="S19796" s="67" t="str">
        <v>SheetBank AG</v>
      </c>
    </row>
    <row r="19797" spans="15:19">
      <c r="O19797" s="67" t="str">
        <v>SummaBank</v>
      </c>
      <c r="P19797" s="67" t="str">
        <v>Pivot Finance Group</v>
      </c>
      <c r="Q19797" s="67" t="str">
        <v>Bank IF</v>
      </c>
      <c r="R19797" s="67" t="str">
        <v>MoneyMATCH Inc.</v>
      </c>
      <c r="S19797" s="67" t="str">
        <v>The VLOOKup Vault</v>
      </c>
    </row>
    <row r="19798" spans="15:19">
      <c r="O19798" s="67" t="str">
        <v>SummaBank</v>
      </c>
      <c r="P19798" s="67" t="str">
        <v>Pivot Finance Group</v>
      </c>
      <c r="Q19798" s="67" t="str">
        <v>Bank IF</v>
      </c>
      <c r="R19798" s="67" t="str">
        <v>MoneyMATCH Inc.</v>
      </c>
      <c r="S19798" s="67" t="str">
        <v>CELLtral Bank</v>
      </c>
    </row>
    <row r="19799" spans="15:19">
      <c r="O19799" s="67" t="str">
        <v>SummaBank</v>
      </c>
      <c r="P19799" s="67" t="str">
        <v>Pivot Finance Group</v>
      </c>
      <c r="Q19799" s="67" t="str">
        <v>MoneyMATCH Inc.</v>
      </c>
      <c r="R19799" s="67" t="str">
        <v>ExCell Bank</v>
      </c>
      <c r="S19799" s="67" t="str">
        <v>Bank of Cellifornia</v>
      </c>
    </row>
    <row r="19800" spans="15:19">
      <c r="O19800" s="67" t="str">
        <v>SummaBank</v>
      </c>
      <c r="P19800" s="67" t="str">
        <v>Pivot Finance Group</v>
      </c>
      <c r="Q19800" s="67" t="str">
        <v>MoneyMATCH Inc.</v>
      </c>
      <c r="R19800" s="67" t="str">
        <v>ExCell Bank</v>
      </c>
      <c r="S19800" s="67" t="str">
        <v>ExFunds</v>
      </c>
    </row>
    <row r="19801" spans="15:19">
      <c r="O19801" s="67" t="str">
        <v>SummaBank</v>
      </c>
      <c r="P19801" s="67" t="str">
        <v>Pivot Finance Group</v>
      </c>
      <c r="Q19801" s="67" t="str">
        <v>MoneyMATCH Inc.</v>
      </c>
      <c r="R19801" s="67" t="str">
        <v>ExCell Bank</v>
      </c>
      <c r="S19801" s="67" t="str">
        <v>SheetBank AG</v>
      </c>
    </row>
    <row r="19802" spans="15:19">
      <c r="O19802" s="67" t="str">
        <v>SummaBank</v>
      </c>
      <c r="P19802" s="67" t="str">
        <v>Pivot Finance Group</v>
      </c>
      <c r="Q19802" s="67" t="str">
        <v>MoneyMATCH Inc.</v>
      </c>
      <c r="R19802" s="67" t="str">
        <v>ExCell Bank</v>
      </c>
      <c r="S19802" s="67" t="str">
        <v>The VLOOKup Vault</v>
      </c>
    </row>
    <row r="19803" spans="15:19">
      <c r="O19803" s="67" t="str">
        <v>SummaBank</v>
      </c>
      <c r="P19803" s="67" t="str">
        <v>Pivot Finance Group</v>
      </c>
      <c r="Q19803" s="67" t="str">
        <v>MoneyMATCH Inc.</v>
      </c>
      <c r="R19803" s="67" t="str">
        <v>ExCell Bank</v>
      </c>
      <c r="S19803" s="67" t="str">
        <v>CELLtral Bank</v>
      </c>
    </row>
    <row r="19804" spans="15:19">
      <c r="O19804" s="67" t="str">
        <v>SummaBank</v>
      </c>
      <c r="P19804" s="67" t="str">
        <v>Pivot Finance Group</v>
      </c>
      <c r="Q19804" s="67" t="str">
        <v>MoneyMATCH Inc.</v>
      </c>
      <c r="R19804" s="67" t="str">
        <v>ExCell Bank</v>
      </c>
      <c r="S19804" s="67" t="str">
        <v>Bank IF</v>
      </c>
    </row>
    <row r="19805" spans="15:19">
      <c r="O19805" s="67" t="str">
        <v>SummaBank</v>
      </c>
      <c r="P19805" s="67" t="str">
        <v>Pivot Finance Group</v>
      </c>
      <c r="Q19805" s="67" t="str">
        <v>MoneyMATCH Inc.</v>
      </c>
      <c r="R19805" s="67" t="str">
        <v>Bank of Cellifornia</v>
      </c>
      <c r="S19805" s="67" t="str">
        <v>ExCell Bank</v>
      </c>
    </row>
    <row r="19806" spans="15:19">
      <c r="O19806" s="67" t="str">
        <v>SummaBank</v>
      </c>
      <c r="P19806" s="67" t="str">
        <v>Pivot Finance Group</v>
      </c>
      <c r="Q19806" s="67" t="str">
        <v>MoneyMATCH Inc.</v>
      </c>
      <c r="R19806" s="67" t="str">
        <v>Bank of Cellifornia</v>
      </c>
      <c r="S19806" s="67" t="str">
        <v>ExFunds</v>
      </c>
    </row>
    <row r="19807" spans="15:19">
      <c r="O19807" s="67" t="str">
        <v>SummaBank</v>
      </c>
      <c r="P19807" s="67" t="str">
        <v>Pivot Finance Group</v>
      </c>
      <c r="Q19807" s="67" t="str">
        <v>MoneyMATCH Inc.</v>
      </c>
      <c r="R19807" s="67" t="str">
        <v>Bank of Cellifornia</v>
      </c>
      <c r="S19807" s="67" t="str">
        <v>SheetBank AG</v>
      </c>
    </row>
    <row r="19808" spans="15:19">
      <c r="O19808" s="67" t="str">
        <v>SummaBank</v>
      </c>
      <c r="P19808" s="67" t="str">
        <v>Pivot Finance Group</v>
      </c>
      <c r="Q19808" s="67" t="str">
        <v>MoneyMATCH Inc.</v>
      </c>
      <c r="R19808" s="67" t="str">
        <v>Bank of Cellifornia</v>
      </c>
      <c r="S19808" s="67" t="str">
        <v>The VLOOKup Vault</v>
      </c>
    </row>
    <row r="19809" spans="15:19">
      <c r="O19809" s="67" t="str">
        <v>SummaBank</v>
      </c>
      <c r="P19809" s="67" t="str">
        <v>Pivot Finance Group</v>
      </c>
      <c r="Q19809" s="67" t="str">
        <v>MoneyMATCH Inc.</v>
      </c>
      <c r="R19809" s="67" t="str">
        <v>Bank of Cellifornia</v>
      </c>
      <c r="S19809" s="67" t="str">
        <v>CELLtral Bank</v>
      </c>
    </row>
    <row r="19810" spans="15:19">
      <c r="O19810" s="67" t="str">
        <v>SummaBank</v>
      </c>
      <c r="P19810" s="67" t="str">
        <v>Pivot Finance Group</v>
      </c>
      <c r="Q19810" s="67" t="str">
        <v>MoneyMATCH Inc.</v>
      </c>
      <c r="R19810" s="67" t="str">
        <v>Bank of Cellifornia</v>
      </c>
      <c r="S19810" s="67" t="str">
        <v>Bank IF</v>
      </c>
    </row>
    <row r="19811" spans="15:19">
      <c r="O19811" s="67" t="str">
        <v>SummaBank</v>
      </c>
      <c r="P19811" s="67" t="str">
        <v>Pivot Finance Group</v>
      </c>
      <c r="Q19811" s="67" t="str">
        <v>MoneyMATCH Inc.</v>
      </c>
      <c r="R19811" s="67" t="str">
        <v>ExFunds</v>
      </c>
      <c r="S19811" s="67" t="str">
        <v>ExCell Bank</v>
      </c>
    </row>
    <row r="19812" spans="15:19">
      <c r="O19812" s="67" t="str">
        <v>SummaBank</v>
      </c>
      <c r="P19812" s="67" t="str">
        <v>Pivot Finance Group</v>
      </c>
      <c r="Q19812" s="67" t="str">
        <v>MoneyMATCH Inc.</v>
      </c>
      <c r="R19812" s="67" t="str">
        <v>ExFunds</v>
      </c>
      <c r="S19812" s="67" t="str">
        <v>Bank of Cellifornia</v>
      </c>
    </row>
    <row r="19813" spans="15:19">
      <c r="O19813" s="67" t="str">
        <v>SummaBank</v>
      </c>
      <c r="P19813" s="67" t="str">
        <v>Pivot Finance Group</v>
      </c>
      <c r="Q19813" s="67" t="str">
        <v>MoneyMATCH Inc.</v>
      </c>
      <c r="R19813" s="67" t="str">
        <v>ExFunds</v>
      </c>
      <c r="S19813" s="67" t="str">
        <v>SheetBank AG</v>
      </c>
    </row>
    <row r="19814" spans="15:19">
      <c r="O19814" s="67" t="str">
        <v>SummaBank</v>
      </c>
      <c r="P19814" s="67" t="str">
        <v>Pivot Finance Group</v>
      </c>
      <c r="Q19814" s="67" t="str">
        <v>MoneyMATCH Inc.</v>
      </c>
      <c r="R19814" s="67" t="str">
        <v>ExFunds</v>
      </c>
      <c r="S19814" s="67" t="str">
        <v>The VLOOKup Vault</v>
      </c>
    </row>
    <row r="19815" spans="15:19">
      <c r="O19815" s="67" t="str">
        <v>SummaBank</v>
      </c>
      <c r="P19815" s="67" t="str">
        <v>Pivot Finance Group</v>
      </c>
      <c r="Q19815" s="67" t="str">
        <v>MoneyMATCH Inc.</v>
      </c>
      <c r="R19815" s="67" t="str">
        <v>ExFunds</v>
      </c>
      <c r="S19815" s="67" t="str">
        <v>CELLtral Bank</v>
      </c>
    </row>
    <row r="19816" spans="15:19">
      <c r="O19816" s="67" t="str">
        <v>SummaBank</v>
      </c>
      <c r="P19816" s="67" t="str">
        <v>Pivot Finance Group</v>
      </c>
      <c r="Q19816" s="67" t="str">
        <v>MoneyMATCH Inc.</v>
      </c>
      <c r="R19816" s="67" t="str">
        <v>ExFunds</v>
      </c>
      <c r="S19816" s="67" t="str">
        <v>Bank IF</v>
      </c>
    </row>
    <row r="19817" spans="15:19">
      <c r="O19817" s="67" t="str">
        <v>SummaBank</v>
      </c>
      <c r="P19817" s="67" t="str">
        <v>Pivot Finance Group</v>
      </c>
      <c r="Q19817" s="67" t="str">
        <v>MoneyMATCH Inc.</v>
      </c>
      <c r="R19817" s="67" t="str">
        <v>SheetBank AG</v>
      </c>
      <c r="S19817" s="67" t="str">
        <v>ExCell Bank</v>
      </c>
    </row>
    <row r="19818" spans="15:19">
      <c r="O19818" s="67" t="str">
        <v>SummaBank</v>
      </c>
      <c r="P19818" s="67" t="str">
        <v>Pivot Finance Group</v>
      </c>
      <c r="Q19818" s="67" t="str">
        <v>MoneyMATCH Inc.</v>
      </c>
      <c r="R19818" s="67" t="str">
        <v>SheetBank AG</v>
      </c>
      <c r="S19818" s="67" t="str">
        <v>Bank of Cellifornia</v>
      </c>
    </row>
    <row r="19819" spans="15:19">
      <c r="O19819" s="67" t="str">
        <v>SummaBank</v>
      </c>
      <c r="P19819" s="67" t="str">
        <v>Pivot Finance Group</v>
      </c>
      <c r="Q19819" s="67" t="str">
        <v>MoneyMATCH Inc.</v>
      </c>
      <c r="R19819" s="67" t="str">
        <v>SheetBank AG</v>
      </c>
      <c r="S19819" s="67" t="str">
        <v>ExFunds</v>
      </c>
    </row>
    <row r="19820" spans="15:19">
      <c r="O19820" s="67" t="str">
        <v>SummaBank</v>
      </c>
      <c r="P19820" s="67" t="str">
        <v>Pivot Finance Group</v>
      </c>
      <c r="Q19820" s="67" t="str">
        <v>MoneyMATCH Inc.</v>
      </c>
      <c r="R19820" s="67" t="str">
        <v>SheetBank AG</v>
      </c>
      <c r="S19820" s="67" t="str">
        <v>The VLOOKup Vault</v>
      </c>
    </row>
    <row r="19821" spans="15:19">
      <c r="O19821" s="67" t="str">
        <v>SummaBank</v>
      </c>
      <c r="P19821" s="67" t="str">
        <v>Pivot Finance Group</v>
      </c>
      <c r="Q19821" s="67" t="str">
        <v>MoneyMATCH Inc.</v>
      </c>
      <c r="R19821" s="67" t="str">
        <v>SheetBank AG</v>
      </c>
      <c r="S19821" s="67" t="str">
        <v>CELLtral Bank</v>
      </c>
    </row>
    <row r="19822" spans="15:19">
      <c r="O19822" s="67" t="str">
        <v>SummaBank</v>
      </c>
      <c r="P19822" s="67" t="str">
        <v>Pivot Finance Group</v>
      </c>
      <c r="Q19822" s="67" t="str">
        <v>MoneyMATCH Inc.</v>
      </c>
      <c r="R19822" s="67" t="str">
        <v>SheetBank AG</v>
      </c>
      <c r="S19822" s="67" t="str">
        <v>Bank IF</v>
      </c>
    </row>
    <row r="19823" spans="15:19">
      <c r="O19823" s="67" t="str">
        <v>SummaBank</v>
      </c>
      <c r="P19823" s="67" t="str">
        <v>Pivot Finance Group</v>
      </c>
      <c r="Q19823" s="67" t="str">
        <v>MoneyMATCH Inc.</v>
      </c>
      <c r="R19823" s="67" t="str">
        <v>The VLOOKup Vault</v>
      </c>
      <c r="S19823" s="67" t="str">
        <v>ExCell Bank</v>
      </c>
    </row>
    <row r="19824" spans="15:19">
      <c r="O19824" s="67" t="str">
        <v>SummaBank</v>
      </c>
      <c r="P19824" s="67" t="str">
        <v>Pivot Finance Group</v>
      </c>
      <c r="Q19824" s="67" t="str">
        <v>MoneyMATCH Inc.</v>
      </c>
      <c r="R19824" s="67" t="str">
        <v>The VLOOKup Vault</v>
      </c>
      <c r="S19824" s="67" t="str">
        <v>Bank of Cellifornia</v>
      </c>
    </row>
    <row r="19825" spans="15:19">
      <c r="O19825" s="67" t="str">
        <v>SummaBank</v>
      </c>
      <c r="P19825" s="67" t="str">
        <v>Pivot Finance Group</v>
      </c>
      <c r="Q19825" s="67" t="str">
        <v>MoneyMATCH Inc.</v>
      </c>
      <c r="R19825" s="67" t="str">
        <v>The VLOOKup Vault</v>
      </c>
      <c r="S19825" s="67" t="str">
        <v>ExFunds</v>
      </c>
    </row>
    <row r="19826" spans="15:19">
      <c r="O19826" s="67" t="str">
        <v>SummaBank</v>
      </c>
      <c r="P19826" s="67" t="str">
        <v>Pivot Finance Group</v>
      </c>
      <c r="Q19826" s="67" t="str">
        <v>MoneyMATCH Inc.</v>
      </c>
      <c r="R19826" s="67" t="str">
        <v>The VLOOKup Vault</v>
      </c>
      <c r="S19826" s="67" t="str">
        <v>SheetBank AG</v>
      </c>
    </row>
    <row r="19827" spans="15:19">
      <c r="O19827" s="67" t="str">
        <v>SummaBank</v>
      </c>
      <c r="P19827" s="67" t="str">
        <v>Pivot Finance Group</v>
      </c>
      <c r="Q19827" s="67" t="str">
        <v>MoneyMATCH Inc.</v>
      </c>
      <c r="R19827" s="67" t="str">
        <v>The VLOOKup Vault</v>
      </c>
      <c r="S19827" s="67" t="str">
        <v>CELLtral Bank</v>
      </c>
    </row>
    <row r="19828" spans="15:19">
      <c r="O19828" s="67" t="str">
        <v>SummaBank</v>
      </c>
      <c r="P19828" s="67" t="str">
        <v>Pivot Finance Group</v>
      </c>
      <c r="Q19828" s="67" t="str">
        <v>MoneyMATCH Inc.</v>
      </c>
      <c r="R19828" s="67" t="str">
        <v>The VLOOKup Vault</v>
      </c>
      <c r="S19828" s="67" t="str">
        <v>Bank IF</v>
      </c>
    </row>
    <row r="19829" spans="15:19">
      <c r="O19829" s="67" t="str">
        <v>SummaBank</v>
      </c>
      <c r="P19829" s="67" t="str">
        <v>Pivot Finance Group</v>
      </c>
      <c r="Q19829" s="67" t="str">
        <v>MoneyMATCH Inc.</v>
      </c>
      <c r="R19829" s="67" t="str">
        <v>CELLtral Bank</v>
      </c>
      <c r="S19829" s="67" t="str">
        <v>ExCell Bank</v>
      </c>
    </row>
    <row r="19830" spans="15:19">
      <c r="O19830" s="67" t="str">
        <v>SummaBank</v>
      </c>
      <c r="P19830" s="67" t="str">
        <v>Pivot Finance Group</v>
      </c>
      <c r="Q19830" s="67" t="str">
        <v>MoneyMATCH Inc.</v>
      </c>
      <c r="R19830" s="67" t="str">
        <v>CELLtral Bank</v>
      </c>
      <c r="S19830" s="67" t="str">
        <v>Bank of Cellifornia</v>
      </c>
    </row>
    <row r="19831" spans="15:19">
      <c r="O19831" s="67" t="str">
        <v>SummaBank</v>
      </c>
      <c r="P19831" s="67" t="str">
        <v>Pivot Finance Group</v>
      </c>
      <c r="Q19831" s="67" t="str">
        <v>MoneyMATCH Inc.</v>
      </c>
      <c r="R19831" s="67" t="str">
        <v>CELLtral Bank</v>
      </c>
      <c r="S19831" s="67" t="str">
        <v>ExFunds</v>
      </c>
    </row>
    <row r="19832" spans="15:19">
      <c r="O19832" s="67" t="str">
        <v>SummaBank</v>
      </c>
      <c r="P19832" s="67" t="str">
        <v>Pivot Finance Group</v>
      </c>
      <c r="Q19832" s="67" t="str">
        <v>MoneyMATCH Inc.</v>
      </c>
      <c r="R19832" s="67" t="str">
        <v>CELLtral Bank</v>
      </c>
      <c r="S19832" s="67" t="str">
        <v>SheetBank AG</v>
      </c>
    </row>
    <row r="19833" spans="15:19">
      <c r="O19833" s="67" t="str">
        <v>SummaBank</v>
      </c>
      <c r="P19833" s="67" t="str">
        <v>Pivot Finance Group</v>
      </c>
      <c r="Q19833" s="67" t="str">
        <v>MoneyMATCH Inc.</v>
      </c>
      <c r="R19833" s="67" t="str">
        <v>CELLtral Bank</v>
      </c>
      <c r="S19833" s="67" t="str">
        <v>The VLOOKup Vault</v>
      </c>
    </row>
    <row r="19834" spans="15:19">
      <c r="O19834" s="67" t="str">
        <v>SummaBank</v>
      </c>
      <c r="P19834" s="67" t="str">
        <v>Pivot Finance Group</v>
      </c>
      <c r="Q19834" s="67" t="str">
        <v>MoneyMATCH Inc.</v>
      </c>
      <c r="R19834" s="67" t="str">
        <v>CELLtral Bank</v>
      </c>
      <c r="S19834" s="67" t="str">
        <v>Bank IF</v>
      </c>
    </row>
    <row r="19835" spans="15:19">
      <c r="O19835" s="67" t="str">
        <v>SummaBank</v>
      </c>
      <c r="P19835" s="67" t="str">
        <v>Pivot Finance Group</v>
      </c>
      <c r="Q19835" s="67" t="str">
        <v>MoneyMATCH Inc.</v>
      </c>
      <c r="R19835" s="67" t="str">
        <v>Bank IF</v>
      </c>
      <c r="S19835" s="67" t="str">
        <v>ExCell Bank</v>
      </c>
    </row>
    <row r="19836" spans="15:19">
      <c r="O19836" s="67" t="str">
        <v>SummaBank</v>
      </c>
      <c r="P19836" s="67" t="str">
        <v>Pivot Finance Group</v>
      </c>
      <c r="Q19836" s="67" t="str">
        <v>MoneyMATCH Inc.</v>
      </c>
      <c r="R19836" s="67" t="str">
        <v>Bank IF</v>
      </c>
      <c r="S19836" s="67" t="str">
        <v>Bank of Cellifornia</v>
      </c>
    </row>
    <row r="19837" spans="15:19">
      <c r="O19837" s="67" t="str">
        <v>SummaBank</v>
      </c>
      <c r="P19837" s="67" t="str">
        <v>Pivot Finance Group</v>
      </c>
      <c r="Q19837" s="67" t="str">
        <v>MoneyMATCH Inc.</v>
      </c>
      <c r="R19837" s="67" t="str">
        <v>Bank IF</v>
      </c>
      <c r="S19837" s="67" t="str">
        <v>ExFunds</v>
      </c>
    </row>
    <row r="19838" spans="15:19">
      <c r="O19838" s="67" t="str">
        <v>SummaBank</v>
      </c>
      <c r="P19838" s="67" t="str">
        <v>Pivot Finance Group</v>
      </c>
      <c r="Q19838" s="67" t="str">
        <v>MoneyMATCH Inc.</v>
      </c>
      <c r="R19838" s="67" t="str">
        <v>Bank IF</v>
      </c>
      <c r="S19838" s="67" t="str">
        <v>SheetBank AG</v>
      </c>
    </row>
    <row r="19839" spans="15:19">
      <c r="O19839" s="67" t="str">
        <v>SummaBank</v>
      </c>
      <c r="P19839" s="67" t="str">
        <v>Pivot Finance Group</v>
      </c>
      <c r="Q19839" s="67" t="str">
        <v>MoneyMATCH Inc.</v>
      </c>
      <c r="R19839" s="67" t="str">
        <v>Bank IF</v>
      </c>
      <c r="S19839" s="67" t="str">
        <v>The VLOOKup Vault</v>
      </c>
    </row>
    <row r="19840" spans="15:19">
      <c r="O19840" s="67" t="str">
        <v>SummaBank</v>
      </c>
      <c r="P19840" s="67" t="str">
        <v>Pivot Finance Group</v>
      </c>
      <c r="Q19840" s="67" t="str">
        <v>MoneyMATCH Inc.</v>
      </c>
      <c r="R19840" s="67" t="str">
        <v>Bank IF</v>
      </c>
      <c r="S19840" s="67" t="str">
        <v>CELLtral Bank</v>
      </c>
    </row>
    <row r="19841" spans="15:19">
      <c r="O19841" s="67" t="str">
        <v>SummaBank</v>
      </c>
      <c r="P19841" s="67" t="str">
        <v>The VLOOKup Vault</v>
      </c>
      <c r="Q19841" s="67" t="str">
        <v>ExCell Bank</v>
      </c>
      <c r="R19841" s="67" t="str">
        <v>Bank of Cellifornia</v>
      </c>
      <c r="S19841" s="67" t="str">
        <v>ExFunds</v>
      </c>
    </row>
    <row r="19842" spans="15:19">
      <c r="O19842" s="67" t="str">
        <v>SummaBank</v>
      </c>
      <c r="P19842" s="67" t="str">
        <v>The VLOOKup Vault</v>
      </c>
      <c r="Q19842" s="67" t="str">
        <v>ExCell Bank</v>
      </c>
      <c r="R19842" s="67" t="str">
        <v>Bank of Cellifornia</v>
      </c>
      <c r="S19842" s="67" t="str">
        <v>SheetBank AG</v>
      </c>
    </row>
    <row r="19843" spans="15:19">
      <c r="O19843" s="67" t="str">
        <v>SummaBank</v>
      </c>
      <c r="P19843" s="67" t="str">
        <v>The VLOOKup Vault</v>
      </c>
      <c r="Q19843" s="67" t="str">
        <v>ExCell Bank</v>
      </c>
      <c r="R19843" s="67" t="str">
        <v>Bank of Cellifornia</v>
      </c>
      <c r="S19843" s="67" t="str">
        <v>Pivot Finance Group</v>
      </c>
    </row>
    <row r="19844" spans="15:19">
      <c r="O19844" s="67" t="str">
        <v>SummaBank</v>
      </c>
      <c r="P19844" s="67" t="str">
        <v>The VLOOKup Vault</v>
      </c>
      <c r="Q19844" s="67" t="str">
        <v>ExCell Bank</v>
      </c>
      <c r="R19844" s="67" t="str">
        <v>Bank of Cellifornia</v>
      </c>
      <c r="S19844" s="67" t="str">
        <v>CELLtral Bank</v>
      </c>
    </row>
    <row r="19845" spans="15:19">
      <c r="O19845" s="67" t="str">
        <v>SummaBank</v>
      </c>
      <c r="P19845" s="67" t="str">
        <v>The VLOOKup Vault</v>
      </c>
      <c r="Q19845" s="67" t="str">
        <v>ExCell Bank</v>
      </c>
      <c r="R19845" s="67" t="str">
        <v>Bank of Cellifornia</v>
      </c>
      <c r="S19845" s="67" t="str">
        <v>Bank IF</v>
      </c>
    </row>
    <row r="19846" spans="15:19">
      <c r="O19846" s="67" t="str">
        <v>SummaBank</v>
      </c>
      <c r="P19846" s="67" t="str">
        <v>The VLOOKup Vault</v>
      </c>
      <c r="Q19846" s="67" t="str">
        <v>ExCell Bank</v>
      </c>
      <c r="R19846" s="67" t="str">
        <v>Bank of Cellifornia</v>
      </c>
      <c r="S19846" s="67" t="str">
        <v>MoneyMATCH Inc.</v>
      </c>
    </row>
    <row r="19847" spans="15:19">
      <c r="O19847" s="67" t="str">
        <v>SummaBank</v>
      </c>
      <c r="P19847" s="67" t="str">
        <v>The VLOOKup Vault</v>
      </c>
      <c r="Q19847" s="67" t="str">
        <v>ExCell Bank</v>
      </c>
      <c r="R19847" s="67" t="str">
        <v>ExFunds</v>
      </c>
      <c r="S19847" s="67" t="str">
        <v>Bank of Cellifornia</v>
      </c>
    </row>
    <row r="19848" spans="15:19">
      <c r="O19848" s="67" t="str">
        <v>SummaBank</v>
      </c>
      <c r="P19848" s="67" t="str">
        <v>The VLOOKup Vault</v>
      </c>
      <c r="Q19848" s="67" t="str">
        <v>ExCell Bank</v>
      </c>
      <c r="R19848" s="67" t="str">
        <v>ExFunds</v>
      </c>
      <c r="S19848" s="67" t="str">
        <v>SheetBank AG</v>
      </c>
    </row>
    <row r="19849" spans="15:19">
      <c r="O19849" s="67" t="str">
        <v>SummaBank</v>
      </c>
      <c r="P19849" s="67" t="str">
        <v>The VLOOKup Vault</v>
      </c>
      <c r="Q19849" s="67" t="str">
        <v>ExCell Bank</v>
      </c>
      <c r="R19849" s="67" t="str">
        <v>ExFunds</v>
      </c>
      <c r="S19849" s="67" t="str">
        <v>Pivot Finance Group</v>
      </c>
    </row>
    <row r="19850" spans="15:19">
      <c r="O19850" s="67" t="str">
        <v>SummaBank</v>
      </c>
      <c r="P19850" s="67" t="str">
        <v>The VLOOKup Vault</v>
      </c>
      <c r="Q19850" s="67" t="str">
        <v>ExCell Bank</v>
      </c>
      <c r="R19850" s="67" t="str">
        <v>ExFunds</v>
      </c>
      <c r="S19850" s="67" t="str">
        <v>CELLtral Bank</v>
      </c>
    </row>
    <row r="19851" spans="15:19">
      <c r="O19851" s="67" t="str">
        <v>SummaBank</v>
      </c>
      <c r="P19851" s="67" t="str">
        <v>The VLOOKup Vault</v>
      </c>
      <c r="Q19851" s="67" t="str">
        <v>ExCell Bank</v>
      </c>
      <c r="R19851" s="67" t="str">
        <v>ExFunds</v>
      </c>
      <c r="S19851" s="67" t="str">
        <v>Bank IF</v>
      </c>
    </row>
    <row r="19852" spans="15:19">
      <c r="O19852" s="67" t="str">
        <v>SummaBank</v>
      </c>
      <c r="P19852" s="67" t="str">
        <v>The VLOOKup Vault</v>
      </c>
      <c r="Q19852" s="67" t="str">
        <v>ExCell Bank</v>
      </c>
      <c r="R19852" s="67" t="str">
        <v>ExFunds</v>
      </c>
      <c r="S19852" s="67" t="str">
        <v>MoneyMATCH Inc.</v>
      </c>
    </row>
    <row r="19853" spans="15:19">
      <c r="O19853" s="67" t="str">
        <v>SummaBank</v>
      </c>
      <c r="P19853" s="67" t="str">
        <v>The VLOOKup Vault</v>
      </c>
      <c r="Q19853" s="67" t="str">
        <v>ExCell Bank</v>
      </c>
      <c r="R19853" s="67" t="str">
        <v>SheetBank AG</v>
      </c>
      <c r="S19853" s="67" t="str">
        <v>Bank of Cellifornia</v>
      </c>
    </row>
    <row r="19854" spans="15:19">
      <c r="O19854" s="67" t="str">
        <v>SummaBank</v>
      </c>
      <c r="P19854" s="67" t="str">
        <v>The VLOOKup Vault</v>
      </c>
      <c r="Q19854" s="67" t="str">
        <v>ExCell Bank</v>
      </c>
      <c r="R19854" s="67" t="str">
        <v>SheetBank AG</v>
      </c>
      <c r="S19854" s="67" t="str">
        <v>ExFunds</v>
      </c>
    </row>
    <row r="19855" spans="15:19">
      <c r="O19855" s="67" t="str">
        <v>SummaBank</v>
      </c>
      <c r="P19855" s="67" t="str">
        <v>The VLOOKup Vault</v>
      </c>
      <c r="Q19855" s="67" t="str">
        <v>ExCell Bank</v>
      </c>
      <c r="R19855" s="67" t="str">
        <v>SheetBank AG</v>
      </c>
      <c r="S19855" s="67" t="str">
        <v>Pivot Finance Group</v>
      </c>
    </row>
    <row r="19856" spans="15:19">
      <c r="O19856" s="67" t="str">
        <v>SummaBank</v>
      </c>
      <c r="P19856" s="67" t="str">
        <v>The VLOOKup Vault</v>
      </c>
      <c r="Q19856" s="67" t="str">
        <v>ExCell Bank</v>
      </c>
      <c r="R19856" s="67" t="str">
        <v>SheetBank AG</v>
      </c>
      <c r="S19856" s="67" t="str">
        <v>CELLtral Bank</v>
      </c>
    </row>
    <row r="19857" spans="15:19">
      <c r="O19857" s="67" t="str">
        <v>SummaBank</v>
      </c>
      <c r="P19857" s="67" t="str">
        <v>The VLOOKup Vault</v>
      </c>
      <c r="Q19857" s="67" t="str">
        <v>ExCell Bank</v>
      </c>
      <c r="R19857" s="67" t="str">
        <v>SheetBank AG</v>
      </c>
      <c r="S19857" s="67" t="str">
        <v>Bank IF</v>
      </c>
    </row>
    <row r="19858" spans="15:19">
      <c r="O19858" s="67" t="str">
        <v>SummaBank</v>
      </c>
      <c r="P19858" s="67" t="str">
        <v>The VLOOKup Vault</v>
      </c>
      <c r="Q19858" s="67" t="str">
        <v>ExCell Bank</v>
      </c>
      <c r="R19858" s="67" t="str">
        <v>SheetBank AG</v>
      </c>
      <c r="S19858" s="67" t="str">
        <v>MoneyMATCH Inc.</v>
      </c>
    </row>
    <row r="19859" spans="15:19">
      <c r="O19859" s="67" t="str">
        <v>SummaBank</v>
      </c>
      <c r="P19859" s="67" t="str">
        <v>The VLOOKup Vault</v>
      </c>
      <c r="Q19859" s="67" t="str">
        <v>ExCell Bank</v>
      </c>
      <c r="R19859" s="67" t="str">
        <v>Pivot Finance Group</v>
      </c>
      <c r="S19859" s="67" t="str">
        <v>Bank of Cellifornia</v>
      </c>
    </row>
    <row r="19860" spans="15:19">
      <c r="O19860" s="67" t="str">
        <v>SummaBank</v>
      </c>
      <c r="P19860" s="67" t="str">
        <v>The VLOOKup Vault</v>
      </c>
      <c r="Q19860" s="67" t="str">
        <v>ExCell Bank</v>
      </c>
      <c r="R19860" s="67" t="str">
        <v>Pivot Finance Group</v>
      </c>
      <c r="S19860" s="67" t="str">
        <v>ExFunds</v>
      </c>
    </row>
    <row r="19861" spans="15:19">
      <c r="O19861" s="67" t="str">
        <v>SummaBank</v>
      </c>
      <c r="P19861" s="67" t="str">
        <v>The VLOOKup Vault</v>
      </c>
      <c r="Q19861" s="67" t="str">
        <v>ExCell Bank</v>
      </c>
      <c r="R19861" s="67" t="str">
        <v>Pivot Finance Group</v>
      </c>
      <c r="S19861" s="67" t="str">
        <v>SheetBank AG</v>
      </c>
    </row>
    <row r="19862" spans="15:19">
      <c r="O19862" s="67" t="str">
        <v>SummaBank</v>
      </c>
      <c r="P19862" s="67" t="str">
        <v>The VLOOKup Vault</v>
      </c>
      <c r="Q19862" s="67" t="str">
        <v>ExCell Bank</v>
      </c>
      <c r="R19862" s="67" t="str">
        <v>Pivot Finance Group</v>
      </c>
      <c r="S19862" s="67" t="str">
        <v>CELLtral Bank</v>
      </c>
    </row>
    <row r="19863" spans="15:19">
      <c r="O19863" s="67" t="str">
        <v>SummaBank</v>
      </c>
      <c r="P19863" s="67" t="str">
        <v>The VLOOKup Vault</v>
      </c>
      <c r="Q19863" s="67" t="str">
        <v>ExCell Bank</v>
      </c>
      <c r="R19863" s="67" t="str">
        <v>Pivot Finance Group</v>
      </c>
      <c r="S19863" s="67" t="str">
        <v>Bank IF</v>
      </c>
    </row>
    <row r="19864" spans="15:19">
      <c r="O19864" s="67" t="str">
        <v>SummaBank</v>
      </c>
      <c r="P19864" s="67" t="str">
        <v>The VLOOKup Vault</v>
      </c>
      <c r="Q19864" s="67" t="str">
        <v>ExCell Bank</v>
      </c>
      <c r="R19864" s="67" t="str">
        <v>Pivot Finance Group</v>
      </c>
      <c r="S19864" s="67" t="str">
        <v>MoneyMATCH Inc.</v>
      </c>
    </row>
    <row r="19865" spans="15:19">
      <c r="O19865" s="67" t="str">
        <v>SummaBank</v>
      </c>
      <c r="P19865" s="67" t="str">
        <v>The VLOOKup Vault</v>
      </c>
      <c r="Q19865" s="67" t="str">
        <v>ExCell Bank</v>
      </c>
      <c r="R19865" s="67" t="str">
        <v>CELLtral Bank</v>
      </c>
      <c r="S19865" s="67" t="str">
        <v>Bank of Cellifornia</v>
      </c>
    </row>
    <row r="19866" spans="15:19">
      <c r="O19866" s="67" t="str">
        <v>SummaBank</v>
      </c>
      <c r="P19866" s="67" t="str">
        <v>The VLOOKup Vault</v>
      </c>
      <c r="Q19866" s="67" t="str">
        <v>ExCell Bank</v>
      </c>
      <c r="R19866" s="67" t="str">
        <v>CELLtral Bank</v>
      </c>
      <c r="S19866" s="67" t="str">
        <v>ExFunds</v>
      </c>
    </row>
    <row r="19867" spans="15:19">
      <c r="O19867" s="67" t="str">
        <v>SummaBank</v>
      </c>
      <c r="P19867" s="67" t="str">
        <v>The VLOOKup Vault</v>
      </c>
      <c r="Q19867" s="67" t="str">
        <v>ExCell Bank</v>
      </c>
      <c r="R19867" s="67" t="str">
        <v>CELLtral Bank</v>
      </c>
      <c r="S19867" s="67" t="str">
        <v>SheetBank AG</v>
      </c>
    </row>
    <row r="19868" spans="15:19">
      <c r="O19868" s="67" t="str">
        <v>SummaBank</v>
      </c>
      <c r="P19868" s="67" t="str">
        <v>The VLOOKup Vault</v>
      </c>
      <c r="Q19868" s="67" t="str">
        <v>ExCell Bank</v>
      </c>
      <c r="R19868" s="67" t="str">
        <v>CELLtral Bank</v>
      </c>
      <c r="S19868" s="67" t="str">
        <v>Pivot Finance Group</v>
      </c>
    </row>
    <row r="19869" spans="15:19">
      <c r="O19869" s="67" t="str">
        <v>SummaBank</v>
      </c>
      <c r="P19869" s="67" t="str">
        <v>The VLOOKup Vault</v>
      </c>
      <c r="Q19869" s="67" t="str">
        <v>ExCell Bank</v>
      </c>
      <c r="R19869" s="67" t="str">
        <v>CELLtral Bank</v>
      </c>
      <c r="S19869" s="67" t="str">
        <v>Bank IF</v>
      </c>
    </row>
    <row r="19870" spans="15:19">
      <c r="O19870" s="67" t="str">
        <v>SummaBank</v>
      </c>
      <c r="P19870" s="67" t="str">
        <v>The VLOOKup Vault</v>
      </c>
      <c r="Q19870" s="67" t="str">
        <v>ExCell Bank</v>
      </c>
      <c r="R19870" s="67" t="str">
        <v>CELLtral Bank</v>
      </c>
      <c r="S19870" s="67" t="str">
        <v>MoneyMATCH Inc.</v>
      </c>
    </row>
    <row r="19871" spans="15:19">
      <c r="O19871" s="67" t="str">
        <v>SummaBank</v>
      </c>
      <c r="P19871" s="67" t="str">
        <v>The VLOOKup Vault</v>
      </c>
      <c r="Q19871" s="67" t="str">
        <v>ExCell Bank</v>
      </c>
      <c r="R19871" s="67" t="str">
        <v>Bank IF</v>
      </c>
      <c r="S19871" s="67" t="str">
        <v>Bank of Cellifornia</v>
      </c>
    </row>
    <row r="19872" spans="15:19">
      <c r="O19872" s="67" t="str">
        <v>SummaBank</v>
      </c>
      <c r="P19872" s="67" t="str">
        <v>The VLOOKup Vault</v>
      </c>
      <c r="Q19872" s="67" t="str">
        <v>ExCell Bank</v>
      </c>
      <c r="R19872" s="67" t="str">
        <v>Bank IF</v>
      </c>
      <c r="S19872" s="67" t="str">
        <v>ExFunds</v>
      </c>
    </row>
    <row r="19873" spans="15:19">
      <c r="O19873" s="67" t="str">
        <v>SummaBank</v>
      </c>
      <c r="P19873" s="67" t="str">
        <v>The VLOOKup Vault</v>
      </c>
      <c r="Q19873" s="67" t="str">
        <v>ExCell Bank</v>
      </c>
      <c r="R19873" s="67" t="str">
        <v>Bank IF</v>
      </c>
      <c r="S19873" s="67" t="str">
        <v>SheetBank AG</v>
      </c>
    </row>
    <row r="19874" spans="15:19">
      <c r="O19874" s="67" t="str">
        <v>SummaBank</v>
      </c>
      <c r="P19874" s="67" t="str">
        <v>The VLOOKup Vault</v>
      </c>
      <c r="Q19874" s="67" t="str">
        <v>ExCell Bank</v>
      </c>
      <c r="R19874" s="67" t="str">
        <v>Bank IF</v>
      </c>
      <c r="S19874" s="67" t="str">
        <v>Pivot Finance Group</v>
      </c>
    </row>
    <row r="19875" spans="15:19">
      <c r="O19875" s="67" t="str">
        <v>SummaBank</v>
      </c>
      <c r="P19875" s="67" t="str">
        <v>The VLOOKup Vault</v>
      </c>
      <c r="Q19875" s="67" t="str">
        <v>ExCell Bank</v>
      </c>
      <c r="R19875" s="67" t="str">
        <v>Bank IF</v>
      </c>
      <c r="S19875" s="67" t="str">
        <v>CELLtral Bank</v>
      </c>
    </row>
    <row r="19876" spans="15:19">
      <c r="O19876" s="67" t="str">
        <v>SummaBank</v>
      </c>
      <c r="P19876" s="67" t="str">
        <v>The VLOOKup Vault</v>
      </c>
      <c r="Q19876" s="67" t="str">
        <v>ExCell Bank</v>
      </c>
      <c r="R19876" s="67" t="str">
        <v>Bank IF</v>
      </c>
      <c r="S19876" s="67" t="str">
        <v>MoneyMATCH Inc.</v>
      </c>
    </row>
    <row r="19877" spans="15:19">
      <c r="O19877" s="67" t="str">
        <v>SummaBank</v>
      </c>
      <c r="P19877" s="67" t="str">
        <v>The VLOOKup Vault</v>
      </c>
      <c r="Q19877" s="67" t="str">
        <v>ExCell Bank</v>
      </c>
      <c r="R19877" s="67" t="str">
        <v>MoneyMATCH Inc.</v>
      </c>
      <c r="S19877" s="67" t="str">
        <v>Bank of Cellifornia</v>
      </c>
    </row>
    <row r="19878" spans="15:19">
      <c r="O19878" s="67" t="str">
        <v>SummaBank</v>
      </c>
      <c r="P19878" s="67" t="str">
        <v>The VLOOKup Vault</v>
      </c>
      <c r="Q19878" s="67" t="str">
        <v>ExCell Bank</v>
      </c>
      <c r="R19878" s="67" t="str">
        <v>MoneyMATCH Inc.</v>
      </c>
      <c r="S19878" s="67" t="str">
        <v>ExFunds</v>
      </c>
    </row>
    <row r="19879" spans="15:19">
      <c r="O19879" s="67" t="str">
        <v>SummaBank</v>
      </c>
      <c r="P19879" s="67" t="str">
        <v>The VLOOKup Vault</v>
      </c>
      <c r="Q19879" s="67" t="str">
        <v>ExCell Bank</v>
      </c>
      <c r="R19879" s="67" t="str">
        <v>MoneyMATCH Inc.</v>
      </c>
      <c r="S19879" s="67" t="str">
        <v>SheetBank AG</v>
      </c>
    </row>
    <row r="19880" spans="15:19">
      <c r="O19880" s="67" t="str">
        <v>SummaBank</v>
      </c>
      <c r="P19880" s="67" t="str">
        <v>The VLOOKup Vault</v>
      </c>
      <c r="Q19880" s="67" t="str">
        <v>ExCell Bank</v>
      </c>
      <c r="R19880" s="67" t="str">
        <v>MoneyMATCH Inc.</v>
      </c>
      <c r="S19880" s="67" t="str">
        <v>Pivot Finance Group</v>
      </c>
    </row>
    <row r="19881" spans="15:19">
      <c r="O19881" s="67" t="str">
        <v>SummaBank</v>
      </c>
      <c r="P19881" s="67" t="str">
        <v>The VLOOKup Vault</v>
      </c>
      <c r="Q19881" s="67" t="str">
        <v>ExCell Bank</v>
      </c>
      <c r="R19881" s="67" t="str">
        <v>MoneyMATCH Inc.</v>
      </c>
      <c r="S19881" s="67" t="str">
        <v>CELLtral Bank</v>
      </c>
    </row>
    <row r="19882" spans="15:19">
      <c r="O19882" s="67" t="str">
        <v>SummaBank</v>
      </c>
      <c r="P19882" s="67" t="str">
        <v>The VLOOKup Vault</v>
      </c>
      <c r="Q19882" s="67" t="str">
        <v>ExCell Bank</v>
      </c>
      <c r="R19882" s="67" t="str">
        <v>MoneyMATCH Inc.</v>
      </c>
      <c r="S19882" s="67" t="str">
        <v>Bank IF</v>
      </c>
    </row>
    <row r="19883" spans="15:19">
      <c r="O19883" s="67" t="str">
        <v>SummaBank</v>
      </c>
      <c r="P19883" s="67" t="str">
        <v>The VLOOKup Vault</v>
      </c>
      <c r="Q19883" s="67" t="str">
        <v>Bank of Cellifornia</v>
      </c>
      <c r="R19883" s="67" t="str">
        <v>ExCell Bank</v>
      </c>
      <c r="S19883" s="67" t="str">
        <v>ExFunds</v>
      </c>
    </row>
    <row r="19884" spans="15:19">
      <c r="O19884" s="67" t="str">
        <v>SummaBank</v>
      </c>
      <c r="P19884" s="67" t="str">
        <v>The VLOOKup Vault</v>
      </c>
      <c r="Q19884" s="67" t="str">
        <v>Bank of Cellifornia</v>
      </c>
      <c r="R19884" s="67" t="str">
        <v>ExCell Bank</v>
      </c>
      <c r="S19884" s="67" t="str">
        <v>SheetBank AG</v>
      </c>
    </row>
    <row r="19885" spans="15:19">
      <c r="O19885" s="67" t="str">
        <v>SummaBank</v>
      </c>
      <c r="P19885" s="67" t="str">
        <v>The VLOOKup Vault</v>
      </c>
      <c r="Q19885" s="67" t="str">
        <v>Bank of Cellifornia</v>
      </c>
      <c r="R19885" s="67" t="str">
        <v>ExCell Bank</v>
      </c>
      <c r="S19885" s="67" t="str">
        <v>Pivot Finance Group</v>
      </c>
    </row>
    <row r="19886" spans="15:19">
      <c r="O19886" s="67" t="str">
        <v>SummaBank</v>
      </c>
      <c r="P19886" s="67" t="str">
        <v>The VLOOKup Vault</v>
      </c>
      <c r="Q19886" s="67" t="str">
        <v>Bank of Cellifornia</v>
      </c>
      <c r="R19886" s="67" t="str">
        <v>ExCell Bank</v>
      </c>
      <c r="S19886" s="67" t="str">
        <v>CELLtral Bank</v>
      </c>
    </row>
    <row r="19887" spans="15:19">
      <c r="O19887" s="67" t="str">
        <v>SummaBank</v>
      </c>
      <c r="P19887" s="67" t="str">
        <v>The VLOOKup Vault</v>
      </c>
      <c r="Q19887" s="67" t="str">
        <v>Bank of Cellifornia</v>
      </c>
      <c r="R19887" s="67" t="str">
        <v>ExCell Bank</v>
      </c>
      <c r="S19887" s="67" t="str">
        <v>Bank IF</v>
      </c>
    </row>
    <row r="19888" spans="15:19">
      <c r="O19888" s="67" t="str">
        <v>SummaBank</v>
      </c>
      <c r="P19888" s="67" t="str">
        <v>The VLOOKup Vault</v>
      </c>
      <c r="Q19888" s="67" t="str">
        <v>Bank of Cellifornia</v>
      </c>
      <c r="R19888" s="67" t="str">
        <v>ExCell Bank</v>
      </c>
      <c r="S19888" s="67" t="str">
        <v>MoneyMATCH Inc.</v>
      </c>
    </row>
    <row r="19889" spans="15:19">
      <c r="O19889" s="67" t="str">
        <v>SummaBank</v>
      </c>
      <c r="P19889" s="67" t="str">
        <v>The VLOOKup Vault</v>
      </c>
      <c r="Q19889" s="67" t="str">
        <v>Bank of Cellifornia</v>
      </c>
      <c r="R19889" s="67" t="str">
        <v>ExFunds</v>
      </c>
      <c r="S19889" s="67" t="str">
        <v>ExCell Bank</v>
      </c>
    </row>
    <row r="19890" spans="15:19">
      <c r="O19890" s="67" t="str">
        <v>SummaBank</v>
      </c>
      <c r="P19890" s="67" t="str">
        <v>The VLOOKup Vault</v>
      </c>
      <c r="Q19890" s="67" t="str">
        <v>Bank of Cellifornia</v>
      </c>
      <c r="R19890" s="67" t="str">
        <v>ExFunds</v>
      </c>
      <c r="S19890" s="67" t="str">
        <v>SheetBank AG</v>
      </c>
    </row>
    <row r="19891" spans="15:19">
      <c r="O19891" s="67" t="str">
        <v>SummaBank</v>
      </c>
      <c r="P19891" s="67" t="str">
        <v>The VLOOKup Vault</v>
      </c>
      <c r="Q19891" s="67" t="str">
        <v>Bank of Cellifornia</v>
      </c>
      <c r="R19891" s="67" t="str">
        <v>ExFunds</v>
      </c>
      <c r="S19891" s="67" t="str">
        <v>Pivot Finance Group</v>
      </c>
    </row>
    <row r="19892" spans="15:19">
      <c r="O19892" s="67" t="str">
        <v>SummaBank</v>
      </c>
      <c r="P19892" s="67" t="str">
        <v>The VLOOKup Vault</v>
      </c>
      <c r="Q19892" s="67" t="str">
        <v>Bank of Cellifornia</v>
      </c>
      <c r="R19892" s="67" t="str">
        <v>ExFunds</v>
      </c>
      <c r="S19892" s="67" t="str">
        <v>CELLtral Bank</v>
      </c>
    </row>
    <row r="19893" spans="15:19">
      <c r="O19893" s="67" t="str">
        <v>SummaBank</v>
      </c>
      <c r="P19893" s="67" t="str">
        <v>The VLOOKup Vault</v>
      </c>
      <c r="Q19893" s="67" t="str">
        <v>Bank of Cellifornia</v>
      </c>
      <c r="R19893" s="67" t="str">
        <v>ExFunds</v>
      </c>
      <c r="S19893" s="67" t="str">
        <v>Bank IF</v>
      </c>
    </row>
    <row r="19894" spans="15:19">
      <c r="O19894" s="67" t="str">
        <v>SummaBank</v>
      </c>
      <c r="P19894" s="67" t="str">
        <v>The VLOOKup Vault</v>
      </c>
      <c r="Q19894" s="67" t="str">
        <v>Bank of Cellifornia</v>
      </c>
      <c r="R19894" s="67" t="str">
        <v>ExFunds</v>
      </c>
      <c r="S19894" s="67" t="str">
        <v>MoneyMATCH Inc.</v>
      </c>
    </row>
    <row r="19895" spans="15:19">
      <c r="O19895" s="67" t="str">
        <v>SummaBank</v>
      </c>
      <c r="P19895" s="67" t="str">
        <v>The VLOOKup Vault</v>
      </c>
      <c r="Q19895" s="67" t="str">
        <v>Bank of Cellifornia</v>
      </c>
      <c r="R19895" s="67" t="str">
        <v>SheetBank AG</v>
      </c>
      <c r="S19895" s="67" t="str">
        <v>ExCell Bank</v>
      </c>
    </row>
    <row r="19896" spans="15:19">
      <c r="O19896" s="67" t="str">
        <v>SummaBank</v>
      </c>
      <c r="P19896" s="67" t="str">
        <v>The VLOOKup Vault</v>
      </c>
      <c r="Q19896" s="67" t="str">
        <v>Bank of Cellifornia</v>
      </c>
      <c r="R19896" s="67" t="str">
        <v>SheetBank AG</v>
      </c>
      <c r="S19896" s="67" t="str">
        <v>ExFunds</v>
      </c>
    </row>
    <row r="19897" spans="15:19">
      <c r="O19897" s="67" t="str">
        <v>SummaBank</v>
      </c>
      <c r="P19897" s="67" t="str">
        <v>The VLOOKup Vault</v>
      </c>
      <c r="Q19897" s="67" t="str">
        <v>Bank of Cellifornia</v>
      </c>
      <c r="R19897" s="67" t="str">
        <v>SheetBank AG</v>
      </c>
      <c r="S19897" s="67" t="str">
        <v>Pivot Finance Group</v>
      </c>
    </row>
    <row r="19898" spans="15:19">
      <c r="O19898" s="67" t="str">
        <v>SummaBank</v>
      </c>
      <c r="P19898" s="67" t="str">
        <v>The VLOOKup Vault</v>
      </c>
      <c r="Q19898" s="67" t="str">
        <v>Bank of Cellifornia</v>
      </c>
      <c r="R19898" s="67" t="str">
        <v>SheetBank AG</v>
      </c>
      <c r="S19898" s="67" t="str">
        <v>CELLtral Bank</v>
      </c>
    </row>
    <row r="19899" spans="15:19">
      <c r="O19899" s="67" t="str">
        <v>SummaBank</v>
      </c>
      <c r="P19899" s="67" t="str">
        <v>The VLOOKup Vault</v>
      </c>
      <c r="Q19899" s="67" t="str">
        <v>Bank of Cellifornia</v>
      </c>
      <c r="R19899" s="67" t="str">
        <v>SheetBank AG</v>
      </c>
      <c r="S19899" s="67" t="str">
        <v>Bank IF</v>
      </c>
    </row>
    <row r="19900" spans="15:19">
      <c r="O19900" s="67" t="str">
        <v>SummaBank</v>
      </c>
      <c r="P19900" s="67" t="str">
        <v>The VLOOKup Vault</v>
      </c>
      <c r="Q19900" s="67" t="str">
        <v>Bank of Cellifornia</v>
      </c>
      <c r="R19900" s="67" t="str">
        <v>SheetBank AG</v>
      </c>
      <c r="S19900" s="67" t="str">
        <v>MoneyMATCH Inc.</v>
      </c>
    </row>
    <row r="19901" spans="15:19">
      <c r="O19901" s="67" t="str">
        <v>SummaBank</v>
      </c>
      <c r="P19901" s="67" t="str">
        <v>The VLOOKup Vault</v>
      </c>
      <c r="Q19901" s="67" t="str">
        <v>Bank of Cellifornia</v>
      </c>
      <c r="R19901" s="67" t="str">
        <v>Pivot Finance Group</v>
      </c>
      <c r="S19901" s="67" t="str">
        <v>ExCell Bank</v>
      </c>
    </row>
    <row r="19902" spans="15:19">
      <c r="O19902" s="67" t="str">
        <v>SummaBank</v>
      </c>
      <c r="P19902" s="67" t="str">
        <v>The VLOOKup Vault</v>
      </c>
      <c r="Q19902" s="67" t="str">
        <v>Bank of Cellifornia</v>
      </c>
      <c r="R19902" s="67" t="str">
        <v>Pivot Finance Group</v>
      </c>
      <c r="S19902" s="67" t="str">
        <v>ExFunds</v>
      </c>
    </row>
    <row r="19903" spans="15:19">
      <c r="O19903" s="67" t="str">
        <v>SummaBank</v>
      </c>
      <c r="P19903" s="67" t="str">
        <v>The VLOOKup Vault</v>
      </c>
      <c r="Q19903" s="67" t="str">
        <v>Bank of Cellifornia</v>
      </c>
      <c r="R19903" s="67" t="str">
        <v>Pivot Finance Group</v>
      </c>
      <c r="S19903" s="67" t="str">
        <v>SheetBank AG</v>
      </c>
    </row>
    <row r="19904" spans="15:19">
      <c r="O19904" s="67" t="str">
        <v>SummaBank</v>
      </c>
      <c r="P19904" s="67" t="str">
        <v>The VLOOKup Vault</v>
      </c>
      <c r="Q19904" s="67" t="str">
        <v>Bank of Cellifornia</v>
      </c>
      <c r="R19904" s="67" t="str">
        <v>Pivot Finance Group</v>
      </c>
      <c r="S19904" s="67" t="str">
        <v>CELLtral Bank</v>
      </c>
    </row>
    <row r="19905" spans="15:19">
      <c r="O19905" s="67" t="str">
        <v>SummaBank</v>
      </c>
      <c r="P19905" s="67" t="str">
        <v>The VLOOKup Vault</v>
      </c>
      <c r="Q19905" s="67" t="str">
        <v>Bank of Cellifornia</v>
      </c>
      <c r="R19905" s="67" t="str">
        <v>Pivot Finance Group</v>
      </c>
      <c r="S19905" s="67" t="str">
        <v>Bank IF</v>
      </c>
    </row>
    <row r="19906" spans="15:19">
      <c r="O19906" s="67" t="str">
        <v>SummaBank</v>
      </c>
      <c r="P19906" s="67" t="str">
        <v>The VLOOKup Vault</v>
      </c>
      <c r="Q19906" s="67" t="str">
        <v>Bank of Cellifornia</v>
      </c>
      <c r="R19906" s="67" t="str">
        <v>Pivot Finance Group</v>
      </c>
      <c r="S19906" s="67" t="str">
        <v>MoneyMATCH Inc.</v>
      </c>
    </row>
    <row r="19907" spans="15:19">
      <c r="O19907" s="67" t="str">
        <v>SummaBank</v>
      </c>
      <c r="P19907" s="67" t="str">
        <v>The VLOOKup Vault</v>
      </c>
      <c r="Q19907" s="67" t="str">
        <v>Bank of Cellifornia</v>
      </c>
      <c r="R19907" s="67" t="str">
        <v>CELLtral Bank</v>
      </c>
      <c r="S19907" s="67" t="str">
        <v>ExCell Bank</v>
      </c>
    </row>
    <row r="19908" spans="15:19">
      <c r="O19908" s="67" t="str">
        <v>SummaBank</v>
      </c>
      <c r="P19908" s="67" t="str">
        <v>The VLOOKup Vault</v>
      </c>
      <c r="Q19908" s="67" t="str">
        <v>Bank of Cellifornia</v>
      </c>
      <c r="R19908" s="67" t="str">
        <v>CELLtral Bank</v>
      </c>
      <c r="S19908" s="67" t="str">
        <v>ExFunds</v>
      </c>
    </row>
    <row r="19909" spans="15:19">
      <c r="O19909" s="67" t="str">
        <v>SummaBank</v>
      </c>
      <c r="P19909" s="67" t="str">
        <v>The VLOOKup Vault</v>
      </c>
      <c r="Q19909" s="67" t="str">
        <v>Bank of Cellifornia</v>
      </c>
      <c r="R19909" s="67" t="str">
        <v>CELLtral Bank</v>
      </c>
      <c r="S19909" s="67" t="str">
        <v>SheetBank AG</v>
      </c>
    </row>
    <row r="19910" spans="15:19">
      <c r="O19910" s="67" t="str">
        <v>SummaBank</v>
      </c>
      <c r="P19910" s="67" t="str">
        <v>The VLOOKup Vault</v>
      </c>
      <c r="Q19910" s="67" t="str">
        <v>Bank of Cellifornia</v>
      </c>
      <c r="R19910" s="67" t="str">
        <v>CELLtral Bank</v>
      </c>
      <c r="S19910" s="67" t="str">
        <v>Pivot Finance Group</v>
      </c>
    </row>
    <row r="19911" spans="15:19">
      <c r="O19911" s="67" t="str">
        <v>SummaBank</v>
      </c>
      <c r="P19911" s="67" t="str">
        <v>The VLOOKup Vault</v>
      </c>
      <c r="Q19911" s="67" t="str">
        <v>Bank of Cellifornia</v>
      </c>
      <c r="R19911" s="67" t="str">
        <v>CELLtral Bank</v>
      </c>
      <c r="S19911" s="67" t="str">
        <v>Bank IF</v>
      </c>
    </row>
    <row r="19912" spans="15:19">
      <c r="O19912" s="67" t="str">
        <v>SummaBank</v>
      </c>
      <c r="P19912" s="67" t="str">
        <v>The VLOOKup Vault</v>
      </c>
      <c r="Q19912" s="67" t="str">
        <v>Bank of Cellifornia</v>
      </c>
      <c r="R19912" s="67" t="str">
        <v>CELLtral Bank</v>
      </c>
      <c r="S19912" s="67" t="str">
        <v>MoneyMATCH Inc.</v>
      </c>
    </row>
    <row r="19913" spans="15:19">
      <c r="O19913" s="67" t="str">
        <v>SummaBank</v>
      </c>
      <c r="P19913" s="67" t="str">
        <v>The VLOOKup Vault</v>
      </c>
      <c r="Q19913" s="67" t="str">
        <v>Bank of Cellifornia</v>
      </c>
      <c r="R19913" s="67" t="str">
        <v>Bank IF</v>
      </c>
      <c r="S19913" s="67" t="str">
        <v>ExCell Bank</v>
      </c>
    </row>
    <row r="19914" spans="15:19">
      <c r="O19914" s="67" t="str">
        <v>SummaBank</v>
      </c>
      <c r="P19914" s="67" t="str">
        <v>The VLOOKup Vault</v>
      </c>
      <c r="Q19914" s="67" t="str">
        <v>Bank of Cellifornia</v>
      </c>
      <c r="R19914" s="67" t="str">
        <v>Bank IF</v>
      </c>
      <c r="S19914" s="67" t="str">
        <v>ExFunds</v>
      </c>
    </row>
    <row r="19915" spans="15:19">
      <c r="O19915" s="67" t="str">
        <v>SummaBank</v>
      </c>
      <c r="P19915" s="67" t="str">
        <v>The VLOOKup Vault</v>
      </c>
      <c r="Q19915" s="67" t="str">
        <v>Bank of Cellifornia</v>
      </c>
      <c r="R19915" s="67" t="str">
        <v>Bank IF</v>
      </c>
      <c r="S19915" s="67" t="str">
        <v>SheetBank AG</v>
      </c>
    </row>
    <row r="19916" spans="15:19">
      <c r="O19916" s="67" t="str">
        <v>SummaBank</v>
      </c>
      <c r="P19916" s="67" t="str">
        <v>The VLOOKup Vault</v>
      </c>
      <c r="Q19916" s="67" t="str">
        <v>Bank of Cellifornia</v>
      </c>
      <c r="R19916" s="67" t="str">
        <v>Bank IF</v>
      </c>
      <c r="S19916" s="67" t="str">
        <v>Pivot Finance Group</v>
      </c>
    </row>
    <row r="19917" spans="15:19">
      <c r="O19917" s="67" t="str">
        <v>SummaBank</v>
      </c>
      <c r="P19917" s="67" t="str">
        <v>The VLOOKup Vault</v>
      </c>
      <c r="Q19917" s="67" t="str">
        <v>Bank of Cellifornia</v>
      </c>
      <c r="R19917" s="67" t="str">
        <v>Bank IF</v>
      </c>
      <c r="S19917" s="67" t="str">
        <v>CELLtral Bank</v>
      </c>
    </row>
    <row r="19918" spans="15:19">
      <c r="O19918" s="67" t="str">
        <v>SummaBank</v>
      </c>
      <c r="P19918" s="67" t="str">
        <v>The VLOOKup Vault</v>
      </c>
      <c r="Q19918" s="67" t="str">
        <v>Bank of Cellifornia</v>
      </c>
      <c r="R19918" s="67" t="str">
        <v>Bank IF</v>
      </c>
      <c r="S19918" s="67" t="str">
        <v>MoneyMATCH Inc.</v>
      </c>
    </row>
    <row r="19919" spans="15:19">
      <c r="O19919" s="67" t="str">
        <v>SummaBank</v>
      </c>
      <c r="P19919" s="67" t="str">
        <v>The VLOOKup Vault</v>
      </c>
      <c r="Q19919" s="67" t="str">
        <v>Bank of Cellifornia</v>
      </c>
      <c r="R19919" s="67" t="str">
        <v>MoneyMATCH Inc.</v>
      </c>
      <c r="S19919" s="67" t="str">
        <v>ExCell Bank</v>
      </c>
    </row>
    <row r="19920" spans="15:19">
      <c r="O19920" s="67" t="str">
        <v>SummaBank</v>
      </c>
      <c r="P19920" s="67" t="str">
        <v>The VLOOKup Vault</v>
      </c>
      <c r="Q19920" s="67" t="str">
        <v>Bank of Cellifornia</v>
      </c>
      <c r="R19920" s="67" t="str">
        <v>MoneyMATCH Inc.</v>
      </c>
      <c r="S19920" s="67" t="str">
        <v>ExFunds</v>
      </c>
    </row>
    <row r="19921" spans="15:19">
      <c r="O19921" s="67" t="str">
        <v>SummaBank</v>
      </c>
      <c r="P19921" s="67" t="str">
        <v>The VLOOKup Vault</v>
      </c>
      <c r="Q19921" s="67" t="str">
        <v>Bank of Cellifornia</v>
      </c>
      <c r="R19921" s="67" t="str">
        <v>MoneyMATCH Inc.</v>
      </c>
      <c r="S19921" s="67" t="str">
        <v>SheetBank AG</v>
      </c>
    </row>
    <row r="19922" spans="15:19">
      <c r="O19922" s="67" t="str">
        <v>SummaBank</v>
      </c>
      <c r="P19922" s="67" t="str">
        <v>The VLOOKup Vault</v>
      </c>
      <c r="Q19922" s="67" t="str">
        <v>Bank of Cellifornia</v>
      </c>
      <c r="R19922" s="67" t="str">
        <v>MoneyMATCH Inc.</v>
      </c>
      <c r="S19922" s="67" t="str">
        <v>Pivot Finance Group</v>
      </c>
    </row>
    <row r="19923" spans="15:19">
      <c r="O19923" s="67" t="str">
        <v>SummaBank</v>
      </c>
      <c r="P19923" s="67" t="str">
        <v>The VLOOKup Vault</v>
      </c>
      <c r="Q19923" s="67" t="str">
        <v>Bank of Cellifornia</v>
      </c>
      <c r="R19923" s="67" t="str">
        <v>MoneyMATCH Inc.</v>
      </c>
      <c r="S19923" s="67" t="str">
        <v>CELLtral Bank</v>
      </c>
    </row>
    <row r="19924" spans="15:19">
      <c r="O19924" s="67" t="str">
        <v>SummaBank</v>
      </c>
      <c r="P19924" s="67" t="str">
        <v>The VLOOKup Vault</v>
      </c>
      <c r="Q19924" s="67" t="str">
        <v>Bank of Cellifornia</v>
      </c>
      <c r="R19924" s="67" t="str">
        <v>MoneyMATCH Inc.</v>
      </c>
      <c r="S19924" s="67" t="str">
        <v>Bank IF</v>
      </c>
    </row>
    <row r="19925" spans="15:19">
      <c r="O19925" s="67" t="str">
        <v>SummaBank</v>
      </c>
      <c r="P19925" s="67" t="str">
        <v>The VLOOKup Vault</v>
      </c>
      <c r="Q19925" s="67" t="str">
        <v>ExFunds</v>
      </c>
      <c r="R19925" s="67" t="str">
        <v>ExCell Bank</v>
      </c>
      <c r="S19925" s="67" t="str">
        <v>Bank of Cellifornia</v>
      </c>
    </row>
    <row r="19926" spans="15:19">
      <c r="O19926" s="67" t="str">
        <v>SummaBank</v>
      </c>
      <c r="P19926" s="67" t="str">
        <v>The VLOOKup Vault</v>
      </c>
      <c r="Q19926" s="67" t="str">
        <v>ExFunds</v>
      </c>
      <c r="R19926" s="67" t="str">
        <v>ExCell Bank</v>
      </c>
      <c r="S19926" s="67" t="str">
        <v>SheetBank AG</v>
      </c>
    </row>
    <row r="19927" spans="15:19">
      <c r="O19927" s="67" t="str">
        <v>SummaBank</v>
      </c>
      <c r="P19927" s="67" t="str">
        <v>The VLOOKup Vault</v>
      </c>
      <c r="Q19927" s="67" t="str">
        <v>ExFunds</v>
      </c>
      <c r="R19927" s="67" t="str">
        <v>ExCell Bank</v>
      </c>
      <c r="S19927" s="67" t="str">
        <v>Pivot Finance Group</v>
      </c>
    </row>
    <row r="19928" spans="15:19">
      <c r="O19928" s="67" t="str">
        <v>SummaBank</v>
      </c>
      <c r="P19928" s="67" t="str">
        <v>The VLOOKup Vault</v>
      </c>
      <c r="Q19928" s="67" t="str">
        <v>ExFunds</v>
      </c>
      <c r="R19928" s="67" t="str">
        <v>ExCell Bank</v>
      </c>
      <c r="S19928" s="67" t="str">
        <v>CELLtral Bank</v>
      </c>
    </row>
    <row r="19929" spans="15:19">
      <c r="O19929" s="67" t="str">
        <v>SummaBank</v>
      </c>
      <c r="P19929" s="67" t="str">
        <v>The VLOOKup Vault</v>
      </c>
      <c r="Q19929" s="67" t="str">
        <v>ExFunds</v>
      </c>
      <c r="R19929" s="67" t="str">
        <v>ExCell Bank</v>
      </c>
      <c r="S19929" s="67" t="str">
        <v>Bank IF</v>
      </c>
    </row>
    <row r="19930" spans="15:19">
      <c r="O19930" s="67" t="str">
        <v>SummaBank</v>
      </c>
      <c r="P19930" s="67" t="str">
        <v>The VLOOKup Vault</v>
      </c>
      <c r="Q19930" s="67" t="str">
        <v>ExFunds</v>
      </c>
      <c r="R19930" s="67" t="str">
        <v>ExCell Bank</v>
      </c>
      <c r="S19930" s="67" t="str">
        <v>MoneyMATCH Inc.</v>
      </c>
    </row>
    <row r="19931" spans="15:19">
      <c r="O19931" s="67" t="str">
        <v>SummaBank</v>
      </c>
      <c r="P19931" s="67" t="str">
        <v>The VLOOKup Vault</v>
      </c>
      <c r="Q19931" s="67" t="str">
        <v>ExFunds</v>
      </c>
      <c r="R19931" s="67" t="str">
        <v>Bank of Cellifornia</v>
      </c>
      <c r="S19931" s="67" t="str">
        <v>ExCell Bank</v>
      </c>
    </row>
    <row r="19932" spans="15:19">
      <c r="O19932" s="67" t="str">
        <v>SummaBank</v>
      </c>
      <c r="P19932" s="67" t="str">
        <v>The VLOOKup Vault</v>
      </c>
      <c r="Q19932" s="67" t="str">
        <v>ExFunds</v>
      </c>
      <c r="R19932" s="67" t="str">
        <v>Bank of Cellifornia</v>
      </c>
      <c r="S19932" s="67" t="str">
        <v>SheetBank AG</v>
      </c>
    </row>
    <row r="19933" spans="15:19">
      <c r="O19933" s="67" t="str">
        <v>SummaBank</v>
      </c>
      <c r="P19933" s="67" t="str">
        <v>The VLOOKup Vault</v>
      </c>
      <c r="Q19933" s="67" t="str">
        <v>ExFunds</v>
      </c>
      <c r="R19933" s="67" t="str">
        <v>Bank of Cellifornia</v>
      </c>
      <c r="S19933" s="67" t="str">
        <v>Pivot Finance Group</v>
      </c>
    </row>
    <row r="19934" spans="15:19">
      <c r="O19934" s="67" t="str">
        <v>SummaBank</v>
      </c>
      <c r="P19934" s="67" t="str">
        <v>The VLOOKup Vault</v>
      </c>
      <c r="Q19934" s="67" t="str">
        <v>ExFunds</v>
      </c>
      <c r="R19934" s="67" t="str">
        <v>Bank of Cellifornia</v>
      </c>
      <c r="S19934" s="67" t="str">
        <v>CELLtral Bank</v>
      </c>
    </row>
    <row r="19935" spans="15:19">
      <c r="O19935" s="67" t="str">
        <v>SummaBank</v>
      </c>
      <c r="P19935" s="67" t="str">
        <v>The VLOOKup Vault</v>
      </c>
      <c r="Q19935" s="67" t="str">
        <v>ExFunds</v>
      </c>
      <c r="R19935" s="67" t="str">
        <v>Bank of Cellifornia</v>
      </c>
      <c r="S19935" s="67" t="str">
        <v>Bank IF</v>
      </c>
    </row>
    <row r="19936" spans="15:19">
      <c r="O19936" s="67" t="str">
        <v>SummaBank</v>
      </c>
      <c r="P19936" s="67" t="str">
        <v>The VLOOKup Vault</v>
      </c>
      <c r="Q19936" s="67" t="str">
        <v>ExFunds</v>
      </c>
      <c r="R19936" s="67" t="str">
        <v>Bank of Cellifornia</v>
      </c>
      <c r="S19936" s="67" t="str">
        <v>MoneyMATCH Inc.</v>
      </c>
    </row>
    <row r="19937" spans="15:19">
      <c r="O19937" s="67" t="str">
        <v>SummaBank</v>
      </c>
      <c r="P19937" s="67" t="str">
        <v>The VLOOKup Vault</v>
      </c>
      <c r="Q19937" s="67" t="str">
        <v>ExFunds</v>
      </c>
      <c r="R19937" s="67" t="str">
        <v>SheetBank AG</v>
      </c>
      <c r="S19937" s="67" t="str">
        <v>ExCell Bank</v>
      </c>
    </row>
    <row r="19938" spans="15:19">
      <c r="O19938" s="67" t="str">
        <v>SummaBank</v>
      </c>
      <c r="P19938" s="67" t="str">
        <v>The VLOOKup Vault</v>
      </c>
      <c r="Q19938" s="67" t="str">
        <v>ExFunds</v>
      </c>
      <c r="R19938" s="67" t="str">
        <v>SheetBank AG</v>
      </c>
      <c r="S19938" s="67" t="str">
        <v>Bank of Cellifornia</v>
      </c>
    </row>
    <row r="19939" spans="15:19">
      <c r="O19939" s="67" t="str">
        <v>SummaBank</v>
      </c>
      <c r="P19939" s="67" t="str">
        <v>The VLOOKup Vault</v>
      </c>
      <c r="Q19939" s="67" t="str">
        <v>ExFunds</v>
      </c>
      <c r="R19939" s="67" t="str">
        <v>SheetBank AG</v>
      </c>
      <c r="S19939" s="67" t="str">
        <v>Pivot Finance Group</v>
      </c>
    </row>
    <row r="19940" spans="15:19">
      <c r="O19940" s="67" t="str">
        <v>SummaBank</v>
      </c>
      <c r="P19940" s="67" t="str">
        <v>The VLOOKup Vault</v>
      </c>
      <c r="Q19940" s="67" t="str">
        <v>ExFunds</v>
      </c>
      <c r="R19940" s="67" t="str">
        <v>SheetBank AG</v>
      </c>
      <c r="S19940" s="67" t="str">
        <v>CELLtral Bank</v>
      </c>
    </row>
    <row r="19941" spans="15:19">
      <c r="O19941" s="67" t="str">
        <v>SummaBank</v>
      </c>
      <c r="P19941" s="67" t="str">
        <v>The VLOOKup Vault</v>
      </c>
      <c r="Q19941" s="67" t="str">
        <v>ExFunds</v>
      </c>
      <c r="R19941" s="67" t="str">
        <v>SheetBank AG</v>
      </c>
      <c r="S19941" s="67" t="str">
        <v>Bank IF</v>
      </c>
    </row>
    <row r="19942" spans="15:19">
      <c r="O19942" s="67" t="str">
        <v>SummaBank</v>
      </c>
      <c r="P19942" s="67" t="str">
        <v>The VLOOKup Vault</v>
      </c>
      <c r="Q19942" s="67" t="str">
        <v>ExFunds</v>
      </c>
      <c r="R19942" s="67" t="str">
        <v>SheetBank AG</v>
      </c>
      <c r="S19942" s="67" t="str">
        <v>MoneyMATCH Inc.</v>
      </c>
    </row>
    <row r="19943" spans="15:19">
      <c r="O19943" s="67" t="str">
        <v>SummaBank</v>
      </c>
      <c r="P19943" s="67" t="str">
        <v>The VLOOKup Vault</v>
      </c>
      <c r="Q19943" s="67" t="str">
        <v>ExFunds</v>
      </c>
      <c r="R19943" s="67" t="str">
        <v>Pivot Finance Group</v>
      </c>
      <c r="S19943" s="67" t="str">
        <v>ExCell Bank</v>
      </c>
    </row>
    <row r="19944" spans="15:19">
      <c r="O19944" s="67" t="str">
        <v>SummaBank</v>
      </c>
      <c r="P19944" s="67" t="str">
        <v>The VLOOKup Vault</v>
      </c>
      <c r="Q19944" s="67" t="str">
        <v>ExFunds</v>
      </c>
      <c r="R19944" s="67" t="str">
        <v>Pivot Finance Group</v>
      </c>
      <c r="S19944" s="67" t="str">
        <v>Bank of Cellifornia</v>
      </c>
    </row>
    <row r="19945" spans="15:19">
      <c r="O19945" s="67" t="str">
        <v>SummaBank</v>
      </c>
      <c r="P19945" s="67" t="str">
        <v>The VLOOKup Vault</v>
      </c>
      <c r="Q19945" s="67" t="str">
        <v>ExFunds</v>
      </c>
      <c r="R19945" s="67" t="str">
        <v>Pivot Finance Group</v>
      </c>
      <c r="S19945" s="67" t="str">
        <v>SheetBank AG</v>
      </c>
    </row>
    <row r="19946" spans="15:19">
      <c r="O19946" s="67" t="str">
        <v>SummaBank</v>
      </c>
      <c r="P19946" s="67" t="str">
        <v>The VLOOKup Vault</v>
      </c>
      <c r="Q19946" s="67" t="str">
        <v>ExFunds</v>
      </c>
      <c r="R19946" s="67" t="str">
        <v>Pivot Finance Group</v>
      </c>
      <c r="S19946" s="67" t="str">
        <v>CELLtral Bank</v>
      </c>
    </row>
    <row r="19947" spans="15:19">
      <c r="O19947" s="67" t="str">
        <v>SummaBank</v>
      </c>
      <c r="P19947" s="67" t="str">
        <v>The VLOOKup Vault</v>
      </c>
      <c r="Q19947" s="67" t="str">
        <v>ExFunds</v>
      </c>
      <c r="R19947" s="67" t="str">
        <v>Pivot Finance Group</v>
      </c>
      <c r="S19947" s="67" t="str">
        <v>Bank IF</v>
      </c>
    </row>
    <row r="19948" spans="15:19">
      <c r="O19948" s="67" t="str">
        <v>SummaBank</v>
      </c>
      <c r="P19948" s="67" t="str">
        <v>The VLOOKup Vault</v>
      </c>
      <c r="Q19948" s="67" t="str">
        <v>ExFunds</v>
      </c>
      <c r="R19948" s="67" t="str">
        <v>Pivot Finance Group</v>
      </c>
      <c r="S19948" s="67" t="str">
        <v>MoneyMATCH Inc.</v>
      </c>
    </row>
    <row r="19949" spans="15:19">
      <c r="O19949" s="67" t="str">
        <v>SummaBank</v>
      </c>
      <c r="P19949" s="67" t="str">
        <v>The VLOOKup Vault</v>
      </c>
      <c r="Q19949" s="67" t="str">
        <v>ExFunds</v>
      </c>
      <c r="R19949" s="67" t="str">
        <v>CELLtral Bank</v>
      </c>
      <c r="S19949" s="67" t="str">
        <v>ExCell Bank</v>
      </c>
    </row>
    <row r="19950" spans="15:19">
      <c r="O19950" s="67" t="str">
        <v>SummaBank</v>
      </c>
      <c r="P19950" s="67" t="str">
        <v>The VLOOKup Vault</v>
      </c>
      <c r="Q19950" s="67" t="str">
        <v>ExFunds</v>
      </c>
      <c r="R19950" s="67" t="str">
        <v>CELLtral Bank</v>
      </c>
      <c r="S19950" s="67" t="str">
        <v>Bank of Cellifornia</v>
      </c>
    </row>
    <row r="19951" spans="15:19">
      <c r="O19951" s="67" t="str">
        <v>SummaBank</v>
      </c>
      <c r="P19951" s="67" t="str">
        <v>The VLOOKup Vault</v>
      </c>
      <c r="Q19951" s="67" t="str">
        <v>ExFunds</v>
      </c>
      <c r="R19951" s="67" t="str">
        <v>CELLtral Bank</v>
      </c>
      <c r="S19951" s="67" t="str">
        <v>SheetBank AG</v>
      </c>
    </row>
    <row r="19952" spans="15:19">
      <c r="O19952" s="67" t="str">
        <v>SummaBank</v>
      </c>
      <c r="P19952" s="67" t="str">
        <v>The VLOOKup Vault</v>
      </c>
      <c r="Q19952" s="67" t="str">
        <v>ExFunds</v>
      </c>
      <c r="R19952" s="67" t="str">
        <v>CELLtral Bank</v>
      </c>
      <c r="S19952" s="67" t="str">
        <v>Pivot Finance Group</v>
      </c>
    </row>
    <row r="19953" spans="15:19">
      <c r="O19953" s="67" t="str">
        <v>SummaBank</v>
      </c>
      <c r="P19953" s="67" t="str">
        <v>The VLOOKup Vault</v>
      </c>
      <c r="Q19953" s="67" t="str">
        <v>ExFunds</v>
      </c>
      <c r="R19953" s="67" t="str">
        <v>CELLtral Bank</v>
      </c>
      <c r="S19953" s="67" t="str">
        <v>Bank IF</v>
      </c>
    </row>
    <row r="19954" spans="15:19">
      <c r="O19954" s="67" t="str">
        <v>SummaBank</v>
      </c>
      <c r="P19954" s="67" t="str">
        <v>The VLOOKup Vault</v>
      </c>
      <c r="Q19954" s="67" t="str">
        <v>ExFunds</v>
      </c>
      <c r="R19954" s="67" t="str">
        <v>CELLtral Bank</v>
      </c>
      <c r="S19954" s="67" t="str">
        <v>MoneyMATCH Inc.</v>
      </c>
    </row>
    <row r="19955" spans="15:19">
      <c r="O19955" s="67" t="str">
        <v>SummaBank</v>
      </c>
      <c r="P19955" s="67" t="str">
        <v>The VLOOKup Vault</v>
      </c>
      <c r="Q19955" s="67" t="str">
        <v>ExFunds</v>
      </c>
      <c r="R19955" s="67" t="str">
        <v>Bank IF</v>
      </c>
      <c r="S19955" s="67" t="str">
        <v>ExCell Bank</v>
      </c>
    </row>
    <row r="19956" spans="15:19">
      <c r="O19956" s="67" t="str">
        <v>SummaBank</v>
      </c>
      <c r="P19956" s="67" t="str">
        <v>The VLOOKup Vault</v>
      </c>
      <c r="Q19956" s="67" t="str">
        <v>ExFunds</v>
      </c>
      <c r="R19956" s="67" t="str">
        <v>Bank IF</v>
      </c>
      <c r="S19956" s="67" t="str">
        <v>Bank of Cellifornia</v>
      </c>
    </row>
    <row r="19957" spans="15:19">
      <c r="O19957" s="67" t="str">
        <v>SummaBank</v>
      </c>
      <c r="P19957" s="67" t="str">
        <v>The VLOOKup Vault</v>
      </c>
      <c r="Q19957" s="67" t="str">
        <v>ExFunds</v>
      </c>
      <c r="R19957" s="67" t="str">
        <v>Bank IF</v>
      </c>
      <c r="S19957" s="67" t="str">
        <v>SheetBank AG</v>
      </c>
    </row>
    <row r="19958" spans="15:19">
      <c r="O19958" s="67" t="str">
        <v>SummaBank</v>
      </c>
      <c r="P19958" s="67" t="str">
        <v>The VLOOKup Vault</v>
      </c>
      <c r="Q19958" s="67" t="str">
        <v>ExFunds</v>
      </c>
      <c r="R19958" s="67" t="str">
        <v>Bank IF</v>
      </c>
      <c r="S19958" s="67" t="str">
        <v>Pivot Finance Group</v>
      </c>
    </row>
    <row r="19959" spans="15:19">
      <c r="O19959" s="67" t="str">
        <v>SummaBank</v>
      </c>
      <c r="P19959" s="67" t="str">
        <v>The VLOOKup Vault</v>
      </c>
      <c r="Q19959" s="67" t="str">
        <v>ExFunds</v>
      </c>
      <c r="R19959" s="67" t="str">
        <v>Bank IF</v>
      </c>
      <c r="S19959" s="67" t="str">
        <v>CELLtral Bank</v>
      </c>
    </row>
    <row r="19960" spans="15:19">
      <c r="O19960" s="67" t="str">
        <v>SummaBank</v>
      </c>
      <c r="P19960" s="67" t="str">
        <v>The VLOOKup Vault</v>
      </c>
      <c r="Q19960" s="67" t="str">
        <v>ExFunds</v>
      </c>
      <c r="R19960" s="67" t="str">
        <v>Bank IF</v>
      </c>
      <c r="S19960" s="67" t="str">
        <v>MoneyMATCH Inc.</v>
      </c>
    </row>
    <row r="19961" spans="15:19">
      <c r="O19961" s="67" t="str">
        <v>SummaBank</v>
      </c>
      <c r="P19961" s="67" t="str">
        <v>The VLOOKup Vault</v>
      </c>
      <c r="Q19961" s="67" t="str">
        <v>ExFunds</v>
      </c>
      <c r="R19961" s="67" t="str">
        <v>MoneyMATCH Inc.</v>
      </c>
      <c r="S19961" s="67" t="str">
        <v>ExCell Bank</v>
      </c>
    </row>
    <row r="19962" spans="15:19">
      <c r="O19962" s="67" t="str">
        <v>SummaBank</v>
      </c>
      <c r="P19962" s="67" t="str">
        <v>The VLOOKup Vault</v>
      </c>
      <c r="Q19962" s="67" t="str">
        <v>ExFunds</v>
      </c>
      <c r="R19962" s="67" t="str">
        <v>MoneyMATCH Inc.</v>
      </c>
      <c r="S19962" s="67" t="str">
        <v>Bank of Cellifornia</v>
      </c>
    </row>
    <row r="19963" spans="15:19">
      <c r="O19963" s="67" t="str">
        <v>SummaBank</v>
      </c>
      <c r="P19963" s="67" t="str">
        <v>The VLOOKup Vault</v>
      </c>
      <c r="Q19963" s="67" t="str">
        <v>ExFunds</v>
      </c>
      <c r="R19963" s="67" t="str">
        <v>MoneyMATCH Inc.</v>
      </c>
      <c r="S19963" s="67" t="str">
        <v>SheetBank AG</v>
      </c>
    </row>
    <row r="19964" spans="15:19">
      <c r="O19964" s="67" t="str">
        <v>SummaBank</v>
      </c>
      <c r="P19964" s="67" t="str">
        <v>The VLOOKup Vault</v>
      </c>
      <c r="Q19964" s="67" t="str">
        <v>ExFunds</v>
      </c>
      <c r="R19964" s="67" t="str">
        <v>MoneyMATCH Inc.</v>
      </c>
      <c r="S19964" s="67" t="str">
        <v>Pivot Finance Group</v>
      </c>
    </row>
    <row r="19965" spans="15:19">
      <c r="O19965" s="67" t="str">
        <v>SummaBank</v>
      </c>
      <c r="P19965" s="67" t="str">
        <v>The VLOOKup Vault</v>
      </c>
      <c r="Q19965" s="67" t="str">
        <v>ExFunds</v>
      </c>
      <c r="R19965" s="67" t="str">
        <v>MoneyMATCH Inc.</v>
      </c>
      <c r="S19965" s="67" t="str">
        <v>CELLtral Bank</v>
      </c>
    </row>
    <row r="19966" spans="15:19">
      <c r="O19966" s="67" t="str">
        <v>SummaBank</v>
      </c>
      <c r="P19966" s="67" t="str">
        <v>The VLOOKup Vault</v>
      </c>
      <c r="Q19966" s="67" t="str">
        <v>ExFunds</v>
      </c>
      <c r="R19966" s="67" t="str">
        <v>MoneyMATCH Inc.</v>
      </c>
      <c r="S19966" s="67" t="str">
        <v>Bank IF</v>
      </c>
    </row>
    <row r="19967" spans="15:19">
      <c r="O19967" s="67" t="str">
        <v>SummaBank</v>
      </c>
      <c r="P19967" s="67" t="str">
        <v>The VLOOKup Vault</v>
      </c>
      <c r="Q19967" s="67" t="str">
        <v>SheetBank AG</v>
      </c>
      <c r="R19967" s="67" t="str">
        <v>ExCell Bank</v>
      </c>
      <c r="S19967" s="67" t="str">
        <v>Bank of Cellifornia</v>
      </c>
    </row>
    <row r="19968" spans="15:19">
      <c r="O19968" s="67" t="str">
        <v>SummaBank</v>
      </c>
      <c r="P19968" s="67" t="str">
        <v>The VLOOKup Vault</v>
      </c>
      <c r="Q19968" s="67" t="str">
        <v>SheetBank AG</v>
      </c>
      <c r="R19968" s="67" t="str">
        <v>ExCell Bank</v>
      </c>
      <c r="S19968" s="67" t="str">
        <v>ExFunds</v>
      </c>
    </row>
    <row r="19969" spans="15:19">
      <c r="O19969" s="67" t="str">
        <v>SummaBank</v>
      </c>
      <c r="P19969" s="67" t="str">
        <v>The VLOOKup Vault</v>
      </c>
      <c r="Q19969" s="67" t="str">
        <v>SheetBank AG</v>
      </c>
      <c r="R19969" s="67" t="str">
        <v>ExCell Bank</v>
      </c>
      <c r="S19969" s="67" t="str">
        <v>Pivot Finance Group</v>
      </c>
    </row>
    <row r="19970" spans="15:19">
      <c r="O19970" s="67" t="str">
        <v>SummaBank</v>
      </c>
      <c r="P19970" s="67" t="str">
        <v>The VLOOKup Vault</v>
      </c>
      <c r="Q19970" s="67" t="str">
        <v>SheetBank AG</v>
      </c>
      <c r="R19970" s="67" t="str">
        <v>ExCell Bank</v>
      </c>
      <c r="S19970" s="67" t="str">
        <v>CELLtral Bank</v>
      </c>
    </row>
    <row r="19971" spans="15:19">
      <c r="O19971" s="67" t="str">
        <v>SummaBank</v>
      </c>
      <c r="P19971" s="67" t="str">
        <v>The VLOOKup Vault</v>
      </c>
      <c r="Q19971" s="67" t="str">
        <v>SheetBank AG</v>
      </c>
      <c r="R19971" s="67" t="str">
        <v>ExCell Bank</v>
      </c>
      <c r="S19971" s="67" t="str">
        <v>Bank IF</v>
      </c>
    </row>
    <row r="19972" spans="15:19">
      <c r="O19972" s="67" t="str">
        <v>SummaBank</v>
      </c>
      <c r="P19972" s="67" t="str">
        <v>The VLOOKup Vault</v>
      </c>
      <c r="Q19972" s="67" t="str">
        <v>SheetBank AG</v>
      </c>
      <c r="R19972" s="67" t="str">
        <v>ExCell Bank</v>
      </c>
      <c r="S19972" s="67" t="str">
        <v>MoneyMATCH Inc.</v>
      </c>
    </row>
    <row r="19973" spans="15:19">
      <c r="O19973" s="67" t="str">
        <v>SummaBank</v>
      </c>
      <c r="P19973" s="67" t="str">
        <v>The VLOOKup Vault</v>
      </c>
      <c r="Q19973" s="67" t="str">
        <v>SheetBank AG</v>
      </c>
      <c r="R19973" s="67" t="str">
        <v>Bank of Cellifornia</v>
      </c>
      <c r="S19973" s="67" t="str">
        <v>ExCell Bank</v>
      </c>
    </row>
    <row r="19974" spans="15:19">
      <c r="O19974" s="67" t="str">
        <v>SummaBank</v>
      </c>
      <c r="P19974" s="67" t="str">
        <v>The VLOOKup Vault</v>
      </c>
      <c r="Q19974" s="67" t="str">
        <v>SheetBank AG</v>
      </c>
      <c r="R19974" s="67" t="str">
        <v>Bank of Cellifornia</v>
      </c>
      <c r="S19974" s="67" t="str">
        <v>ExFunds</v>
      </c>
    </row>
    <row r="19975" spans="15:19">
      <c r="O19975" s="67" t="str">
        <v>SummaBank</v>
      </c>
      <c r="P19975" s="67" t="str">
        <v>The VLOOKup Vault</v>
      </c>
      <c r="Q19975" s="67" t="str">
        <v>SheetBank AG</v>
      </c>
      <c r="R19975" s="67" t="str">
        <v>Bank of Cellifornia</v>
      </c>
      <c r="S19975" s="67" t="str">
        <v>Pivot Finance Group</v>
      </c>
    </row>
    <row r="19976" spans="15:19">
      <c r="O19976" s="67" t="str">
        <v>SummaBank</v>
      </c>
      <c r="P19976" s="67" t="str">
        <v>The VLOOKup Vault</v>
      </c>
      <c r="Q19976" s="67" t="str">
        <v>SheetBank AG</v>
      </c>
      <c r="R19976" s="67" t="str">
        <v>Bank of Cellifornia</v>
      </c>
      <c r="S19976" s="67" t="str">
        <v>CELLtral Bank</v>
      </c>
    </row>
    <row r="19977" spans="15:19">
      <c r="O19977" s="67" t="str">
        <v>SummaBank</v>
      </c>
      <c r="P19977" s="67" t="str">
        <v>The VLOOKup Vault</v>
      </c>
      <c r="Q19977" s="67" t="str">
        <v>SheetBank AG</v>
      </c>
      <c r="R19977" s="67" t="str">
        <v>Bank of Cellifornia</v>
      </c>
      <c r="S19977" s="67" t="str">
        <v>Bank IF</v>
      </c>
    </row>
    <row r="19978" spans="15:19">
      <c r="O19978" s="67" t="str">
        <v>SummaBank</v>
      </c>
      <c r="P19978" s="67" t="str">
        <v>The VLOOKup Vault</v>
      </c>
      <c r="Q19978" s="67" t="str">
        <v>SheetBank AG</v>
      </c>
      <c r="R19978" s="67" t="str">
        <v>Bank of Cellifornia</v>
      </c>
      <c r="S19978" s="67" t="str">
        <v>MoneyMATCH Inc.</v>
      </c>
    </row>
    <row r="19979" spans="15:19">
      <c r="O19979" s="67" t="str">
        <v>SummaBank</v>
      </c>
      <c r="P19979" s="67" t="str">
        <v>The VLOOKup Vault</v>
      </c>
      <c r="Q19979" s="67" t="str">
        <v>SheetBank AG</v>
      </c>
      <c r="R19979" s="67" t="str">
        <v>ExFunds</v>
      </c>
      <c r="S19979" s="67" t="str">
        <v>ExCell Bank</v>
      </c>
    </row>
    <row r="19980" spans="15:19">
      <c r="O19980" s="67" t="str">
        <v>SummaBank</v>
      </c>
      <c r="P19980" s="67" t="str">
        <v>The VLOOKup Vault</v>
      </c>
      <c r="Q19980" s="67" t="str">
        <v>SheetBank AG</v>
      </c>
      <c r="R19980" s="67" t="str">
        <v>ExFunds</v>
      </c>
      <c r="S19980" s="67" t="str">
        <v>Bank of Cellifornia</v>
      </c>
    </row>
    <row r="19981" spans="15:19">
      <c r="O19981" s="67" t="str">
        <v>SummaBank</v>
      </c>
      <c r="P19981" s="67" t="str">
        <v>The VLOOKup Vault</v>
      </c>
      <c r="Q19981" s="67" t="str">
        <v>SheetBank AG</v>
      </c>
      <c r="R19981" s="67" t="str">
        <v>ExFunds</v>
      </c>
      <c r="S19981" s="67" t="str">
        <v>Pivot Finance Group</v>
      </c>
    </row>
    <row r="19982" spans="15:19">
      <c r="O19982" s="67" t="str">
        <v>SummaBank</v>
      </c>
      <c r="P19982" s="67" t="str">
        <v>The VLOOKup Vault</v>
      </c>
      <c r="Q19982" s="67" t="str">
        <v>SheetBank AG</v>
      </c>
      <c r="R19982" s="67" t="str">
        <v>ExFunds</v>
      </c>
      <c r="S19982" s="67" t="str">
        <v>CELLtral Bank</v>
      </c>
    </row>
    <row r="19983" spans="15:19">
      <c r="O19983" s="67" t="str">
        <v>SummaBank</v>
      </c>
      <c r="P19983" s="67" t="str">
        <v>The VLOOKup Vault</v>
      </c>
      <c r="Q19983" s="67" t="str">
        <v>SheetBank AG</v>
      </c>
      <c r="R19983" s="67" t="str">
        <v>ExFunds</v>
      </c>
      <c r="S19983" s="67" t="str">
        <v>Bank IF</v>
      </c>
    </row>
    <row r="19984" spans="15:19">
      <c r="O19984" s="67" t="str">
        <v>SummaBank</v>
      </c>
      <c r="P19984" s="67" t="str">
        <v>The VLOOKup Vault</v>
      </c>
      <c r="Q19984" s="67" t="str">
        <v>SheetBank AG</v>
      </c>
      <c r="R19984" s="67" t="str">
        <v>ExFunds</v>
      </c>
      <c r="S19984" s="67" t="str">
        <v>MoneyMATCH Inc.</v>
      </c>
    </row>
    <row r="19985" spans="15:19">
      <c r="O19985" s="67" t="str">
        <v>SummaBank</v>
      </c>
      <c r="P19985" s="67" t="str">
        <v>The VLOOKup Vault</v>
      </c>
      <c r="Q19985" s="67" t="str">
        <v>SheetBank AG</v>
      </c>
      <c r="R19985" s="67" t="str">
        <v>Pivot Finance Group</v>
      </c>
      <c r="S19985" s="67" t="str">
        <v>ExCell Bank</v>
      </c>
    </row>
    <row r="19986" spans="15:19">
      <c r="O19986" s="67" t="str">
        <v>SummaBank</v>
      </c>
      <c r="P19986" s="67" t="str">
        <v>The VLOOKup Vault</v>
      </c>
      <c r="Q19986" s="67" t="str">
        <v>SheetBank AG</v>
      </c>
      <c r="R19986" s="67" t="str">
        <v>Pivot Finance Group</v>
      </c>
      <c r="S19986" s="67" t="str">
        <v>Bank of Cellifornia</v>
      </c>
    </row>
    <row r="19987" spans="15:19">
      <c r="O19987" s="67" t="str">
        <v>SummaBank</v>
      </c>
      <c r="P19987" s="67" t="str">
        <v>The VLOOKup Vault</v>
      </c>
      <c r="Q19987" s="67" t="str">
        <v>SheetBank AG</v>
      </c>
      <c r="R19987" s="67" t="str">
        <v>Pivot Finance Group</v>
      </c>
      <c r="S19987" s="67" t="str">
        <v>ExFunds</v>
      </c>
    </row>
    <row r="19988" spans="15:19">
      <c r="O19988" s="67" t="str">
        <v>SummaBank</v>
      </c>
      <c r="P19988" s="67" t="str">
        <v>The VLOOKup Vault</v>
      </c>
      <c r="Q19988" s="67" t="str">
        <v>SheetBank AG</v>
      </c>
      <c r="R19988" s="67" t="str">
        <v>Pivot Finance Group</v>
      </c>
      <c r="S19988" s="67" t="str">
        <v>CELLtral Bank</v>
      </c>
    </row>
    <row r="19989" spans="15:19">
      <c r="O19989" s="67" t="str">
        <v>SummaBank</v>
      </c>
      <c r="P19989" s="67" t="str">
        <v>The VLOOKup Vault</v>
      </c>
      <c r="Q19989" s="67" t="str">
        <v>SheetBank AG</v>
      </c>
      <c r="R19989" s="67" t="str">
        <v>Pivot Finance Group</v>
      </c>
      <c r="S19989" s="67" t="str">
        <v>Bank IF</v>
      </c>
    </row>
    <row r="19990" spans="15:19">
      <c r="O19990" s="67" t="str">
        <v>SummaBank</v>
      </c>
      <c r="P19990" s="67" t="str">
        <v>The VLOOKup Vault</v>
      </c>
      <c r="Q19990" s="67" t="str">
        <v>SheetBank AG</v>
      </c>
      <c r="R19990" s="67" t="str">
        <v>Pivot Finance Group</v>
      </c>
      <c r="S19990" s="67" t="str">
        <v>MoneyMATCH Inc.</v>
      </c>
    </row>
    <row r="19991" spans="15:19">
      <c r="O19991" s="67" t="str">
        <v>SummaBank</v>
      </c>
      <c r="P19991" s="67" t="str">
        <v>The VLOOKup Vault</v>
      </c>
      <c r="Q19991" s="67" t="str">
        <v>SheetBank AG</v>
      </c>
      <c r="R19991" s="67" t="str">
        <v>CELLtral Bank</v>
      </c>
      <c r="S19991" s="67" t="str">
        <v>ExCell Bank</v>
      </c>
    </row>
    <row r="19992" spans="15:19">
      <c r="O19992" s="67" t="str">
        <v>SummaBank</v>
      </c>
      <c r="P19992" s="67" t="str">
        <v>The VLOOKup Vault</v>
      </c>
      <c r="Q19992" s="67" t="str">
        <v>SheetBank AG</v>
      </c>
      <c r="R19992" s="67" t="str">
        <v>CELLtral Bank</v>
      </c>
      <c r="S19992" s="67" t="str">
        <v>Bank of Cellifornia</v>
      </c>
    </row>
    <row r="19993" spans="15:19">
      <c r="O19993" s="67" t="str">
        <v>SummaBank</v>
      </c>
      <c r="P19993" s="67" t="str">
        <v>The VLOOKup Vault</v>
      </c>
      <c r="Q19993" s="67" t="str">
        <v>SheetBank AG</v>
      </c>
      <c r="R19993" s="67" t="str">
        <v>CELLtral Bank</v>
      </c>
      <c r="S19993" s="67" t="str">
        <v>ExFunds</v>
      </c>
    </row>
    <row r="19994" spans="15:19">
      <c r="O19994" s="67" t="str">
        <v>SummaBank</v>
      </c>
      <c r="P19994" s="67" t="str">
        <v>The VLOOKup Vault</v>
      </c>
      <c r="Q19994" s="67" t="str">
        <v>SheetBank AG</v>
      </c>
      <c r="R19994" s="67" t="str">
        <v>CELLtral Bank</v>
      </c>
      <c r="S19994" s="67" t="str">
        <v>Pivot Finance Group</v>
      </c>
    </row>
    <row r="19995" spans="15:19">
      <c r="O19995" s="67" t="str">
        <v>SummaBank</v>
      </c>
      <c r="P19995" s="67" t="str">
        <v>The VLOOKup Vault</v>
      </c>
      <c r="Q19995" s="67" t="str">
        <v>SheetBank AG</v>
      </c>
      <c r="R19995" s="67" t="str">
        <v>CELLtral Bank</v>
      </c>
      <c r="S19995" s="67" t="str">
        <v>Bank IF</v>
      </c>
    </row>
    <row r="19996" spans="15:19">
      <c r="O19996" s="67" t="str">
        <v>SummaBank</v>
      </c>
      <c r="P19996" s="67" t="str">
        <v>The VLOOKup Vault</v>
      </c>
      <c r="Q19996" s="67" t="str">
        <v>SheetBank AG</v>
      </c>
      <c r="R19996" s="67" t="str">
        <v>CELLtral Bank</v>
      </c>
      <c r="S19996" s="67" t="str">
        <v>MoneyMATCH Inc.</v>
      </c>
    </row>
    <row r="19997" spans="15:19">
      <c r="O19997" s="67" t="str">
        <v>SummaBank</v>
      </c>
      <c r="P19997" s="67" t="str">
        <v>The VLOOKup Vault</v>
      </c>
      <c r="Q19997" s="67" t="str">
        <v>SheetBank AG</v>
      </c>
      <c r="R19997" s="67" t="str">
        <v>Bank IF</v>
      </c>
      <c r="S19997" s="67" t="str">
        <v>ExCell Bank</v>
      </c>
    </row>
    <row r="19998" spans="15:19">
      <c r="O19998" s="67" t="str">
        <v>SummaBank</v>
      </c>
      <c r="P19998" s="67" t="str">
        <v>The VLOOKup Vault</v>
      </c>
      <c r="Q19998" s="67" t="str">
        <v>SheetBank AG</v>
      </c>
      <c r="R19998" s="67" t="str">
        <v>Bank IF</v>
      </c>
      <c r="S19998" s="67" t="str">
        <v>Bank of Cellifornia</v>
      </c>
    </row>
    <row r="19999" spans="15:19">
      <c r="O19999" s="67" t="str">
        <v>SummaBank</v>
      </c>
      <c r="P19999" s="67" t="str">
        <v>The VLOOKup Vault</v>
      </c>
      <c r="Q19999" s="67" t="str">
        <v>SheetBank AG</v>
      </c>
      <c r="R19999" s="67" t="str">
        <v>Bank IF</v>
      </c>
      <c r="S19999" s="67" t="str">
        <v>ExFunds</v>
      </c>
    </row>
    <row r="20000" spans="15:19">
      <c r="O20000" s="67" t="str">
        <v>SummaBank</v>
      </c>
      <c r="P20000" s="67" t="str">
        <v>The VLOOKup Vault</v>
      </c>
      <c r="Q20000" s="67" t="str">
        <v>SheetBank AG</v>
      </c>
      <c r="R20000" s="67" t="str">
        <v>Bank IF</v>
      </c>
      <c r="S20000" s="67" t="str">
        <v>Pivot Finance Group</v>
      </c>
    </row>
    <row r="20001" spans="15:19">
      <c r="O20001" s="67" t="str">
        <v>SummaBank</v>
      </c>
      <c r="P20001" s="67" t="str">
        <v>The VLOOKup Vault</v>
      </c>
      <c r="Q20001" s="67" t="str">
        <v>SheetBank AG</v>
      </c>
      <c r="R20001" s="67" t="str">
        <v>Bank IF</v>
      </c>
      <c r="S20001" s="67" t="str">
        <v>CELLtral Bank</v>
      </c>
    </row>
    <row r="20002" spans="15:19">
      <c r="O20002" s="67" t="str">
        <v>SummaBank</v>
      </c>
      <c r="P20002" s="67" t="str">
        <v>The VLOOKup Vault</v>
      </c>
      <c r="Q20002" s="67" t="str">
        <v>SheetBank AG</v>
      </c>
      <c r="R20002" s="67" t="str">
        <v>Bank IF</v>
      </c>
      <c r="S20002" s="67" t="str">
        <v>MoneyMATCH Inc.</v>
      </c>
    </row>
    <row r="20003" spans="15:19">
      <c r="O20003" s="67" t="str">
        <v>SummaBank</v>
      </c>
      <c r="P20003" s="67" t="str">
        <v>The VLOOKup Vault</v>
      </c>
      <c r="Q20003" s="67" t="str">
        <v>SheetBank AG</v>
      </c>
      <c r="R20003" s="67" t="str">
        <v>MoneyMATCH Inc.</v>
      </c>
      <c r="S20003" s="67" t="str">
        <v>ExCell Bank</v>
      </c>
    </row>
    <row r="20004" spans="15:19">
      <c r="O20004" s="67" t="str">
        <v>SummaBank</v>
      </c>
      <c r="P20004" s="67" t="str">
        <v>The VLOOKup Vault</v>
      </c>
      <c r="Q20004" s="67" t="str">
        <v>SheetBank AG</v>
      </c>
      <c r="R20004" s="67" t="str">
        <v>MoneyMATCH Inc.</v>
      </c>
      <c r="S20004" s="67" t="str">
        <v>Bank of Cellifornia</v>
      </c>
    </row>
    <row r="20005" spans="15:19">
      <c r="O20005" s="67" t="str">
        <v>SummaBank</v>
      </c>
      <c r="P20005" s="67" t="str">
        <v>The VLOOKup Vault</v>
      </c>
      <c r="Q20005" s="67" t="str">
        <v>SheetBank AG</v>
      </c>
      <c r="R20005" s="67" t="str">
        <v>MoneyMATCH Inc.</v>
      </c>
      <c r="S20005" s="67" t="str">
        <v>ExFunds</v>
      </c>
    </row>
    <row r="20006" spans="15:19">
      <c r="O20006" s="67" t="str">
        <v>SummaBank</v>
      </c>
      <c r="P20006" s="67" t="str">
        <v>The VLOOKup Vault</v>
      </c>
      <c r="Q20006" s="67" t="str">
        <v>SheetBank AG</v>
      </c>
      <c r="R20006" s="67" t="str">
        <v>MoneyMATCH Inc.</v>
      </c>
      <c r="S20006" s="67" t="str">
        <v>Pivot Finance Group</v>
      </c>
    </row>
    <row r="20007" spans="15:19">
      <c r="O20007" s="67" t="str">
        <v>SummaBank</v>
      </c>
      <c r="P20007" s="67" t="str">
        <v>The VLOOKup Vault</v>
      </c>
      <c r="Q20007" s="67" t="str">
        <v>SheetBank AG</v>
      </c>
      <c r="R20007" s="67" t="str">
        <v>MoneyMATCH Inc.</v>
      </c>
      <c r="S20007" s="67" t="str">
        <v>CELLtral Bank</v>
      </c>
    </row>
    <row r="20008" spans="15:19">
      <c r="O20008" s="67" t="str">
        <v>SummaBank</v>
      </c>
      <c r="P20008" s="67" t="str">
        <v>The VLOOKup Vault</v>
      </c>
      <c r="Q20008" s="67" t="str">
        <v>SheetBank AG</v>
      </c>
      <c r="R20008" s="67" t="str">
        <v>MoneyMATCH Inc.</v>
      </c>
      <c r="S20008" s="67" t="str">
        <v>Bank IF</v>
      </c>
    </row>
    <row r="20009" spans="15:19">
      <c r="O20009" s="67" t="str">
        <v>SummaBank</v>
      </c>
      <c r="P20009" s="67" t="str">
        <v>The VLOOKup Vault</v>
      </c>
      <c r="Q20009" s="67" t="str">
        <v>Pivot Finance Group</v>
      </c>
      <c r="R20009" s="67" t="str">
        <v>ExCell Bank</v>
      </c>
      <c r="S20009" s="67" t="str">
        <v>Bank of Cellifornia</v>
      </c>
    </row>
    <row r="20010" spans="15:19">
      <c r="O20010" s="67" t="str">
        <v>SummaBank</v>
      </c>
      <c r="P20010" s="67" t="str">
        <v>The VLOOKup Vault</v>
      </c>
      <c r="Q20010" s="67" t="str">
        <v>Pivot Finance Group</v>
      </c>
      <c r="R20010" s="67" t="str">
        <v>ExCell Bank</v>
      </c>
      <c r="S20010" s="67" t="str">
        <v>ExFunds</v>
      </c>
    </row>
    <row r="20011" spans="15:19">
      <c r="O20011" s="67" t="str">
        <v>SummaBank</v>
      </c>
      <c r="P20011" s="67" t="str">
        <v>The VLOOKup Vault</v>
      </c>
      <c r="Q20011" s="67" t="str">
        <v>Pivot Finance Group</v>
      </c>
      <c r="R20011" s="67" t="str">
        <v>ExCell Bank</v>
      </c>
      <c r="S20011" s="67" t="str">
        <v>SheetBank AG</v>
      </c>
    </row>
    <row r="20012" spans="15:19">
      <c r="O20012" s="67" t="str">
        <v>SummaBank</v>
      </c>
      <c r="P20012" s="67" t="str">
        <v>The VLOOKup Vault</v>
      </c>
      <c r="Q20012" s="67" t="str">
        <v>Pivot Finance Group</v>
      </c>
      <c r="R20012" s="67" t="str">
        <v>ExCell Bank</v>
      </c>
      <c r="S20012" s="67" t="str">
        <v>CELLtral Bank</v>
      </c>
    </row>
    <row r="20013" spans="15:19">
      <c r="O20013" s="67" t="str">
        <v>SummaBank</v>
      </c>
      <c r="P20013" s="67" t="str">
        <v>The VLOOKup Vault</v>
      </c>
      <c r="Q20013" s="67" t="str">
        <v>Pivot Finance Group</v>
      </c>
      <c r="R20013" s="67" t="str">
        <v>ExCell Bank</v>
      </c>
      <c r="S20013" s="67" t="str">
        <v>Bank IF</v>
      </c>
    </row>
    <row r="20014" spans="15:19">
      <c r="O20014" s="67" t="str">
        <v>SummaBank</v>
      </c>
      <c r="P20014" s="67" t="str">
        <v>The VLOOKup Vault</v>
      </c>
      <c r="Q20014" s="67" t="str">
        <v>Pivot Finance Group</v>
      </c>
      <c r="R20014" s="67" t="str">
        <v>ExCell Bank</v>
      </c>
      <c r="S20014" s="67" t="str">
        <v>MoneyMATCH Inc.</v>
      </c>
    </row>
    <row r="20015" spans="15:19">
      <c r="O20015" s="67" t="str">
        <v>SummaBank</v>
      </c>
      <c r="P20015" s="67" t="str">
        <v>The VLOOKup Vault</v>
      </c>
      <c r="Q20015" s="67" t="str">
        <v>Pivot Finance Group</v>
      </c>
      <c r="R20015" s="67" t="str">
        <v>Bank of Cellifornia</v>
      </c>
      <c r="S20015" s="67" t="str">
        <v>ExCell Bank</v>
      </c>
    </row>
    <row r="20016" spans="15:19">
      <c r="O20016" s="67" t="str">
        <v>SummaBank</v>
      </c>
      <c r="P20016" s="67" t="str">
        <v>The VLOOKup Vault</v>
      </c>
      <c r="Q20016" s="67" t="str">
        <v>Pivot Finance Group</v>
      </c>
      <c r="R20016" s="67" t="str">
        <v>Bank of Cellifornia</v>
      </c>
      <c r="S20016" s="67" t="str">
        <v>ExFunds</v>
      </c>
    </row>
    <row r="20017" spans="15:19">
      <c r="O20017" s="67" t="str">
        <v>SummaBank</v>
      </c>
      <c r="P20017" s="67" t="str">
        <v>The VLOOKup Vault</v>
      </c>
      <c r="Q20017" s="67" t="str">
        <v>Pivot Finance Group</v>
      </c>
      <c r="R20017" s="67" t="str">
        <v>Bank of Cellifornia</v>
      </c>
      <c r="S20017" s="67" t="str">
        <v>SheetBank AG</v>
      </c>
    </row>
    <row r="20018" spans="15:19">
      <c r="O20018" s="67" t="str">
        <v>SummaBank</v>
      </c>
      <c r="P20018" s="67" t="str">
        <v>The VLOOKup Vault</v>
      </c>
      <c r="Q20018" s="67" t="str">
        <v>Pivot Finance Group</v>
      </c>
      <c r="R20018" s="67" t="str">
        <v>Bank of Cellifornia</v>
      </c>
      <c r="S20018" s="67" t="str">
        <v>CELLtral Bank</v>
      </c>
    </row>
    <row r="20019" spans="15:19">
      <c r="O20019" s="67" t="str">
        <v>SummaBank</v>
      </c>
      <c r="P20019" s="67" t="str">
        <v>The VLOOKup Vault</v>
      </c>
      <c r="Q20019" s="67" t="str">
        <v>Pivot Finance Group</v>
      </c>
      <c r="R20019" s="67" t="str">
        <v>Bank of Cellifornia</v>
      </c>
      <c r="S20019" s="67" t="str">
        <v>Bank IF</v>
      </c>
    </row>
    <row r="20020" spans="15:19">
      <c r="O20020" s="67" t="str">
        <v>SummaBank</v>
      </c>
      <c r="P20020" s="67" t="str">
        <v>The VLOOKup Vault</v>
      </c>
      <c r="Q20020" s="67" t="str">
        <v>Pivot Finance Group</v>
      </c>
      <c r="R20020" s="67" t="str">
        <v>Bank of Cellifornia</v>
      </c>
      <c r="S20020" s="67" t="str">
        <v>MoneyMATCH Inc.</v>
      </c>
    </row>
    <row r="20021" spans="15:19">
      <c r="O20021" s="67" t="str">
        <v>SummaBank</v>
      </c>
      <c r="P20021" s="67" t="str">
        <v>The VLOOKup Vault</v>
      </c>
      <c r="Q20021" s="67" t="str">
        <v>Pivot Finance Group</v>
      </c>
      <c r="R20021" s="67" t="str">
        <v>ExFunds</v>
      </c>
      <c r="S20021" s="67" t="str">
        <v>ExCell Bank</v>
      </c>
    </row>
    <row r="20022" spans="15:19">
      <c r="O20022" s="67" t="str">
        <v>SummaBank</v>
      </c>
      <c r="P20022" s="67" t="str">
        <v>The VLOOKup Vault</v>
      </c>
      <c r="Q20022" s="67" t="str">
        <v>Pivot Finance Group</v>
      </c>
      <c r="R20022" s="67" t="str">
        <v>ExFunds</v>
      </c>
      <c r="S20022" s="67" t="str">
        <v>Bank of Cellifornia</v>
      </c>
    </row>
    <row r="20023" spans="15:19">
      <c r="O20023" s="67" t="str">
        <v>SummaBank</v>
      </c>
      <c r="P20023" s="67" t="str">
        <v>The VLOOKup Vault</v>
      </c>
      <c r="Q20023" s="67" t="str">
        <v>Pivot Finance Group</v>
      </c>
      <c r="R20023" s="67" t="str">
        <v>ExFunds</v>
      </c>
      <c r="S20023" s="67" t="str">
        <v>SheetBank AG</v>
      </c>
    </row>
    <row r="20024" spans="15:19">
      <c r="O20024" s="67" t="str">
        <v>SummaBank</v>
      </c>
      <c r="P20024" s="67" t="str">
        <v>The VLOOKup Vault</v>
      </c>
      <c r="Q20024" s="67" t="str">
        <v>Pivot Finance Group</v>
      </c>
      <c r="R20024" s="67" t="str">
        <v>ExFunds</v>
      </c>
      <c r="S20024" s="67" t="str">
        <v>CELLtral Bank</v>
      </c>
    </row>
    <row r="20025" spans="15:19">
      <c r="O20025" s="67" t="str">
        <v>SummaBank</v>
      </c>
      <c r="P20025" s="67" t="str">
        <v>The VLOOKup Vault</v>
      </c>
      <c r="Q20025" s="67" t="str">
        <v>Pivot Finance Group</v>
      </c>
      <c r="R20025" s="67" t="str">
        <v>ExFunds</v>
      </c>
      <c r="S20025" s="67" t="str">
        <v>Bank IF</v>
      </c>
    </row>
    <row r="20026" spans="15:19">
      <c r="O20026" s="67" t="str">
        <v>SummaBank</v>
      </c>
      <c r="P20026" s="67" t="str">
        <v>The VLOOKup Vault</v>
      </c>
      <c r="Q20026" s="67" t="str">
        <v>Pivot Finance Group</v>
      </c>
      <c r="R20026" s="67" t="str">
        <v>ExFunds</v>
      </c>
      <c r="S20026" s="67" t="str">
        <v>MoneyMATCH Inc.</v>
      </c>
    </row>
    <row r="20027" spans="15:19">
      <c r="O20027" s="67" t="str">
        <v>SummaBank</v>
      </c>
      <c r="P20027" s="67" t="str">
        <v>The VLOOKup Vault</v>
      </c>
      <c r="Q20027" s="67" t="str">
        <v>Pivot Finance Group</v>
      </c>
      <c r="R20027" s="67" t="str">
        <v>SheetBank AG</v>
      </c>
      <c r="S20027" s="67" t="str">
        <v>ExCell Bank</v>
      </c>
    </row>
    <row r="20028" spans="15:19">
      <c r="O20028" s="67" t="str">
        <v>SummaBank</v>
      </c>
      <c r="P20028" s="67" t="str">
        <v>The VLOOKup Vault</v>
      </c>
      <c r="Q20028" s="67" t="str">
        <v>Pivot Finance Group</v>
      </c>
      <c r="R20028" s="67" t="str">
        <v>SheetBank AG</v>
      </c>
      <c r="S20028" s="67" t="str">
        <v>Bank of Cellifornia</v>
      </c>
    </row>
    <row r="20029" spans="15:19">
      <c r="O20029" s="67" t="str">
        <v>SummaBank</v>
      </c>
      <c r="P20029" s="67" t="str">
        <v>The VLOOKup Vault</v>
      </c>
      <c r="Q20029" s="67" t="str">
        <v>Pivot Finance Group</v>
      </c>
      <c r="R20029" s="67" t="str">
        <v>SheetBank AG</v>
      </c>
      <c r="S20029" s="67" t="str">
        <v>ExFunds</v>
      </c>
    </row>
    <row r="20030" spans="15:19">
      <c r="O20030" s="67" t="str">
        <v>SummaBank</v>
      </c>
      <c r="P20030" s="67" t="str">
        <v>The VLOOKup Vault</v>
      </c>
      <c r="Q20030" s="67" t="str">
        <v>Pivot Finance Group</v>
      </c>
      <c r="R20030" s="67" t="str">
        <v>SheetBank AG</v>
      </c>
      <c r="S20030" s="67" t="str">
        <v>CELLtral Bank</v>
      </c>
    </row>
    <row r="20031" spans="15:19">
      <c r="O20031" s="67" t="str">
        <v>SummaBank</v>
      </c>
      <c r="P20031" s="67" t="str">
        <v>The VLOOKup Vault</v>
      </c>
      <c r="Q20031" s="67" t="str">
        <v>Pivot Finance Group</v>
      </c>
      <c r="R20031" s="67" t="str">
        <v>SheetBank AG</v>
      </c>
      <c r="S20031" s="67" t="str">
        <v>Bank IF</v>
      </c>
    </row>
    <row r="20032" spans="15:19">
      <c r="O20032" s="67" t="str">
        <v>SummaBank</v>
      </c>
      <c r="P20032" s="67" t="str">
        <v>The VLOOKup Vault</v>
      </c>
      <c r="Q20032" s="67" t="str">
        <v>Pivot Finance Group</v>
      </c>
      <c r="R20032" s="67" t="str">
        <v>SheetBank AG</v>
      </c>
      <c r="S20032" s="67" t="str">
        <v>MoneyMATCH Inc.</v>
      </c>
    </row>
    <row r="20033" spans="15:19">
      <c r="O20033" s="67" t="str">
        <v>SummaBank</v>
      </c>
      <c r="P20033" s="67" t="str">
        <v>The VLOOKup Vault</v>
      </c>
      <c r="Q20033" s="67" t="str">
        <v>Pivot Finance Group</v>
      </c>
      <c r="R20033" s="67" t="str">
        <v>CELLtral Bank</v>
      </c>
      <c r="S20033" s="67" t="str">
        <v>ExCell Bank</v>
      </c>
    </row>
    <row r="20034" spans="15:19">
      <c r="O20034" s="67" t="str">
        <v>SummaBank</v>
      </c>
      <c r="P20034" s="67" t="str">
        <v>The VLOOKup Vault</v>
      </c>
      <c r="Q20034" s="67" t="str">
        <v>Pivot Finance Group</v>
      </c>
      <c r="R20034" s="67" t="str">
        <v>CELLtral Bank</v>
      </c>
      <c r="S20034" s="67" t="str">
        <v>Bank of Cellifornia</v>
      </c>
    </row>
    <row r="20035" spans="15:19">
      <c r="O20035" s="67" t="str">
        <v>SummaBank</v>
      </c>
      <c r="P20035" s="67" t="str">
        <v>The VLOOKup Vault</v>
      </c>
      <c r="Q20035" s="67" t="str">
        <v>Pivot Finance Group</v>
      </c>
      <c r="R20035" s="67" t="str">
        <v>CELLtral Bank</v>
      </c>
      <c r="S20035" s="67" t="str">
        <v>ExFunds</v>
      </c>
    </row>
    <row r="20036" spans="15:19">
      <c r="O20036" s="67" t="str">
        <v>SummaBank</v>
      </c>
      <c r="P20036" s="67" t="str">
        <v>The VLOOKup Vault</v>
      </c>
      <c r="Q20036" s="67" t="str">
        <v>Pivot Finance Group</v>
      </c>
      <c r="R20036" s="67" t="str">
        <v>CELLtral Bank</v>
      </c>
      <c r="S20036" s="67" t="str">
        <v>SheetBank AG</v>
      </c>
    </row>
    <row r="20037" spans="15:19">
      <c r="O20037" s="67" t="str">
        <v>SummaBank</v>
      </c>
      <c r="P20037" s="67" t="str">
        <v>The VLOOKup Vault</v>
      </c>
      <c r="Q20037" s="67" t="str">
        <v>Pivot Finance Group</v>
      </c>
      <c r="R20037" s="67" t="str">
        <v>CELLtral Bank</v>
      </c>
      <c r="S20037" s="67" t="str">
        <v>Bank IF</v>
      </c>
    </row>
    <row r="20038" spans="15:19">
      <c r="O20038" s="67" t="str">
        <v>SummaBank</v>
      </c>
      <c r="P20038" s="67" t="str">
        <v>The VLOOKup Vault</v>
      </c>
      <c r="Q20038" s="67" t="str">
        <v>Pivot Finance Group</v>
      </c>
      <c r="R20038" s="67" t="str">
        <v>CELLtral Bank</v>
      </c>
      <c r="S20038" s="67" t="str">
        <v>MoneyMATCH Inc.</v>
      </c>
    </row>
    <row r="20039" spans="15:19">
      <c r="O20039" s="67" t="str">
        <v>SummaBank</v>
      </c>
      <c r="P20039" s="67" t="str">
        <v>The VLOOKup Vault</v>
      </c>
      <c r="Q20039" s="67" t="str">
        <v>Pivot Finance Group</v>
      </c>
      <c r="R20039" s="67" t="str">
        <v>Bank IF</v>
      </c>
      <c r="S20039" s="67" t="str">
        <v>ExCell Bank</v>
      </c>
    </row>
    <row r="20040" spans="15:19">
      <c r="O20040" s="67" t="str">
        <v>SummaBank</v>
      </c>
      <c r="P20040" s="67" t="str">
        <v>The VLOOKup Vault</v>
      </c>
      <c r="Q20040" s="67" t="str">
        <v>Pivot Finance Group</v>
      </c>
      <c r="R20040" s="67" t="str">
        <v>Bank IF</v>
      </c>
      <c r="S20040" s="67" t="str">
        <v>Bank of Cellifornia</v>
      </c>
    </row>
    <row r="20041" spans="15:19">
      <c r="O20041" s="67" t="str">
        <v>SummaBank</v>
      </c>
      <c r="P20041" s="67" t="str">
        <v>The VLOOKup Vault</v>
      </c>
      <c r="Q20041" s="67" t="str">
        <v>Pivot Finance Group</v>
      </c>
      <c r="R20041" s="67" t="str">
        <v>Bank IF</v>
      </c>
      <c r="S20041" s="67" t="str">
        <v>ExFunds</v>
      </c>
    </row>
    <row r="20042" spans="15:19">
      <c r="O20042" s="67" t="str">
        <v>SummaBank</v>
      </c>
      <c r="P20042" s="67" t="str">
        <v>The VLOOKup Vault</v>
      </c>
      <c r="Q20042" s="67" t="str">
        <v>Pivot Finance Group</v>
      </c>
      <c r="R20042" s="67" t="str">
        <v>Bank IF</v>
      </c>
      <c r="S20042" s="67" t="str">
        <v>SheetBank AG</v>
      </c>
    </row>
    <row r="20043" spans="15:19">
      <c r="O20043" s="67" t="str">
        <v>SummaBank</v>
      </c>
      <c r="P20043" s="67" t="str">
        <v>The VLOOKup Vault</v>
      </c>
      <c r="Q20043" s="67" t="str">
        <v>Pivot Finance Group</v>
      </c>
      <c r="R20043" s="67" t="str">
        <v>Bank IF</v>
      </c>
      <c r="S20043" s="67" t="str">
        <v>CELLtral Bank</v>
      </c>
    </row>
    <row r="20044" spans="15:19">
      <c r="O20044" s="67" t="str">
        <v>SummaBank</v>
      </c>
      <c r="P20044" s="67" t="str">
        <v>The VLOOKup Vault</v>
      </c>
      <c r="Q20044" s="67" t="str">
        <v>Pivot Finance Group</v>
      </c>
      <c r="R20044" s="67" t="str">
        <v>Bank IF</v>
      </c>
      <c r="S20044" s="67" t="str">
        <v>MoneyMATCH Inc.</v>
      </c>
    </row>
    <row r="20045" spans="15:19">
      <c r="O20045" s="67" t="str">
        <v>SummaBank</v>
      </c>
      <c r="P20045" s="67" t="str">
        <v>The VLOOKup Vault</v>
      </c>
      <c r="Q20045" s="67" t="str">
        <v>Pivot Finance Group</v>
      </c>
      <c r="R20045" s="67" t="str">
        <v>MoneyMATCH Inc.</v>
      </c>
      <c r="S20045" s="67" t="str">
        <v>ExCell Bank</v>
      </c>
    </row>
    <row r="20046" spans="15:19">
      <c r="O20046" s="67" t="str">
        <v>SummaBank</v>
      </c>
      <c r="P20046" s="67" t="str">
        <v>The VLOOKup Vault</v>
      </c>
      <c r="Q20046" s="67" t="str">
        <v>Pivot Finance Group</v>
      </c>
      <c r="R20046" s="67" t="str">
        <v>MoneyMATCH Inc.</v>
      </c>
      <c r="S20046" s="67" t="str">
        <v>Bank of Cellifornia</v>
      </c>
    </row>
    <row r="20047" spans="15:19">
      <c r="O20047" s="67" t="str">
        <v>SummaBank</v>
      </c>
      <c r="P20047" s="67" t="str">
        <v>The VLOOKup Vault</v>
      </c>
      <c r="Q20047" s="67" t="str">
        <v>Pivot Finance Group</v>
      </c>
      <c r="R20047" s="67" t="str">
        <v>MoneyMATCH Inc.</v>
      </c>
      <c r="S20047" s="67" t="str">
        <v>ExFunds</v>
      </c>
    </row>
    <row r="20048" spans="15:19">
      <c r="O20048" s="67" t="str">
        <v>SummaBank</v>
      </c>
      <c r="P20048" s="67" t="str">
        <v>The VLOOKup Vault</v>
      </c>
      <c r="Q20048" s="67" t="str">
        <v>Pivot Finance Group</v>
      </c>
      <c r="R20048" s="67" t="str">
        <v>MoneyMATCH Inc.</v>
      </c>
      <c r="S20048" s="67" t="str">
        <v>SheetBank AG</v>
      </c>
    </row>
    <row r="20049" spans="15:19">
      <c r="O20049" s="67" t="str">
        <v>SummaBank</v>
      </c>
      <c r="P20049" s="67" t="str">
        <v>The VLOOKup Vault</v>
      </c>
      <c r="Q20049" s="67" t="str">
        <v>Pivot Finance Group</v>
      </c>
      <c r="R20049" s="67" t="str">
        <v>MoneyMATCH Inc.</v>
      </c>
      <c r="S20049" s="67" t="str">
        <v>CELLtral Bank</v>
      </c>
    </row>
    <row r="20050" spans="15:19">
      <c r="O20050" s="67" t="str">
        <v>SummaBank</v>
      </c>
      <c r="P20050" s="67" t="str">
        <v>The VLOOKup Vault</v>
      </c>
      <c r="Q20050" s="67" t="str">
        <v>Pivot Finance Group</v>
      </c>
      <c r="R20050" s="67" t="str">
        <v>MoneyMATCH Inc.</v>
      </c>
      <c r="S20050" s="67" t="str">
        <v>Bank IF</v>
      </c>
    </row>
    <row r="20051" spans="15:19">
      <c r="O20051" s="67" t="str">
        <v>SummaBank</v>
      </c>
      <c r="P20051" s="67" t="str">
        <v>The VLOOKup Vault</v>
      </c>
      <c r="Q20051" s="67" t="str">
        <v>CELLtral Bank</v>
      </c>
      <c r="R20051" s="67" t="str">
        <v>ExCell Bank</v>
      </c>
      <c r="S20051" s="67" t="str">
        <v>Bank of Cellifornia</v>
      </c>
    </row>
    <row r="20052" spans="15:19">
      <c r="O20052" s="67" t="str">
        <v>SummaBank</v>
      </c>
      <c r="P20052" s="67" t="str">
        <v>The VLOOKup Vault</v>
      </c>
      <c r="Q20052" s="67" t="str">
        <v>CELLtral Bank</v>
      </c>
      <c r="R20052" s="67" t="str">
        <v>ExCell Bank</v>
      </c>
      <c r="S20052" s="67" t="str">
        <v>ExFunds</v>
      </c>
    </row>
    <row r="20053" spans="15:19">
      <c r="O20053" s="67" t="str">
        <v>SummaBank</v>
      </c>
      <c r="P20053" s="67" t="str">
        <v>The VLOOKup Vault</v>
      </c>
      <c r="Q20053" s="67" t="str">
        <v>CELLtral Bank</v>
      </c>
      <c r="R20053" s="67" t="str">
        <v>ExCell Bank</v>
      </c>
      <c r="S20053" s="67" t="str">
        <v>SheetBank AG</v>
      </c>
    </row>
    <row r="20054" spans="15:19">
      <c r="O20054" s="67" t="str">
        <v>SummaBank</v>
      </c>
      <c r="P20054" s="67" t="str">
        <v>The VLOOKup Vault</v>
      </c>
      <c r="Q20054" s="67" t="str">
        <v>CELLtral Bank</v>
      </c>
      <c r="R20054" s="67" t="str">
        <v>ExCell Bank</v>
      </c>
      <c r="S20054" s="67" t="str">
        <v>Pivot Finance Group</v>
      </c>
    </row>
    <row r="20055" spans="15:19">
      <c r="O20055" s="67" t="str">
        <v>SummaBank</v>
      </c>
      <c r="P20055" s="67" t="str">
        <v>The VLOOKup Vault</v>
      </c>
      <c r="Q20055" s="67" t="str">
        <v>CELLtral Bank</v>
      </c>
      <c r="R20055" s="67" t="str">
        <v>ExCell Bank</v>
      </c>
      <c r="S20055" s="67" t="str">
        <v>Bank IF</v>
      </c>
    </row>
    <row r="20056" spans="15:19">
      <c r="O20056" s="67" t="str">
        <v>SummaBank</v>
      </c>
      <c r="P20056" s="67" t="str">
        <v>The VLOOKup Vault</v>
      </c>
      <c r="Q20056" s="67" t="str">
        <v>CELLtral Bank</v>
      </c>
      <c r="R20056" s="67" t="str">
        <v>ExCell Bank</v>
      </c>
      <c r="S20056" s="67" t="str">
        <v>MoneyMATCH Inc.</v>
      </c>
    </row>
    <row r="20057" spans="15:19">
      <c r="O20057" s="67" t="str">
        <v>SummaBank</v>
      </c>
      <c r="P20057" s="67" t="str">
        <v>The VLOOKup Vault</v>
      </c>
      <c r="Q20057" s="67" t="str">
        <v>CELLtral Bank</v>
      </c>
      <c r="R20057" s="67" t="str">
        <v>Bank of Cellifornia</v>
      </c>
      <c r="S20057" s="67" t="str">
        <v>ExCell Bank</v>
      </c>
    </row>
    <row r="20058" spans="15:19">
      <c r="O20058" s="67" t="str">
        <v>SummaBank</v>
      </c>
      <c r="P20058" s="67" t="str">
        <v>The VLOOKup Vault</v>
      </c>
      <c r="Q20058" s="67" t="str">
        <v>CELLtral Bank</v>
      </c>
      <c r="R20058" s="67" t="str">
        <v>Bank of Cellifornia</v>
      </c>
      <c r="S20058" s="67" t="str">
        <v>ExFunds</v>
      </c>
    </row>
    <row r="20059" spans="15:19">
      <c r="O20059" s="67" t="str">
        <v>SummaBank</v>
      </c>
      <c r="P20059" s="67" t="str">
        <v>The VLOOKup Vault</v>
      </c>
      <c r="Q20059" s="67" t="str">
        <v>CELLtral Bank</v>
      </c>
      <c r="R20059" s="67" t="str">
        <v>Bank of Cellifornia</v>
      </c>
      <c r="S20059" s="67" t="str">
        <v>SheetBank AG</v>
      </c>
    </row>
    <row r="20060" spans="15:19">
      <c r="O20060" s="67" t="str">
        <v>SummaBank</v>
      </c>
      <c r="P20060" s="67" t="str">
        <v>The VLOOKup Vault</v>
      </c>
      <c r="Q20060" s="67" t="str">
        <v>CELLtral Bank</v>
      </c>
      <c r="R20060" s="67" t="str">
        <v>Bank of Cellifornia</v>
      </c>
      <c r="S20060" s="67" t="str">
        <v>Pivot Finance Group</v>
      </c>
    </row>
    <row r="20061" spans="15:19">
      <c r="O20061" s="67" t="str">
        <v>SummaBank</v>
      </c>
      <c r="P20061" s="67" t="str">
        <v>The VLOOKup Vault</v>
      </c>
      <c r="Q20061" s="67" t="str">
        <v>CELLtral Bank</v>
      </c>
      <c r="R20061" s="67" t="str">
        <v>Bank of Cellifornia</v>
      </c>
      <c r="S20061" s="67" t="str">
        <v>Bank IF</v>
      </c>
    </row>
    <row r="20062" spans="15:19">
      <c r="O20062" s="67" t="str">
        <v>SummaBank</v>
      </c>
      <c r="P20062" s="67" t="str">
        <v>The VLOOKup Vault</v>
      </c>
      <c r="Q20062" s="67" t="str">
        <v>CELLtral Bank</v>
      </c>
      <c r="R20062" s="67" t="str">
        <v>Bank of Cellifornia</v>
      </c>
      <c r="S20062" s="67" t="str">
        <v>MoneyMATCH Inc.</v>
      </c>
    </row>
    <row r="20063" spans="15:19">
      <c r="O20063" s="67" t="str">
        <v>SummaBank</v>
      </c>
      <c r="P20063" s="67" t="str">
        <v>The VLOOKup Vault</v>
      </c>
      <c r="Q20063" s="67" t="str">
        <v>CELLtral Bank</v>
      </c>
      <c r="R20063" s="67" t="str">
        <v>ExFunds</v>
      </c>
      <c r="S20063" s="67" t="str">
        <v>ExCell Bank</v>
      </c>
    </row>
    <row r="20064" spans="15:19">
      <c r="O20064" s="67" t="str">
        <v>SummaBank</v>
      </c>
      <c r="P20064" s="67" t="str">
        <v>The VLOOKup Vault</v>
      </c>
      <c r="Q20064" s="67" t="str">
        <v>CELLtral Bank</v>
      </c>
      <c r="R20064" s="67" t="str">
        <v>ExFunds</v>
      </c>
      <c r="S20064" s="67" t="str">
        <v>Bank of Cellifornia</v>
      </c>
    </row>
    <row r="20065" spans="15:19">
      <c r="O20065" s="67" t="str">
        <v>SummaBank</v>
      </c>
      <c r="P20065" s="67" t="str">
        <v>The VLOOKup Vault</v>
      </c>
      <c r="Q20065" s="67" t="str">
        <v>CELLtral Bank</v>
      </c>
      <c r="R20065" s="67" t="str">
        <v>ExFunds</v>
      </c>
      <c r="S20065" s="67" t="str">
        <v>SheetBank AG</v>
      </c>
    </row>
    <row r="20066" spans="15:19">
      <c r="O20066" s="67" t="str">
        <v>SummaBank</v>
      </c>
      <c r="P20066" s="67" t="str">
        <v>The VLOOKup Vault</v>
      </c>
      <c r="Q20066" s="67" t="str">
        <v>CELLtral Bank</v>
      </c>
      <c r="R20066" s="67" t="str">
        <v>ExFunds</v>
      </c>
      <c r="S20066" s="67" t="str">
        <v>Pivot Finance Group</v>
      </c>
    </row>
    <row r="20067" spans="15:19">
      <c r="O20067" s="67" t="str">
        <v>SummaBank</v>
      </c>
      <c r="P20067" s="67" t="str">
        <v>The VLOOKup Vault</v>
      </c>
      <c r="Q20067" s="67" t="str">
        <v>CELLtral Bank</v>
      </c>
      <c r="R20067" s="67" t="str">
        <v>ExFunds</v>
      </c>
      <c r="S20067" s="67" t="str">
        <v>Bank IF</v>
      </c>
    </row>
    <row r="20068" spans="15:19">
      <c r="O20068" s="67" t="str">
        <v>SummaBank</v>
      </c>
      <c r="P20068" s="67" t="str">
        <v>The VLOOKup Vault</v>
      </c>
      <c r="Q20068" s="67" t="str">
        <v>CELLtral Bank</v>
      </c>
      <c r="R20068" s="67" t="str">
        <v>ExFunds</v>
      </c>
      <c r="S20068" s="67" t="str">
        <v>MoneyMATCH Inc.</v>
      </c>
    </row>
    <row r="20069" spans="15:19">
      <c r="O20069" s="67" t="str">
        <v>SummaBank</v>
      </c>
      <c r="P20069" s="67" t="str">
        <v>The VLOOKup Vault</v>
      </c>
      <c r="Q20069" s="67" t="str">
        <v>CELLtral Bank</v>
      </c>
      <c r="R20069" s="67" t="str">
        <v>SheetBank AG</v>
      </c>
      <c r="S20069" s="67" t="str">
        <v>ExCell Bank</v>
      </c>
    </row>
    <row r="20070" spans="15:19">
      <c r="O20070" s="67" t="str">
        <v>SummaBank</v>
      </c>
      <c r="P20070" s="67" t="str">
        <v>The VLOOKup Vault</v>
      </c>
      <c r="Q20070" s="67" t="str">
        <v>CELLtral Bank</v>
      </c>
      <c r="R20070" s="67" t="str">
        <v>SheetBank AG</v>
      </c>
      <c r="S20070" s="67" t="str">
        <v>Bank of Cellifornia</v>
      </c>
    </row>
    <row r="20071" spans="15:19">
      <c r="O20071" s="67" t="str">
        <v>SummaBank</v>
      </c>
      <c r="P20071" s="67" t="str">
        <v>The VLOOKup Vault</v>
      </c>
      <c r="Q20071" s="67" t="str">
        <v>CELLtral Bank</v>
      </c>
      <c r="R20071" s="67" t="str">
        <v>SheetBank AG</v>
      </c>
      <c r="S20071" s="67" t="str">
        <v>ExFunds</v>
      </c>
    </row>
    <row r="20072" spans="15:19">
      <c r="O20072" s="67" t="str">
        <v>SummaBank</v>
      </c>
      <c r="P20072" s="67" t="str">
        <v>The VLOOKup Vault</v>
      </c>
      <c r="Q20072" s="67" t="str">
        <v>CELLtral Bank</v>
      </c>
      <c r="R20072" s="67" t="str">
        <v>SheetBank AG</v>
      </c>
      <c r="S20072" s="67" t="str">
        <v>Pivot Finance Group</v>
      </c>
    </row>
    <row r="20073" spans="15:19">
      <c r="O20073" s="67" t="str">
        <v>SummaBank</v>
      </c>
      <c r="P20073" s="67" t="str">
        <v>The VLOOKup Vault</v>
      </c>
      <c r="Q20073" s="67" t="str">
        <v>CELLtral Bank</v>
      </c>
      <c r="R20073" s="67" t="str">
        <v>SheetBank AG</v>
      </c>
      <c r="S20073" s="67" t="str">
        <v>Bank IF</v>
      </c>
    </row>
    <row r="20074" spans="15:19">
      <c r="O20074" s="67" t="str">
        <v>SummaBank</v>
      </c>
      <c r="P20074" s="67" t="str">
        <v>The VLOOKup Vault</v>
      </c>
      <c r="Q20074" s="67" t="str">
        <v>CELLtral Bank</v>
      </c>
      <c r="R20074" s="67" t="str">
        <v>SheetBank AG</v>
      </c>
      <c r="S20074" s="67" t="str">
        <v>MoneyMATCH Inc.</v>
      </c>
    </row>
    <row r="20075" spans="15:19">
      <c r="O20075" s="67" t="str">
        <v>SummaBank</v>
      </c>
      <c r="P20075" s="67" t="str">
        <v>The VLOOKup Vault</v>
      </c>
      <c r="Q20075" s="67" t="str">
        <v>CELLtral Bank</v>
      </c>
      <c r="R20075" s="67" t="str">
        <v>Pivot Finance Group</v>
      </c>
      <c r="S20075" s="67" t="str">
        <v>ExCell Bank</v>
      </c>
    </row>
    <row r="20076" spans="15:19">
      <c r="O20076" s="67" t="str">
        <v>SummaBank</v>
      </c>
      <c r="P20076" s="67" t="str">
        <v>The VLOOKup Vault</v>
      </c>
      <c r="Q20076" s="67" t="str">
        <v>CELLtral Bank</v>
      </c>
      <c r="R20076" s="67" t="str">
        <v>Pivot Finance Group</v>
      </c>
      <c r="S20076" s="67" t="str">
        <v>Bank of Cellifornia</v>
      </c>
    </row>
    <row r="20077" spans="15:19">
      <c r="O20077" s="67" t="str">
        <v>SummaBank</v>
      </c>
      <c r="P20077" s="67" t="str">
        <v>The VLOOKup Vault</v>
      </c>
      <c r="Q20077" s="67" t="str">
        <v>CELLtral Bank</v>
      </c>
      <c r="R20077" s="67" t="str">
        <v>Pivot Finance Group</v>
      </c>
      <c r="S20077" s="67" t="str">
        <v>ExFunds</v>
      </c>
    </row>
    <row r="20078" spans="15:19">
      <c r="O20078" s="67" t="str">
        <v>SummaBank</v>
      </c>
      <c r="P20078" s="67" t="str">
        <v>The VLOOKup Vault</v>
      </c>
      <c r="Q20078" s="67" t="str">
        <v>CELLtral Bank</v>
      </c>
      <c r="R20078" s="67" t="str">
        <v>Pivot Finance Group</v>
      </c>
      <c r="S20078" s="67" t="str">
        <v>SheetBank AG</v>
      </c>
    </row>
    <row r="20079" spans="15:19">
      <c r="O20079" s="67" t="str">
        <v>SummaBank</v>
      </c>
      <c r="P20079" s="67" t="str">
        <v>The VLOOKup Vault</v>
      </c>
      <c r="Q20079" s="67" t="str">
        <v>CELLtral Bank</v>
      </c>
      <c r="R20079" s="67" t="str">
        <v>Pivot Finance Group</v>
      </c>
      <c r="S20079" s="67" t="str">
        <v>Bank IF</v>
      </c>
    </row>
    <row r="20080" spans="15:19">
      <c r="O20080" s="67" t="str">
        <v>SummaBank</v>
      </c>
      <c r="P20080" s="67" t="str">
        <v>The VLOOKup Vault</v>
      </c>
      <c r="Q20080" s="67" t="str">
        <v>CELLtral Bank</v>
      </c>
      <c r="R20080" s="67" t="str">
        <v>Pivot Finance Group</v>
      </c>
      <c r="S20080" s="67" t="str">
        <v>MoneyMATCH Inc.</v>
      </c>
    </row>
    <row r="20081" spans="15:19">
      <c r="O20081" s="67" t="str">
        <v>SummaBank</v>
      </c>
      <c r="P20081" s="67" t="str">
        <v>The VLOOKup Vault</v>
      </c>
      <c r="Q20081" s="67" t="str">
        <v>CELLtral Bank</v>
      </c>
      <c r="R20081" s="67" t="str">
        <v>Bank IF</v>
      </c>
      <c r="S20081" s="67" t="str">
        <v>ExCell Bank</v>
      </c>
    </row>
    <row r="20082" spans="15:19">
      <c r="O20082" s="67" t="str">
        <v>SummaBank</v>
      </c>
      <c r="P20082" s="67" t="str">
        <v>The VLOOKup Vault</v>
      </c>
      <c r="Q20082" s="67" t="str">
        <v>CELLtral Bank</v>
      </c>
      <c r="R20082" s="67" t="str">
        <v>Bank IF</v>
      </c>
      <c r="S20082" s="67" t="str">
        <v>Bank of Cellifornia</v>
      </c>
    </row>
    <row r="20083" spans="15:19">
      <c r="O20083" s="67" t="str">
        <v>SummaBank</v>
      </c>
      <c r="P20083" s="67" t="str">
        <v>The VLOOKup Vault</v>
      </c>
      <c r="Q20083" s="67" t="str">
        <v>CELLtral Bank</v>
      </c>
      <c r="R20083" s="67" t="str">
        <v>Bank IF</v>
      </c>
      <c r="S20083" s="67" t="str">
        <v>ExFunds</v>
      </c>
    </row>
    <row r="20084" spans="15:19">
      <c r="O20084" s="67" t="str">
        <v>SummaBank</v>
      </c>
      <c r="P20084" s="67" t="str">
        <v>The VLOOKup Vault</v>
      </c>
      <c r="Q20084" s="67" t="str">
        <v>CELLtral Bank</v>
      </c>
      <c r="R20084" s="67" t="str">
        <v>Bank IF</v>
      </c>
      <c r="S20084" s="67" t="str">
        <v>SheetBank AG</v>
      </c>
    </row>
    <row r="20085" spans="15:19">
      <c r="O20085" s="67" t="str">
        <v>SummaBank</v>
      </c>
      <c r="P20085" s="67" t="str">
        <v>The VLOOKup Vault</v>
      </c>
      <c r="Q20085" s="67" t="str">
        <v>CELLtral Bank</v>
      </c>
      <c r="R20085" s="67" t="str">
        <v>Bank IF</v>
      </c>
      <c r="S20085" s="67" t="str">
        <v>Pivot Finance Group</v>
      </c>
    </row>
    <row r="20086" spans="15:19">
      <c r="O20086" s="67" t="str">
        <v>SummaBank</v>
      </c>
      <c r="P20086" s="67" t="str">
        <v>The VLOOKup Vault</v>
      </c>
      <c r="Q20086" s="67" t="str">
        <v>CELLtral Bank</v>
      </c>
      <c r="R20086" s="67" t="str">
        <v>Bank IF</v>
      </c>
      <c r="S20086" s="67" t="str">
        <v>MoneyMATCH Inc.</v>
      </c>
    </row>
    <row r="20087" spans="15:19">
      <c r="O20087" s="67" t="str">
        <v>SummaBank</v>
      </c>
      <c r="P20087" s="67" t="str">
        <v>The VLOOKup Vault</v>
      </c>
      <c r="Q20087" s="67" t="str">
        <v>CELLtral Bank</v>
      </c>
      <c r="R20087" s="67" t="str">
        <v>MoneyMATCH Inc.</v>
      </c>
      <c r="S20087" s="67" t="str">
        <v>ExCell Bank</v>
      </c>
    </row>
    <row r="20088" spans="15:19">
      <c r="O20088" s="67" t="str">
        <v>SummaBank</v>
      </c>
      <c r="P20088" s="67" t="str">
        <v>The VLOOKup Vault</v>
      </c>
      <c r="Q20088" s="67" t="str">
        <v>CELLtral Bank</v>
      </c>
      <c r="R20088" s="67" t="str">
        <v>MoneyMATCH Inc.</v>
      </c>
      <c r="S20088" s="67" t="str">
        <v>Bank of Cellifornia</v>
      </c>
    </row>
    <row r="20089" spans="15:19">
      <c r="O20089" s="67" t="str">
        <v>SummaBank</v>
      </c>
      <c r="P20089" s="67" t="str">
        <v>The VLOOKup Vault</v>
      </c>
      <c r="Q20089" s="67" t="str">
        <v>CELLtral Bank</v>
      </c>
      <c r="R20089" s="67" t="str">
        <v>MoneyMATCH Inc.</v>
      </c>
      <c r="S20089" s="67" t="str">
        <v>ExFunds</v>
      </c>
    </row>
    <row r="20090" spans="15:19">
      <c r="O20090" s="67" t="str">
        <v>SummaBank</v>
      </c>
      <c r="P20090" s="67" t="str">
        <v>The VLOOKup Vault</v>
      </c>
      <c r="Q20090" s="67" t="str">
        <v>CELLtral Bank</v>
      </c>
      <c r="R20090" s="67" t="str">
        <v>MoneyMATCH Inc.</v>
      </c>
      <c r="S20090" s="67" t="str">
        <v>SheetBank AG</v>
      </c>
    </row>
    <row r="20091" spans="15:19">
      <c r="O20091" s="67" t="str">
        <v>SummaBank</v>
      </c>
      <c r="P20091" s="67" t="str">
        <v>The VLOOKup Vault</v>
      </c>
      <c r="Q20091" s="67" t="str">
        <v>CELLtral Bank</v>
      </c>
      <c r="R20091" s="67" t="str">
        <v>MoneyMATCH Inc.</v>
      </c>
      <c r="S20091" s="67" t="str">
        <v>Pivot Finance Group</v>
      </c>
    </row>
    <row r="20092" spans="15:19">
      <c r="O20092" s="67" t="str">
        <v>SummaBank</v>
      </c>
      <c r="P20092" s="67" t="str">
        <v>The VLOOKup Vault</v>
      </c>
      <c r="Q20092" s="67" t="str">
        <v>CELLtral Bank</v>
      </c>
      <c r="R20092" s="67" t="str">
        <v>MoneyMATCH Inc.</v>
      </c>
      <c r="S20092" s="67" t="str">
        <v>Bank IF</v>
      </c>
    </row>
    <row r="20093" spans="15:19">
      <c r="O20093" s="67" t="str">
        <v>SummaBank</v>
      </c>
      <c r="P20093" s="67" t="str">
        <v>The VLOOKup Vault</v>
      </c>
      <c r="Q20093" s="67" t="str">
        <v>Bank IF</v>
      </c>
      <c r="R20093" s="67" t="str">
        <v>ExCell Bank</v>
      </c>
      <c r="S20093" s="67" t="str">
        <v>Bank of Cellifornia</v>
      </c>
    </row>
    <row r="20094" spans="15:19">
      <c r="O20094" s="67" t="str">
        <v>SummaBank</v>
      </c>
      <c r="P20094" s="67" t="str">
        <v>The VLOOKup Vault</v>
      </c>
      <c r="Q20094" s="67" t="str">
        <v>Bank IF</v>
      </c>
      <c r="R20094" s="67" t="str">
        <v>ExCell Bank</v>
      </c>
      <c r="S20094" s="67" t="str">
        <v>ExFunds</v>
      </c>
    </row>
    <row r="20095" spans="15:19">
      <c r="O20095" s="67" t="str">
        <v>SummaBank</v>
      </c>
      <c r="P20095" s="67" t="str">
        <v>The VLOOKup Vault</v>
      </c>
      <c r="Q20095" s="67" t="str">
        <v>Bank IF</v>
      </c>
      <c r="R20095" s="67" t="str">
        <v>ExCell Bank</v>
      </c>
      <c r="S20095" s="67" t="str">
        <v>SheetBank AG</v>
      </c>
    </row>
    <row r="20096" spans="15:19">
      <c r="O20096" s="67" t="str">
        <v>SummaBank</v>
      </c>
      <c r="P20096" s="67" t="str">
        <v>The VLOOKup Vault</v>
      </c>
      <c r="Q20096" s="67" t="str">
        <v>Bank IF</v>
      </c>
      <c r="R20096" s="67" t="str">
        <v>ExCell Bank</v>
      </c>
      <c r="S20096" s="67" t="str">
        <v>Pivot Finance Group</v>
      </c>
    </row>
    <row r="20097" spans="15:19">
      <c r="O20097" s="67" t="str">
        <v>SummaBank</v>
      </c>
      <c r="P20097" s="67" t="str">
        <v>The VLOOKup Vault</v>
      </c>
      <c r="Q20097" s="67" t="str">
        <v>Bank IF</v>
      </c>
      <c r="R20097" s="67" t="str">
        <v>ExCell Bank</v>
      </c>
      <c r="S20097" s="67" t="str">
        <v>CELLtral Bank</v>
      </c>
    </row>
    <row r="20098" spans="15:19">
      <c r="O20098" s="67" t="str">
        <v>SummaBank</v>
      </c>
      <c r="P20098" s="67" t="str">
        <v>The VLOOKup Vault</v>
      </c>
      <c r="Q20098" s="67" t="str">
        <v>Bank IF</v>
      </c>
      <c r="R20098" s="67" t="str">
        <v>ExCell Bank</v>
      </c>
      <c r="S20098" s="67" t="str">
        <v>MoneyMATCH Inc.</v>
      </c>
    </row>
    <row r="20099" spans="15:19">
      <c r="O20099" s="67" t="str">
        <v>SummaBank</v>
      </c>
      <c r="P20099" s="67" t="str">
        <v>The VLOOKup Vault</v>
      </c>
      <c r="Q20099" s="67" t="str">
        <v>Bank IF</v>
      </c>
      <c r="R20099" s="67" t="str">
        <v>Bank of Cellifornia</v>
      </c>
      <c r="S20099" s="67" t="str">
        <v>ExCell Bank</v>
      </c>
    </row>
    <row r="20100" spans="15:19">
      <c r="O20100" s="67" t="str">
        <v>SummaBank</v>
      </c>
      <c r="P20100" s="67" t="str">
        <v>The VLOOKup Vault</v>
      </c>
      <c r="Q20100" s="67" t="str">
        <v>Bank IF</v>
      </c>
      <c r="R20100" s="67" t="str">
        <v>Bank of Cellifornia</v>
      </c>
      <c r="S20100" s="67" t="str">
        <v>ExFunds</v>
      </c>
    </row>
    <row r="20101" spans="15:19">
      <c r="O20101" s="67" t="str">
        <v>SummaBank</v>
      </c>
      <c r="P20101" s="67" t="str">
        <v>The VLOOKup Vault</v>
      </c>
      <c r="Q20101" s="67" t="str">
        <v>Bank IF</v>
      </c>
      <c r="R20101" s="67" t="str">
        <v>Bank of Cellifornia</v>
      </c>
      <c r="S20101" s="67" t="str">
        <v>SheetBank AG</v>
      </c>
    </row>
    <row r="20102" spans="15:19">
      <c r="O20102" s="67" t="str">
        <v>SummaBank</v>
      </c>
      <c r="P20102" s="67" t="str">
        <v>The VLOOKup Vault</v>
      </c>
      <c r="Q20102" s="67" t="str">
        <v>Bank IF</v>
      </c>
      <c r="R20102" s="67" t="str">
        <v>Bank of Cellifornia</v>
      </c>
      <c r="S20102" s="67" t="str">
        <v>Pivot Finance Group</v>
      </c>
    </row>
    <row r="20103" spans="15:19">
      <c r="O20103" s="67" t="str">
        <v>SummaBank</v>
      </c>
      <c r="P20103" s="67" t="str">
        <v>The VLOOKup Vault</v>
      </c>
      <c r="Q20103" s="67" t="str">
        <v>Bank IF</v>
      </c>
      <c r="R20103" s="67" t="str">
        <v>Bank of Cellifornia</v>
      </c>
      <c r="S20103" s="67" t="str">
        <v>CELLtral Bank</v>
      </c>
    </row>
    <row r="20104" spans="15:19">
      <c r="O20104" s="67" t="str">
        <v>SummaBank</v>
      </c>
      <c r="P20104" s="67" t="str">
        <v>The VLOOKup Vault</v>
      </c>
      <c r="Q20104" s="67" t="str">
        <v>Bank IF</v>
      </c>
      <c r="R20104" s="67" t="str">
        <v>Bank of Cellifornia</v>
      </c>
      <c r="S20104" s="67" t="str">
        <v>MoneyMATCH Inc.</v>
      </c>
    </row>
    <row r="20105" spans="15:19">
      <c r="O20105" s="67" t="str">
        <v>SummaBank</v>
      </c>
      <c r="P20105" s="67" t="str">
        <v>The VLOOKup Vault</v>
      </c>
      <c r="Q20105" s="67" t="str">
        <v>Bank IF</v>
      </c>
      <c r="R20105" s="67" t="str">
        <v>ExFunds</v>
      </c>
      <c r="S20105" s="67" t="str">
        <v>ExCell Bank</v>
      </c>
    </row>
    <row r="20106" spans="15:19">
      <c r="O20106" s="67" t="str">
        <v>SummaBank</v>
      </c>
      <c r="P20106" s="67" t="str">
        <v>The VLOOKup Vault</v>
      </c>
      <c r="Q20106" s="67" t="str">
        <v>Bank IF</v>
      </c>
      <c r="R20106" s="67" t="str">
        <v>ExFunds</v>
      </c>
      <c r="S20106" s="67" t="str">
        <v>Bank of Cellifornia</v>
      </c>
    </row>
    <row r="20107" spans="15:19">
      <c r="O20107" s="67" t="str">
        <v>SummaBank</v>
      </c>
      <c r="P20107" s="67" t="str">
        <v>The VLOOKup Vault</v>
      </c>
      <c r="Q20107" s="67" t="str">
        <v>Bank IF</v>
      </c>
      <c r="R20107" s="67" t="str">
        <v>ExFunds</v>
      </c>
      <c r="S20107" s="67" t="str">
        <v>SheetBank AG</v>
      </c>
    </row>
    <row r="20108" spans="15:19">
      <c r="O20108" s="67" t="str">
        <v>SummaBank</v>
      </c>
      <c r="P20108" s="67" t="str">
        <v>The VLOOKup Vault</v>
      </c>
      <c r="Q20108" s="67" t="str">
        <v>Bank IF</v>
      </c>
      <c r="R20108" s="67" t="str">
        <v>ExFunds</v>
      </c>
      <c r="S20108" s="67" t="str">
        <v>Pivot Finance Group</v>
      </c>
    </row>
    <row r="20109" spans="15:19">
      <c r="O20109" s="67" t="str">
        <v>SummaBank</v>
      </c>
      <c r="P20109" s="67" t="str">
        <v>The VLOOKup Vault</v>
      </c>
      <c r="Q20109" s="67" t="str">
        <v>Bank IF</v>
      </c>
      <c r="R20109" s="67" t="str">
        <v>ExFunds</v>
      </c>
      <c r="S20109" s="67" t="str">
        <v>CELLtral Bank</v>
      </c>
    </row>
    <row r="20110" spans="15:19">
      <c r="O20110" s="67" t="str">
        <v>SummaBank</v>
      </c>
      <c r="P20110" s="67" t="str">
        <v>The VLOOKup Vault</v>
      </c>
      <c r="Q20110" s="67" t="str">
        <v>Bank IF</v>
      </c>
      <c r="R20110" s="67" t="str">
        <v>ExFunds</v>
      </c>
      <c r="S20110" s="67" t="str">
        <v>MoneyMATCH Inc.</v>
      </c>
    </row>
    <row r="20111" spans="15:19">
      <c r="O20111" s="67" t="str">
        <v>SummaBank</v>
      </c>
      <c r="P20111" s="67" t="str">
        <v>The VLOOKup Vault</v>
      </c>
      <c r="Q20111" s="67" t="str">
        <v>Bank IF</v>
      </c>
      <c r="R20111" s="67" t="str">
        <v>SheetBank AG</v>
      </c>
      <c r="S20111" s="67" t="str">
        <v>ExCell Bank</v>
      </c>
    </row>
    <row r="20112" spans="15:19">
      <c r="O20112" s="67" t="str">
        <v>SummaBank</v>
      </c>
      <c r="P20112" s="67" t="str">
        <v>The VLOOKup Vault</v>
      </c>
      <c r="Q20112" s="67" t="str">
        <v>Bank IF</v>
      </c>
      <c r="R20112" s="67" t="str">
        <v>SheetBank AG</v>
      </c>
      <c r="S20112" s="67" t="str">
        <v>Bank of Cellifornia</v>
      </c>
    </row>
    <row r="20113" spans="15:19">
      <c r="O20113" s="67" t="str">
        <v>SummaBank</v>
      </c>
      <c r="P20113" s="67" t="str">
        <v>The VLOOKup Vault</v>
      </c>
      <c r="Q20113" s="67" t="str">
        <v>Bank IF</v>
      </c>
      <c r="R20113" s="67" t="str">
        <v>SheetBank AG</v>
      </c>
      <c r="S20113" s="67" t="str">
        <v>ExFunds</v>
      </c>
    </row>
    <row r="20114" spans="15:19">
      <c r="O20114" s="67" t="str">
        <v>SummaBank</v>
      </c>
      <c r="P20114" s="67" t="str">
        <v>The VLOOKup Vault</v>
      </c>
      <c r="Q20114" s="67" t="str">
        <v>Bank IF</v>
      </c>
      <c r="R20114" s="67" t="str">
        <v>SheetBank AG</v>
      </c>
      <c r="S20114" s="67" t="str">
        <v>Pivot Finance Group</v>
      </c>
    </row>
    <row r="20115" spans="15:19">
      <c r="O20115" s="67" t="str">
        <v>SummaBank</v>
      </c>
      <c r="P20115" s="67" t="str">
        <v>The VLOOKup Vault</v>
      </c>
      <c r="Q20115" s="67" t="str">
        <v>Bank IF</v>
      </c>
      <c r="R20115" s="67" t="str">
        <v>SheetBank AG</v>
      </c>
      <c r="S20115" s="67" t="str">
        <v>CELLtral Bank</v>
      </c>
    </row>
    <row r="20116" spans="15:19">
      <c r="O20116" s="67" t="str">
        <v>SummaBank</v>
      </c>
      <c r="P20116" s="67" t="str">
        <v>The VLOOKup Vault</v>
      </c>
      <c r="Q20116" s="67" t="str">
        <v>Bank IF</v>
      </c>
      <c r="R20116" s="67" t="str">
        <v>SheetBank AG</v>
      </c>
      <c r="S20116" s="67" t="str">
        <v>MoneyMATCH Inc.</v>
      </c>
    </row>
    <row r="20117" spans="15:19">
      <c r="O20117" s="67" t="str">
        <v>SummaBank</v>
      </c>
      <c r="P20117" s="67" t="str">
        <v>The VLOOKup Vault</v>
      </c>
      <c r="Q20117" s="67" t="str">
        <v>Bank IF</v>
      </c>
      <c r="R20117" s="67" t="str">
        <v>Pivot Finance Group</v>
      </c>
      <c r="S20117" s="67" t="str">
        <v>ExCell Bank</v>
      </c>
    </row>
    <row r="20118" spans="15:19">
      <c r="O20118" s="67" t="str">
        <v>SummaBank</v>
      </c>
      <c r="P20118" s="67" t="str">
        <v>The VLOOKup Vault</v>
      </c>
      <c r="Q20118" s="67" t="str">
        <v>Bank IF</v>
      </c>
      <c r="R20118" s="67" t="str">
        <v>Pivot Finance Group</v>
      </c>
      <c r="S20118" s="67" t="str">
        <v>Bank of Cellifornia</v>
      </c>
    </row>
    <row r="20119" spans="15:19">
      <c r="O20119" s="67" t="str">
        <v>SummaBank</v>
      </c>
      <c r="P20119" s="67" t="str">
        <v>The VLOOKup Vault</v>
      </c>
      <c r="Q20119" s="67" t="str">
        <v>Bank IF</v>
      </c>
      <c r="R20119" s="67" t="str">
        <v>Pivot Finance Group</v>
      </c>
      <c r="S20119" s="67" t="str">
        <v>ExFunds</v>
      </c>
    </row>
    <row r="20120" spans="15:19">
      <c r="O20120" s="67" t="str">
        <v>SummaBank</v>
      </c>
      <c r="P20120" s="67" t="str">
        <v>The VLOOKup Vault</v>
      </c>
      <c r="Q20120" s="67" t="str">
        <v>Bank IF</v>
      </c>
      <c r="R20120" s="67" t="str">
        <v>Pivot Finance Group</v>
      </c>
      <c r="S20120" s="67" t="str">
        <v>SheetBank AG</v>
      </c>
    </row>
    <row r="20121" spans="15:19">
      <c r="O20121" s="67" t="str">
        <v>SummaBank</v>
      </c>
      <c r="P20121" s="67" t="str">
        <v>The VLOOKup Vault</v>
      </c>
      <c r="Q20121" s="67" t="str">
        <v>Bank IF</v>
      </c>
      <c r="R20121" s="67" t="str">
        <v>Pivot Finance Group</v>
      </c>
      <c r="S20121" s="67" t="str">
        <v>CELLtral Bank</v>
      </c>
    </row>
    <row r="20122" spans="15:19">
      <c r="O20122" s="67" t="str">
        <v>SummaBank</v>
      </c>
      <c r="P20122" s="67" t="str">
        <v>The VLOOKup Vault</v>
      </c>
      <c r="Q20122" s="67" t="str">
        <v>Bank IF</v>
      </c>
      <c r="R20122" s="67" t="str">
        <v>Pivot Finance Group</v>
      </c>
      <c r="S20122" s="67" t="str">
        <v>MoneyMATCH Inc.</v>
      </c>
    </row>
    <row r="20123" spans="15:19">
      <c r="O20123" s="67" t="str">
        <v>SummaBank</v>
      </c>
      <c r="P20123" s="67" t="str">
        <v>The VLOOKup Vault</v>
      </c>
      <c r="Q20123" s="67" t="str">
        <v>Bank IF</v>
      </c>
      <c r="R20123" s="67" t="str">
        <v>CELLtral Bank</v>
      </c>
      <c r="S20123" s="67" t="str">
        <v>ExCell Bank</v>
      </c>
    </row>
    <row r="20124" spans="15:19">
      <c r="O20124" s="67" t="str">
        <v>SummaBank</v>
      </c>
      <c r="P20124" s="67" t="str">
        <v>The VLOOKup Vault</v>
      </c>
      <c r="Q20124" s="67" t="str">
        <v>Bank IF</v>
      </c>
      <c r="R20124" s="67" t="str">
        <v>CELLtral Bank</v>
      </c>
      <c r="S20124" s="67" t="str">
        <v>Bank of Cellifornia</v>
      </c>
    </row>
    <row r="20125" spans="15:19">
      <c r="O20125" s="67" t="str">
        <v>SummaBank</v>
      </c>
      <c r="P20125" s="67" t="str">
        <v>The VLOOKup Vault</v>
      </c>
      <c r="Q20125" s="67" t="str">
        <v>Bank IF</v>
      </c>
      <c r="R20125" s="67" t="str">
        <v>CELLtral Bank</v>
      </c>
      <c r="S20125" s="67" t="str">
        <v>ExFunds</v>
      </c>
    </row>
    <row r="20126" spans="15:19">
      <c r="O20126" s="67" t="str">
        <v>SummaBank</v>
      </c>
      <c r="P20126" s="67" t="str">
        <v>The VLOOKup Vault</v>
      </c>
      <c r="Q20126" s="67" t="str">
        <v>Bank IF</v>
      </c>
      <c r="R20126" s="67" t="str">
        <v>CELLtral Bank</v>
      </c>
      <c r="S20126" s="67" t="str">
        <v>SheetBank AG</v>
      </c>
    </row>
    <row r="20127" spans="15:19">
      <c r="O20127" s="67" t="str">
        <v>SummaBank</v>
      </c>
      <c r="P20127" s="67" t="str">
        <v>The VLOOKup Vault</v>
      </c>
      <c r="Q20127" s="67" t="str">
        <v>Bank IF</v>
      </c>
      <c r="R20127" s="67" t="str">
        <v>CELLtral Bank</v>
      </c>
      <c r="S20127" s="67" t="str">
        <v>Pivot Finance Group</v>
      </c>
    </row>
    <row r="20128" spans="15:19">
      <c r="O20128" s="67" t="str">
        <v>SummaBank</v>
      </c>
      <c r="P20128" s="67" t="str">
        <v>The VLOOKup Vault</v>
      </c>
      <c r="Q20128" s="67" t="str">
        <v>Bank IF</v>
      </c>
      <c r="R20128" s="67" t="str">
        <v>CELLtral Bank</v>
      </c>
      <c r="S20128" s="67" t="str">
        <v>MoneyMATCH Inc.</v>
      </c>
    </row>
    <row r="20129" spans="15:19">
      <c r="O20129" s="67" t="str">
        <v>SummaBank</v>
      </c>
      <c r="P20129" s="67" t="str">
        <v>The VLOOKup Vault</v>
      </c>
      <c r="Q20129" s="67" t="str">
        <v>Bank IF</v>
      </c>
      <c r="R20129" s="67" t="str">
        <v>MoneyMATCH Inc.</v>
      </c>
      <c r="S20129" s="67" t="str">
        <v>ExCell Bank</v>
      </c>
    </row>
    <row r="20130" spans="15:19">
      <c r="O20130" s="67" t="str">
        <v>SummaBank</v>
      </c>
      <c r="P20130" s="67" t="str">
        <v>The VLOOKup Vault</v>
      </c>
      <c r="Q20130" s="67" t="str">
        <v>Bank IF</v>
      </c>
      <c r="R20130" s="67" t="str">
        <v>MoneyMATCH Inc.</v>
      </c>
      <c r="S20130" s="67" t="str">
        <v>Bank of Cellifornia</v>
      </c>
    </row>
    <row r="20131" spans="15:19">
      <c r="O20131" s="67" t="str">
        <v>SummaBank</v>
      </c>
      <c r="P20131" s="67" t="str">
        <v>The VLOOKup Vault</v>
      </c>
      <c r="Q20131" s="67" t="str">
        <v>Bank IF</v>
      </c>
      <c r="R20131" s="67" t="str">
        <v>MoneyMATCH Inc.</v>
      </c>
      <c r="S20131" s="67" t="str">
        <v>ExFunds</v>
      </c>
    </row>
    <row r="20132" spans="15:19">
      <c r="O20132" s="67" t="str">
        <v>SummaBank</v>
      </c>
      <c r="P20132" s="67" t="str">
        <v>The VLOOKup Vault</v>
      </c>
      <c r="Q20132" s="67" t="str">
        <v>Bank IF</v>
      </c>
      <c r="R20132" s="67" t="str">
        <v>MoneyMATCH Inc.</v>
      </c>
      <c r="S20132" s="67" t="str">
        <v>SheetBank AG</v>
      </c>
    </row>
    <row r="20133" spans="15:19">
      <c r="O20133" s="67" t="str">
        <v>SummaBank</v>
      </c>
      <c r="P20133" s="67" t="str">
        <v>The VLOOKup Vault</v>
      </c>
      <c r="Q20133" s="67" t="str">
        <v>Bank IF</v>
      </c>
      <c r="R20133" s="67" t="str">
        <v>MoneyMATCH Inc.</v>
      </c>
      <c r="S20133" s="67" t="str">
        <v>Pivot Finance Group</v>
      </c>
    </row>
    <row r="20134" spans="15:19">
      <c r="O20134" s="67" t="str">
        <v>SummaBank</v>
      </c>
      <c r="P20134" s="67" t="str">
        <v>The VLOOKup Vault</v>
      </c>
      <c r="Q20134" s="67" t="str">
        <v>Bank IF</v>
      </c>
      <c r="R20134" s="67" t="str">
        <v>MoneyMATCH Inc.</v>
      </c>
      <c r="S20134" s="67" t="str">
        <v>CELLtral Bank</v>
      </c>
    </row>
    <row r="20135" spans="15:19">
      <c r="O20135" s="67" t="str">
        <v>SummaBank</v>
      </c>
      <c r="P20135" s="67" t="str">
        <v>The VLOOKup Vault</v>
      </c>
      <c r="Q20135" s="67" t="str">
        <v>MoneyMATCH Inc.</v>
      </c>
      <c r="R20135" s="67" t="str">
        <v>ExCell Bank</v>
      </c>
      <c r="S20135" s="67" t="str">
        <v>Bank of Cellifornia</v>
      </c>
    </row>
    <row r="20136" spans="15:19">
      <c r="O20136" s="67" t="str">
        <v>SummaBank</v>
      </c>
      <c r="P20136" s="67" t="str">
        <v>The VLOOKup Vault</v>
      </c>
      <c r="Q20136" s="67" t="str">
        <v>MoneyMATCH Inc.</v>
      </c>
      <c r="R20136" s="67" t="str">
        <v>ExCell Bank</v>
      </c>
      <c r="S20136" s="67" t="str">
        <v>ExFunds</v>
      </c>
    </row>
    <row r="20137" spans="15:19">
      <c r="O20137" s="67" t="str">
        <v>SummaBank</v>
      </c>
      <c r="P20137" s="67" t="str">
        <v>The VLOOKup Vault</v>
      </c>
      <c r="Q20137" s="67" t="str">
        <v>MoneyMATCH Inc.</v>
      </c>
      <c r="R20137" s="67" t="str">
        <v>ExCell Bank</v>
      </c>
      <c r="S20137" s="67" t="str">
        <v>SheetBank AG</v>
      </c>
    </row>
    <row r="20138" spans="15:19">
      <c r="O20138" s="67" t="str">
        <v>SummaBank</v>
      </c>
      <c r="P20138" s="67" t="str">
        <v>The VLOOKup Vault</v>
      </c>
      <c r="Q20138" s="67" t="str">
        <v>MoneyMATCH Inc.</v>
      </c>
      <c r="R20138" s="67" t="str">
        <v>ExCell Bank</v>
      </c>
      <c r="S20138" s="67" t="str">
        <v>Pivot Finance Group</v>
      </c>
    </row>
    <row r="20139" spans="15:19">
      <c r="O20139" s="67" t="str">
        <v>SummaBank</v>
      </c>
      <c r="P20139" s="67" t="str">
        <v>The VLOOKup Vault</v>
      </c>
      <c r="Q20139" s="67" t="str">
        <v>MoneyMATCH Inc.</v>
      </c>
      <c r="R20139" s="67" t="str">
        <v>ExCell Bank</v>
      </c>
      <c r="S20139" s="67" t="str">
        <v>CELLtral Bank</v>
      </c>
    </row>
    <row r="20140" spans="15:19">
      <c r="O20140" s="67" t="str">
        <v>SummaBank</v>
      </c>
      <c r="P20140" s="67" t="str">
        <v>The VLOOKup Vault</v>
      </c>
      <c r="Q20140" s="67" t="str">
        <v>MoneyMATCH Inc.</v>
      </c>
      <c r="R20140" s="67" t="str">
        <v>ExCell Bank</v>
      </c>
      <c r="S20140" s="67" t="str">
        <v>Bank IF</v>
      </c>
    </row>
    <row r="20141" spans="15:19">
      <c r="O20141" s="67" t="str">
        <v>SummaBank</v>
      </c>
      <c r="P20141" s="67" t="str">
        <v>The VLOOKup Vault</v>
      </c>
      <c r="Q20141" s="67" t="str">
        <v>MoneyMATCH Inc.</v>
      </c>
      <c r="R20141" s="67" t="str">
        <v>Bank of Cellifornia</v>
      </c>
      <c r="S20141" s="67" t="str">
        <v>ExCell Bank</v>
      </c>
    </row>
    <row r="20142" spans="15:19">
      <c r="O20142" s="67" t="str">
        <v>SummaBank</v>
      </c>
      <c r="P20142" s="67" t="str">
        <v>The VLOOKup Vault</v>
      </c>
      <c r="Q20142" s="67" t="str">
        <v>MoneyMATCH Inc.</v>
      </c>
      <c r="R20142" s="67" t="str">
        <v>Bank of Cellifornia</v>
      </c>
      <c r="S20142" s="67" t="str">
        <v>ExFunds</v>
      </c>
    </row>
    <row r="20143" spans="15:19">
      <c r="O20143" s="67" t="str">
        <v>SummaBank</v>
      </c>
      <c r="P20143" s="67" t="str">
        <v>The VLOOKup Vault</v>
      </c>
      <c r="Q20143" s="67" t="str">
        <v>MoneyMATCH Inc.</v>
      </c>
      <c r="R20143" s="67" t="str">
        <v>Bank of Cellifornia</v>
      </c>
      <c r="S20143" s="67" t="str">
        <v>SheetBank AG</v>
      </c>
    </row>
    <row r="20144" spans="15:19">
      <c r="O20144" s="67" t="str">
        <v>SummaBank</v>
      </c>
      <c r="P20144" s="67" t="str">
        <v>The VLOOKup Vault</v>
      </c>
      <c r="Q20144" s="67" t="str">
        <v>MoneyMATCH Inc.</v>
      </c>
      <c r="R20144" s="67" t="str">
        <v>Bank of Cellifornia</v>
      </c>
      <c r="S20144" s="67" t="str">
        <v>Pivot Finance Group</v>
      </c>
    </row>
    <row r="20145" spans="15:19">
      <c r="O20145" s="67" t="str">
        <v>SummaBank</v>
      </c>
      <c r="P20145" s="67" t="str">
        <v>The VLOOKup Vault</v>
      </c>
      <c r="Q20145" s="67" t="str">
        <v>MoneyMATCH Inc.</v>
      </c>
      <c r="R20145" s="67" t="str">
        <v>Bank of Cellifornia</v>
      </c>
      <c r="S20145" s="67" t="str">
        <v>CELLtral Bank</v>
      </c>
    </row>
    <row r="20146" spans="15:19">
      <c r="O20146" s="67" t="str">
        <v>SummaBank</v>
      </c>
      <c r="P20146" s="67" t="str">
        <v>The VLOOKup Vault</v>
      </c>
      <c r="Q20146" s="67" t="str">
        <v>MoneyMATCH Inc.</v>
      </c>
      <c r="R20146" s="67" t="str">
        <v>Bank of Cellifornia</v>
      </c>
      <c r="S20146" s="67" t="str">
        <v>Bank IF</v>
      </c>
    </row>
    <row r="20147" spans="15:19">
      <c r="O20147" s="67" t="str">
        <v>SummaBank</v>
      </c>
      <c r="P20147" s="67" t="str">
        <v>The VLOOKup Vault</v>
      </c>
      <c r="Q20147" s="67" t="str">
        <v>MoneyMATCH Inc.</v>
      </c>
      <c r="R20147" s="67" t="str">
        <v>ExFunds</v>
      </c>
      <c r="S20147" s="67" t="str">
        <v>ExCell Bank</v>
      </c>
    </row>
    <row r="20148" spans="15:19">
      <c r="O20148" s="67" t="str">
        <v>SummaBank</v>
      </c>
      <c r="P20148" s="67" t="str">
        <v>The VLOOKup Vault</v>
      </c>
      <c r="Q20148" s="67" t="str">
        <v>MoneyMATCH Inc.</v>
      </c>
      <c r="R20148" s="67" t="str">
        <v>ExFunds</v>
      </c>
      <c r="S20148" s="67" t="str">
        <v>Bank of Cellifornia</v>
      </c>
    </row>
    <row r="20149" spans="15:19">
      <c r="O20149" s="67" t="str">
        <v>SummaBank</v>
      </c>
      <c r="P20149" s="67" t="str">
        <v>The VLOOKup Vault</v>
      </c>
      <c r="Q20149" s="67" t="str">
        <v>MoneyMATCH Inc.</v>
      </c>
      <c r="R20149" s="67" t="str">
        <v>ExFunds</v>
      </c>
      <c r="S20149" s="67" t="str">
        <v>SheetBank AG</v>
      </c>
    </row>
    <row r="20150" spans="15:19">
      <c r="O20150" s="67" t="str">
        <v>SummaBank</v>
      </c>
      <c r="P20150" s="67" t="str">
        <v>The VLOOKup Vault</v>
      </c>
      <c r="Q20150" s="67" t="str">
        <v>MoneyMATCH Inc.</v>
      </c>
      <c r="R20150" s="67" t="str">
        <v>ExFunds</v>
      </c>
      <c r="S20150" s="67" t="str">
        <v>Pivot Finance Group</v>
      </c>
    </row>
    <row r="20151" spans="15:19">
      <c r="O20151" s="67" t="str">
        <v>SummaBank</v>
      </c>
      <c r="P20151" s="67" t="str">
        <v>The VLOOKup Vault</v>
      </c>
      <c r="Q20151" s="67" t="str">
        <v>MoneyMATCH Inc.</v>
      </c>
      <c r="R20151" s="67" t="str">
        <v>ExFunds</v>
      </c>
      <c r="S20151" s="67" t="str">
        <v>CELLtral Bank</v>
      </c>
    </row>
    <row r="20152" spans="15:19">
      <c r="O20152" s="67" t="str">
        <v>SummaBank</v>
      </c>
      <c r="P20152" s="67" t="str">
        <v>The VLOOKup Vault</v>
      </c>
      <c r="Q20152" s="67" t="str">
        <v>MoneyMATCH Inc.</v>
      </c>
      <c r="R20152" s="67" t="str">
        <v>ExFunds</v>
      </c>
      <c r="S20152" s="67" t="str">
        <v>Bank IF</v>
      </c>
    </row>
    <row r="20153" spans="15:19">
      <c r="O20153" s="67" t="str">
        <v>SummaBank</v>
      </c>
      <c r="P20153" s="67" t="str">
        <v>The VLOOKup Vault</v>
      </c>
      <c r="Q20153" s="67" t="str">
        <v>MoneyMATCH Inc.</v>
      </c>
      <c r="R20153" s="67" t="str">
        <v>SheetBank AG</v>
      </c>
      <c r="S20153" s="67" t="str">
        <v>ExCell Bank</v>
      </c>
    </row>
    <row r="20154" spans="15:19">
      <c r="O20154" s="67" t="str">
        <v>SummaBank</v>
      </c>
      <c r="P20154" s="67" t="str">
        <v>The VLOOKup Vault</v>
      </c>
      <c r="Q20154" s="67" t="str">
        <v>MoneyMATCH Inc.</v>
      </c>
      <c r="R20154" s="67" t="str">
        <v>SheetBank AG</v>
      </c>
      <c r="S20154" s="67" t="str">
        <v>Bank of Cellifornia</v>
      </c>
    </row>
    <row r="20155" spans="15:19">
      <c r="O20155" s="67" t="str">
        <v>SummaBank</v>
      </c>
      <c r="P20155" s="67" t="str">
        <v>The VLOOKup Vault</v>
      </c>
      <c r="Q20155" s="67" t="str">
        <v>MoneyMATCH Inc.</v>
      </c>
      <c r="R20155" s="67" t="str">
        <v>SheetBank AG</v>
      </c>
      <c r="S20155" s="67" t="str">
        <v>ExFunds</v>
      </c>
    </row>
    <row r="20156" spans="15:19">
      <c r="O20156" s="67" t="str">
        <v>SummaBank</v>
      </c>
      <c r="P20156" s="67" t="str">
        <v>The VLOOKup Vault</v>
      </c>
      <c r="Q20156" s="67" t="str">
        <v>MoneyMATCH Inc.</v>
      </c>
      <c r="R20156" s="67" t="str">
        <v>SheetBank AG</v>
      </c>
      <c r="S20156" s="67" t="str">
        <v>Pivot Finance Group</v>
      </c>
    </row>
    <row r="20157" spans="15:19">
      <c r="O20157" s="67" t="str">
        <v>SummaBank</v>
      </c>
      <c r="P20157" s="67" t="str">
        <v>The VLOOKup Vault</v>
      </c>
      <c r="Q20157" s="67" t="str">
        <v>MoneyMATCH Inc.</v>
      </c>
      <c r="R20157" s="67" t="str">
        <v>SheetBank AG</v>
      </c>
      <c r="S20157" s="67" t="str">
        <v>CELLtral Bank</v>
      </c>
    </row>
    <row r="20158" spans="15:19">
      <c r="O20158" s="67" t="str">
        <v>SummaBank</v>
      </c>
      <c r="P20158" s="67" t="str">
        <v>The VLOOKup Vault</v>
      </c>
      <c r="Q20158" s="67" t="str">
        <v>MoneyMATCH Inc.</v>
      </c>
      <c r="R20158" s="67" t="str">
        <v>SheetBank AG</v>
      </c>
      <c r="S20158" s="67" t="str">
        <v>Bank IF</v>
      </c>
    </row>
    <row r="20159" spans="15:19">
      <c r="O20159" s="67" t="str">
        <v>SummaBank</v>
      </c>
      <c r="P20159" s="67" t="str">
        <v>The VLOOKup Vault</v>
      </c>
      <c r="Q20159" s="67" t="str">
        <v>MoneyMATCH Inc.</v>
      </c>
      <c r="R20159" s="67" t="str">
        <v>Pivot Finance Group</v>
      </c>
      <c r="S20159" s="67" t="str">
        <v>ExCell Bank</v>
      </c>
    </row>
    <row r="20160" spans="15:19">
      <c r="O20160" s="67" t="str">
        <v>SummaBank</v>
      </c>
      <c r="P20160" s="67" t="str">
        <v>The VLOOKup Vault</v>
      </c>
      <c r="Q20160" s="67" t="str">
        <v>MoneyMATCH Inc.</v>
      </c>
      <c r="R20160" s="67" t="str">
        <v>Pivot Finance Group</v>
      </c>
      <c r="S20160" s="67" t="str">
        <v>Bank of Cellifornia</v>
      </c>
    </row>
    <row r="20161" spans="15:19">
      <c r="O20161" s="67" t="str">
        <v>SummaBank</v>
      </c>
      <c r="P20161" s="67" t="str">
        <v>The VLOOKup Vault</v>
      </c>
      <c r="Q20161" s="67" t="str">
        <v>MoneyMATCH Inc.</v>
      </c>
      <c r="R20161" s="67" t="str">
        <v>Pivot Finance Group</v>
      </c>
      <c r="S20161" s="67" t="str">
        <v>ExFunds</v>
      </c>
    </row>
    <row r="20162" spans="15:19">
      <c r="O20162" s="67" t="str">
        <v>SummaBank</v>
      </c>
      <c r="P20162" s="67" t="str">
        <v>The VLOOKup Vault</v>
      </c>
      <c r="Q20162" s="67" t="str">
        <v>MoneyMATCH Inc.</v>
      </c>
      <c r="R20162" s="67" t="str">
        <v>Pivot Finance Group</v>
      </c>
      <c r="S20162" s="67" t="str">
        <v>SheetBank AG</v>
      </c>
    </row>
    <row r="20163" spans="15:19">
      <c r="O20163" s="67" t="str">
        <v>SummaBank</v>
      </c>
      <c r="P20163" s="67" t="str">
        <v>The VLOOKup Vault</v>
      </c>
      <c r="Q20163" s="67" t="str">
        <v>MoneyMATCH Inc.</v>
      </c>
      <c r="R20163" s="67" t="str">
        <v>Pivot Finance Group</v>
      </c>
      <c r="S20163" s="67" t="str">
        <v>CELLtral Bank</v>
      </c>
    </row>
    <row r="20164" spans="15:19">
      <c r="O20164" s="67" t="str">
        <v>SummaBank</v>
      </c>
      <c r="P20164" s="67" t="str">
        <v>The VLOOKup Vault</v>
      </c>
      <c r="Q20164" s="67" t="str">
        <v>MoneyMATCH Inc.</v>
      </c>
      <c r="R20164" s="67" t="str">
        <v>Pivot Finance Group</v>
      </c>
      <c r="S20164" s="67" t="str">
        <v>Bank IF</v>
      </c>
    </row>
    <row r="20165" spans="15:19">
      <c r="O20165" s="67" t="str">
        <v>SummaBank</v>
      </c>
      <c r="P20165" s="67" t="str">
        <v>The VLOOKup Vault</v>
      </c>
      <c r="Q20165" s="67" t="str">
        <v>MoneyMATCH Inc.</v>
      </c>
      <c r="R20165" s="67" t="str">
        <v>CELLtral Bank</v>
      </c>
      <c r="S20165" s="67" t="str">
        <v>ExCell Bank</v>
      </c>
    </row>
    <row r="20166" spans="15:19">
      <c r="O20166" s="67" t="str">
        <v>SummaBank</v>
      </c>
      <c r="P20166" s="67" t="str">
        <v>The VLOOKup Vault</v>
      </c>
      <c r="Q20166" s="67" t="str">
        <v>MoneyMATCH Inc.</v>
      </c>
      <c r="R20166" s="67" t="str">
        <v>CELLtral Bank</v>
      </c>
      <c r="S20166" s="67" t="str">
        <v>Bank of Cellifornia</v>
      </c>
    </row>
    <row r="20167" spans="15:19">
      <c r="O20167" s="67" t="str">
        <v>SummaBank</v>
      </c>
      <c r="P20167" s="67" t="str">
        <v>The VLOOKup Vault</v>
      </c>
      <c r="Q20167" s="67" t="str">
        <v>MoneyMATCH Inc.</v>
      </c>
      <c r="R20167" s="67" t="str">
        <v>CELLtral Bank</v>
      </c>
      <c r="S20167" s="67" t="str">
        <v>ExFunds</v>
      </c>
    </row>
    <row r="20168" spans="15:19">
      <c r="O20168" s="67" t="str">
        <v>SummaBank</v>
      </c>
      <c r="P20168" s="67" t="str">
        <v>The VLOOKup Vault</v>
      </c>
      <c r="Q20168" s="67" t="str">
        <v>MoneyMATCH Inc.</v>
      </c>
      <c r="R20168" s="67" t="str">
        <v>CELLtral Bank</v>
      </c>
      <c r="S20168" s="67" t="str">
        <v>SheetBank AG</v>
      </c>
    </row>
    <row r="20169" spans="15:19">
      <c r="O20169" s="67" t="str">
        <v>SummaBank</v>
      </c>
      <c r="P20169" s="67" t="str">
        <v>The VLOOKup Vault</v>
      </c>
      <c r="Q20169" s="67" t="str">
        <v>MoneyMATCH Inc.</v>
      </c>
      <c r="R20169" s="67" t="str">
        <v>CELLtral Bank</v>
      </c>
      <c r="S20169" s="67" t="str">
        <v>Pivot Finance Group</v>
      </c>
    </row>
    <row r="20170" spans="15:19">
      <c r="O20170" s="67" t="str">
        <v>SummaBank</v>
      </c>
      <c r="P20170" s="67" t="str">
        <v>The VLOOKup Vault</v>
      </c>
      <c r="Q20170" s="67" t="str">
        <v>MoneyMATCH Inc.</v>
      </c>
      <c r="R20170" s="67" t="str">
        <v>CELLtral Bank</v>
      </c>
      <c r="S20170" s="67" t="str">
        <v>Bank IF</v>
      </c>
    </row>
    <row r="20171" spans="15:19">
      <c r="O20171" s="67" t="str">
        <v>SummaBank</v>
      </c>
      <c r="P20171" s="67" t="str">
        <v>The VLOOKup Vault</v>
      </c>
      <c r="Q20171" s="67" t="str">
        <v>MoneyMATCH Inc.</v>
      </c>
      <c r="R20171" s="67" t="str">
        <v>Bank IF</v>
      </c>
      <c r="S20171" s="67" t="str">
        <v>ExCell Bank</v>
      </c>
    </row>
    <row r="20172" spans="15:19">
      <c r="O20172" s="67" t="str">
        <v>SummaBank</v>
      </c>
      <c r="P20172" s="67" t="str">
        <v>The VLOOKup Vault</v>
      </c>
      <c r="Q20172" s="67" t="str">
        <v>MoneyMATCH Inc.</v>
      </c>
      <c r="R20172" s="67" t="str">
        <v>Bank IF</v>
      </c>
      <c r="S20172" s="67" t="str">
        <v>Bank of Cellifornia</v>
      </c>
    </row>
    <row r="20173" spans="15:19">
      <c r="O20173" s="67" t="str">
        <v>SummaBank</v>
      </c>
      <c r="P20173" s="67" t="str">
        <v>The VLOOKup Vault</v>
      </c>
      <c r="Q20173" s="67" t="str">
        <v>MoneyMATCH Inc.</v>
      </c>
      <c r="R20173" s="67" t="str">
        <v>Bank IF</v>
      </c>
      <c r="S20173" s="67" t="str">
        <v>ExFunds</v>
      </c>
    </row>
    <row r="20174" spans="15:19">
      <c r="O20174" s="67" t="str">
        <v>SummaBank</v>
      </c>
      <c r="P20174" s="67" t="str">
        <v>The VLOOKup Vault</v>
      </c>
      <c r="Q20174" s="67" t="str">
        <v>MoneyMATCH Inc.</v>
      </c>
      <c r="R20174" s="67" t="str">
        <v>Bank IF</v>
      </c>
      <c r="S20174" s="67" t="str">
        <v>SheetBank AG</v>
      </c>
    </row>
    <row r="20175" spans="15:19">
      <c r="O20175" s="67" t="str">
        <v>SummaBank</v>
      </c>
      <c r="P20175" s="67" t="str">
        <v>The VLOOKup Vault</v>
      </c>
      <c r="Q20175" s="67" t="str">
        <v>MoneyMATCH Inc.</v>
      </c>
      <c r="R20175" s="67" t="str">
        <v>Bank IF</v>
      </c>
      <c r="S20175" s="67" t="str">
        <v>Pivot Finance Group</v>
      </c>
    </row>
    <row r="20176" spans="15:19">
      <c r="O20176" s="67" t="str">
        <v>SummaBank</v>
      </c>
      <c r="P20176" s="67" t="str">
        <v>The VLOOKup Vault</v>
      </c>
      <c r="Q20176" s="67" t="str">
        <v>MoneyMATCH Inc.</v>
      </c>
      <c r="R20176" s="67" t="str">
        <v>Bank IF</v>
      </c>
      <c r="S20176" s="67" t="str">
        <v>CELLtral Bank</v>
      </c>
    </row>
    <row r="20177" spans="15:19">
      <c r="O20177" s="67" t="str">
        <v>SummaBank</v>
      </c>
      <c r="P20177" s="67" t="str">
        <v>CELLtral Bank</v>
      </c>
      <c r="Q20177" s="67" t="str">
        <v>ExCell Bank</v>
      </c>
      <c r="R20177" s="67" t="str">
        <v>Bank of Cellifornia</v>
      </c>
      <c r="S20177" s="67" t="str">
        <v>ExFunds</v>
      </c>
    </row>
    <row r="20178" spans="15:19">
      <c r="O20178" s="67" t="str">
        <v>SummaBank</v>
      </c>
      <c r="P20178" s="67" t="str">
        <v>CELLtral Bank</v>
      </c>
      <c r="Q20178" s="67" t="str">
        <v>ExCell Bank</v>
      </c>
      <c r="R20178" s="67" t="str">
        <v>Bank of Cellifornia</v>
      </c>
      <c r="S20178" s="67" t="str">
        <v>SheetBank AG</v>
      </c>
    </row>
    <row r="20179" spans="15:19">
      <c r="O20179" s="67" t="str">
        <v>SummaBank</v>
      </c>
      <c r="P20179" s="67" t="str">
        <v>CELLtral Bank</v>
      </c>
      <c r="Q20179" s="67" t="str">
        <v>ExCell Bank</v>
      </c>
      <c r="R20179" s="67" t="str">
        <v>Bank of Cellifornia</v>
      </c>
      <c r="S20179" s="67" t="str">
        <v>Pivot Finance Group</v>
      </c>
    </row>
    <row r="20180" spans="15:19">
      <c r="O20180" s="67" t="str">
        <v>SummaBank</v>
      </c>
      <c r="P20180" s="67" t="str">
        <v>CELLtral Bank</v>
      </c>
      <c r="Q20180" s="67" t="str">
        <v>ExCell Bank</v>
      </c>
      <c r="R20180" s="67" t="str">
        <v>Bank of Cellifornia</v>
      </c>
      <c r="S20180" s="67" t="str">
        <v>The VLOOKup Vault</v>
      </c>
    </row>
    <row r="20181" spans="15:19">
      <c r="O20181" s="67" t="str">
        <v>SummaBank</v>
      </c>
      <c r="P20181" s="67" t="str">
        <v>CELLtral Bank</v>
      </c>
      <c r="Q20181" s="67" t="str">
        <v>ExCell Bank</v>
      </c>
      <c r="R20181" s="67" t="str">
        <v>Bank of Cellifornia</v>
      </c>
      <c r="S20181" s="67" t="str">
        <v>Bank IF</v>
      </c>
    </row>
    <row r="20182" spans="15:19">
      <c r="O20182" s="67" t="str">
        <v>SummaBank</v>
      </c>
      <c r="P20182" s="67" t="str">
        <v>CELLtral Bank</v>
      </c>
      <c r="Q20182" s="67" t="str">
        <v>ExCell Bank</v>
      </c>
      <c r="R20182" s="67" t="str">
        <v>Bank of Cellifornia</v>
      </c>
      <c r="S20182" s="67" t="str">
        <v>MoneyMATCH Inc.</v>
      </c>
    </row>
    <row r="20183" spans="15:19">
      <c r="O20183" s="67" t="str">
        <v>SummaBank</v>
      </c>
      <c r="P20183" s="67" t="str">
        <v>CELLtral Bank</v>
      </c>
      <c r="Q20183" s="67" t="str">
        <v>ExCell Bank</v>
      </c>
      <c r="R20183" s="67" t="str">
        <v>ExFunds</v>
      </c>
      <c r="S20183" s="67" t="str">
        <v>Bank of Cellifornia</v>
      </c>
    </row>
    <row r="20184" spans="15:19">
      <c r="O20184" s="67" t="str">
        <v>SummaBank</v>
      </c>
      <c r="P20184" s="67" t="str">
        <v>CELLtral Bank</v>
      </c>
      <c r="Q20184" s="67" t="str">
        <v>ExCell Bank</v>
      </c>
      <c r="R20184" s="67" t="str">
        <v>ExFunds</v>
      </c>
      <c r="S20184" s="67" t="str">
        <v>SheetBank AG</v>
      </c>
    </row>
    <row r="20185" spans="15:19">
      <c r="O20185" s="67" t="str">
        <v>SummaBank</v>
      </c>
      <c r="P20185" s="67" t="str">
        <v>CELLtral Bank</v>
      </c>
      <c r="Q20185" s="67" t="str">
        <v>ExCell Bank</v>
      </c>
      <c r="R20185" s="67" t="str">
        <v>ExFunds</v>
      </c>
      <c r="S20185" s="67" t="str">
        <v>Pivot Finance Group</v>
      </c>
    </row>
    <row r="20186" spans="15:19">
      <c r="O20186" s="67" t="str">
        <v>SummaBank</v>
      </c>
      <c r="P20186" s="67" t="str">
        <v>CELLtral Bank</v>
      </c>
      <c r="Q20186" s="67" t="str">
        <v>ExCell Bank</v>
      </c>
      <c r="R20186" s="67" t="str">
        <v>ExFunds</v>
      </c>
      <c r="S20186" s="67" t="str">
        <v>The VLOOKup Vault</v>
      </c>
    </row>
    <row r="20187" spans="15:19">
      <c r="O20187" s="67" t="str">
        <v>SummaBank</v>
      </c>
      <c r="P20187" s="67" t="str">
        <v>CELLtral Bank</v>
      </c>
      <c r="Q20187" s="67" t="str">
        <v>ExCell Bank</v>
      </c>
      <c r="R20187" s="67" t="str">
        <v>ExFunds</v>
      </c>
      <c r="S20187" s="67" t="str">
        <v>Bank IF</v>
      </c>
    </row>
    <row r="20188" spans="15:19">
      <c r="O20188" s="67" t="str">
        <v>SummaBank</v>
      </c>
      <c r="P20188" s="67" t="str">
        <v>CELLtral Bank</v>
      </c>
      <c r="Q20188" s="67" t="str">
        <v>ExCell Bank</v>
      </c>
      <c r="R20188" s="67" t="str">
        <v>ExFunds</v>
      </c>
      <c r="S20188" s="67" t="str">
        <v>MoneyMATCH Inc.</v>
      </c>
    </row>
    <row r="20189" spans="15:19">
      <c r="O20189" s="67" t="str">
        <v>SummaBank</v>
      </c>
      <c r="P20189" s="67" t="str">
        <v>CELLtral Bank</v>
      </c>
      <c r="Q20189" s="67" t="str">
        <v>ExCell Bank</v>
      </c>
      <c r="R20189" s="67" t="str">
        <v>SheetBank AG</v>
      </c>
      <c r="S20189" s="67" t="str">
        <v>Bank of Cellifornia</v>
      </c>
    </row>
    <row r="20190" spans="15:19">
      <c r="O20190" s="67" t="str">
        <v>SummaBank</v>
      </c>
      <c r="P20190" s="67" t="str">
        <v>CELLtral Bank</v>
      </c>
      <c r="Q20190" s="67" t="str">
        <v>ExCell Bank</v>
      </c>
      <c r="R20190" s="67" t="str">
        <v>SheetBank AG</v>
      </c>
      <c r="S20190" s="67" t="str">
        <v>ExFunds</v>
      </c>
    </row>
    <row r="20191" spans="15:19">
      <c r="O20191" s="67" t="str">
        <v>SummaBank</v>
      </c>
      <c r="P20191" s="67" t="str">
        <v>CELLtral Bank</v>
      </c>
      <c r="Q20191" s="67" t="str">
        <v>ExCell Bank</v>
      </c>
      <c r="R20191" s="67" t="str">
        <v>SheetBank AG</v>
      </c>
      <c r="S20191" s="67" t="str">
        <v>Pivot Finance Group</v>
      </c>
    </row>
    <row r="20192" spans="15:19">
      <c r="O20192" s="67" t="str">
        <v>SummaBank</v>
      </c>
      <c r="P20192" s="67" t="str">
        <v>CELLtral Bank</v>
      </c>
      <c r="Q20192" s="67" t="str">
        <v>ExCell Bank</v>
      </c>
      <c r="R20192" s="67" t="str">
        <v>SheetBank AG</v>
      </c>
      <c r="S20192" s="67" t="str">
        <v>The VLOOKup Vault</v>
      </c>
    </row>
    <row r="20193" spans="15:19">
      <c r="O20193" s="67" t="str">
        <v>SummaBank</v>
      </c>
      <c r="P20193" s="67" t="str">
        <v>CELLtral Bank</v>
      </c>
      <c r="Q20193" s="67" t="str">
        <v>ExCell Bank</v>
      </c>
      <c r="R20193" s="67" t="str">
        <v>SheetBank AG</v>
      </c>
      <c r="S20193" s="67" t="str">
        <v>Bank IF</v>
      </c>
    </row>
    <row r="20194" spans="15:19">
      <c r="O20194" s="67" t="str">
        <v>SummaBank</v>
      </c>
      <c r="P20194" s="67" t="str">
        <v>CELLtral Bank</v>
      </c>
      <c r="Q20194" s="67" t="str">
        <v>ExCell Bank</v>
      </c>
      <c r="R20194" s="67" t="str">
        <v>SheetBank AG</v>
      </c>
      <c r="S20194" s="67" t="str">
        <v>MoneyMATCH Inc.</v>
      </c>
    </row>
    <row r="20195" spans="15:19">
      <c r="O20195" s="67" t="str">
        <v>SummaBank</v>
      </c>
      <c r="P20195" s="67" t="str">
        <v>CELLtral Bank</v>
      </c>
      <c r="Q20195" s="67" t="str">
        <v>ExCell Bank</v>
      </c>
      <c r="R20195" s="67" t="str">
        <v>Pivot Finance Group</v>
      </c>
      <c r="S20195" s="67" t="str">
        <v>Bank of Cellifornia</v>
      </c>
    </row>
    <row r="20196" spans="15:19">
      <c r="O20196" s="67" t="str">
        <v>SummaBank</v>
      </c>
      <c r="P20196" s="67" t="str">
        <v>CELLtral Bank</v>
      </c>
      <c r="Q20196" s="67" t="str">
        <v>ExCell Bank</v>
      </c>
      <c r="R20196" s="67" t="str">
        <v>Pivot Finance Group</v>
      </c>
      <c r="S20196" s="67" t="str">
        <v>ExFunds</v>
      </c>
    </row>
    <row r="20197" spans="15:19">
      <c r="O20197" s="67" t="str">
        <v>SummaBank</v>
      </c>
      <c r="P20197" s="67" t="str">
        <v>CELLtral Bank</v>
      </c>
      <c r="Q20197" s="67" t="str">
        <v>ExCell Bank</v>
      </c>
      <c r="R20197" s="67" t="str">
        <v>Pivot Finance Group</v>
      </c>
      <c r="S20197" s="67" t="str">
        <v>SheetBank AG</v>
      </c>
    </row>
    <row r="20198" spans="15:19">
      <c r="O20198" s="67" t="str">
        <v>SummaBank</v>
      </c>
      <c r="P20198" s="67" t="str">
        <v>CELLtral Bank</v>
      </c>
      <c r="Q20198" s="67" t="str">
        <v>ExCell Bank</v>
      </c>
      <c r="R20198" s="67" t="str">
        <v>Pivot Finance Group</v>
      </c>
      <c r="S20198" s="67" t="str">
        <v>The VLOOKup Vault</v>
      </c>
    </row>
    <row r="20199" spans="15:19">
      <c r="O20199" s="67" t="str">
        <v>SummaBank</v>
      </c>
      <c r="P20199" s="67" t="str">
        <v>CELLtral Bank</v>
      </c>
      <c r="Q20199" s="67" t="str">
        <v>ExCell Bank</v>
      </c>
      <c r="R20199" s="67" t="str">
        <v>Pivot Finance Group</v>
      </c>
      <c r="S20199" s="67" t="str">
        <v>Bank IF</v>
      </c>
    </row>
    <row r="20200" spans="15:19">
      <c r="O20200" s="67" t="str">
        <v>SummaBank</v>
      </c>
      <c r="P20200" s="67" t="str">
        <v>CELLtral Bank</v>
      </c>
      <c r="Q20200" s="67" t="str">
        <v>ExCell Bank</v>
      </c>
      <c r="R20200" s="67" t="str">
        <v>Pivot Finance Group</v>
      </c>
      <c r="S20200" s="67" t="str">
        <v>MoneyMATCH Inc.</v>
      </c>
    </row>
    <row r="20201" spans="15:19">
      <c r="O20201" s="67" t="str">
        <v>SummaBank</v>
      </c>
      <c r="P20201" s="67" t="str">
        <v>CELLtral Bank</v>
      </c>
      <c r="Q20201" s="67" t="str">
        <v>ExCell Bank</v>
      </c>
      <c r="R20201" s="67" t="str">
        <v>The VLOOKup Vault</v>
      </c>
      <c r="S20201" s="67" t="str">
        <v>Bank of Cellifornia</v>
      </c>
    </row>
    <row r="20202" spans="15:19">
      <c r="O20202" s="67" t="str">
        <v>SummaBank</v>
      </c>
      <c r="P20202" s="67" t="str">
        <v>CELLtral Bank</v>
      </c>
      <c r="Q20202" s="67" t="str">
        <v>ExCell Bank</v>
      </c>
      <c r="R20202" s="67" t="str">
        <v>The VLOOKup Vault</v>
      </c>
      <c r="S20202" s="67" t="str">
        <v>ExFunds</v>
      </c>
    </row>
    <row r="20203" spans="15:19">
      <c r="O20203" s="67" t="str">
        <v>SummaBank</v>
      </c>
      <c r="P20203" s="67" t="str">
        <v>CELLtral Bank</v>
      </c>
      <c r="Q20203" s="67" t="str">
        <v>ExCell Bank</v>
      </c>
      <c r="R20203" s="67" t="str">
        <v>The VLOOKup Vault</v>
      </c>
      <c r="S20203" s="67" t="str">
        <v>SheetBank AG</v>
      </c>
    </row>
    <row r="20204" spans="15:19">
      <c r="O20204" s="67" t="str">
        <v>SummaBank</v>
      </c>
      <c r="P20204" s="67" t="str">
        <v>CELLtral Bank</v>
      </c>
      <c r="Q20204" s="67" t="str">
        <v>ExCell Bank</v>
      </c>
      <c r="R20204" s="67" t="str">
        <v>The VLOOKup Vault</v>
      </c>
      <c r="S20204" s="67" t="str">
        <v>Pivot Finance Group</v>
      </c>
    </row>
    <row r="20205" spans="15:19">
      <c r="O20205" s="67" t="str">
        <v>SummaBank</v>
      </c>
      <c r="P20205" s="67" t="str">
        <v>CELLtral Bank</v>
      </c>
      <c r="Q20205" s="67" t="str">
        <v>ExCell Bank</v>
      </c>
      <c r="R20205" s="67" t="str">
        <v>The VLOOKup Vault</v>
      </c>
      <c r="S20205" s="67" t="str">
        <v>Bank IF</v>
      </c>
    </row>
    <row r="20206" spans="15:19">
      <c r="O20206" s="67" t="str">
        <v>SummaBank</v>
      </c>
      <c r="P20206" s="67" t="str">
        <v>CELLtral Bank</v>
      </c>
      <c r="Q20206" s="67" t="str">
        <v>ExCell Bank</v>
      </c>
      <c r="R20206" s="67" t="str">
        <v>The VLOOKup Vault</v>
      </c>
      <c r="S20206" s="67" t="str">
        <v>MoneyMATCH Inc.</v>
      </c>
    </row>
    <row r="20207" spans="15:19">
      <c r="O20207" s="67" t="str">
        <v>SummaBank</v>
      </c>
      <c r="P20207" s="67" t="str">
        <v>CELLtral Bank</v>
      </c>
      <c r="Q20207" s="67" t="str">
        <v>ExCell Bank</v>
      </c>
      <c r="R20207" s="67" t="str">
        <v>Bank IF</v>
      </c>
      <c r="S20207" s="67" t="str">
        <v>Bank of Cellifornia</v>
      </c>
    </row>
    <row r="20208" spans="15:19">
      <c r="O20208" s="67" t="str">
        <v>SummaBank</v>
      </c>
      <c r="P20208" s="67" t="str">
        <v>CELLtral Bank</v>
      </c>
      <c r="Q20208" s="67" t="str">
        <v>ExCell Bank</v>
      </c>
      <c r="R20208" s="67" t="str">
        <v>Bank IF</v>
      </c>
      <c r="S20208" s="67" t="str">
        <v>ExFunds</v>
      </c>
    </row>
    <row r="20209" spans="15:19">
      <c r="O20209" s="67" t="str">
        <v>SummaBank</v>
      </c>
      <c r="P20209" s="67" t="str">
        <v>CELLtral Bank</v>
      </c>
      <c r="Q20209" s="67" t="str">
        <v>ExCell Bank</v>
      </c>
      <c r="R20209" s="67" t="str">
        <v>Bank IF</v>
      </c>
      <c r="S20209" s="67" t="str">
        <v>SheetBank AG</v>
      </c>
    </row>
    <row r="20210" spans="15:19">
      <c r="O20210" s="67" t="str">
        <v>SummaBank</v>
      </c>
      <c r="P20210" s="67" t="str">
        <v>CELLtral Bank</v>
      </c>
      <c r="Q20210" s="67" t="str">
        <v>ExCell Bank</v>
      </c>
      <c r="R20210" s="67" t="str">
        <v>Bank IF</v>
      </c>
      <c r="S20210" s="67" t="str">
        <v>Pivot Finance Group</v>
      </c>
    </row>
    <row r="20211" spans="15:19">
      <c r="O20211" s="67" t="str">
        <v>SummaBank</v>
      </c>
      <c r="P20211" s="67" t="str">
        <v>CELLtral Bank</v>
      </c>
      <c r="Q20211" s="67" t="str">
        <v>ExCell Bank</v>
      </c>
      <c r="R20211" s="67" t="str">
        <v>Bank IF</v>
      </c>
      <c r="S20211" s="67" t="str">
        <v>The VLOOKup Vault</v>
      </c>
    </row>
    <row r="20212" spans="15:19">
      <c r="O20212" s="67" t="str">
        <v>SummaBank</v>
      </c>
      <c r="P20212" s="67" t="str">
        <v>CELLtral Bank</v>
      </c>
      <c r="Q20212" s="67" t="str">
        <v>ExCell Bank</v>
      </c>
      <c r="R20212" s="67" t="str">
        <v>Bank IF</v>
      </c>
      <c r="S20212" s="67" t="str">
        <v>MoneyMATCH Inc.</v>
      </c>
    </row>
    <row r="20213" spans="15:19">
      <c r="O20213" s="67" t="str">
        <v>SummaBank</v>
      </c>
      <c r="P20213" s="67" t="str">
        <v>CELLtral Bank</v>
      </c>
      <c r="Q20213" s="67" t="str">
        <v>ExCell Bank</v>
      </c>
      <c r="R20213" s="67" t="str">
        <v>MoneyMATCH Inc.</v>
      </c>
      <c r="S20213" s="67" t="str">
        <v>Bank of Cellifornia</v>
      </c>
    </row>
    <row r="20214" spans="15:19">
      <c r="O20214" s="67" t="str">
        <v>SummaBank</v>
      </c>
      <c r="P20214" s="67" t="str">
        <v>CELLtral Bank</v>
      </c>
      <c r="Q20214" s="67" t="str">
        <v>ExCell Bank</v>
      </c>
      <c r="R20214" s="67" t="str">
        <v>MoneyMATCH Inc.</v>
      </c>
      <c r="S20214" s="67" t="str">
        <v>ExFunds</v>
      </c>
    </row>
    <row r="20215" spans="15:19">
      <c r="O20215" s="67" t="str">
        <v>SummaBank</v>
      </c>
      <c r="P20215" s="67" t="str">
        <v>CELLtral Bank</v>
      </c>
      <c r="Q20215" s="67" t="str">
        <v>ExCell Bank</v>
      </c>
      <c r="R20215" s="67" t="str">
        <v>MoneyMATCH Inc.</v>
      </c>
      <c r="S20215" s="67" t="str">
        <v>SheetBank AG</v>
      </c>
    </row>
    <row r="20216" spans="15:19">
      <c r="O20216" s="67" t="str">
        <v>SummaBank</v>
      </c>
      <c r="P20216" s="67" t="str">
        <v>CELLtral Bank</v>
      </c>
      <c r="Q20216" s="67" t="str">
        <v>ExCell Bank</v>
      </c>
      <c r="R20216" s="67" t="str">
        <v>MoneyMATCH Inc.</v>
      </c>
      <c r="S20216" s="67" t="str">
        <v>Pivot Finance Group</v>
      </c>
    </row>
    <row r="20217" spans="15:19">
      <c r="O20217" s="67" t="str">
        <v>SummaBank</v>
      </c>
      <c r="P20217" s="67" t="str">
        <v>CELLtral Bank</v>
      </c>
      <c r="Q20217" s="67" t="str">
        <v>ExCell Bank</v>
      </c>
      <c r="R20217" s="67" t="str">
        <v>MoneyMATCH Inc.</v>
      </c>
      <c r="S20217" s="67" t="str">
        <v>The VLOOKup Vault</v>
      </c>
    </row>
    <row r="20218" spans="15:19">
      <c r="O20218" s="67" t="str">
        <v>SummaBank</v>
      </c>
      <c r="P20218" s="67" t="str">
        <v>CELLtral Bank</v>
      </c>
      <c r="Q20218" s="67" t="str">
        <v>ExCell Bank</v>
      </c>
      <c r="R20218" s="67" t="str">
        <v>MoneyMATCH Inc.</v>
      </c>
      <c r="S20218" s="67" t="str">
        <v>Bank IF</v>
      </c>
    </row>
    <row r="20219" spans="15:19">
      <c r="O20219" s="67" t="str">
        <v>SummaBank</v>
      </c>
      <c r="P20219" s="67" t="str">
        <v>CELLtral Bank</v>
      </c>
      <c r="Q20219" s="67" t="str">
        <v>Bank of Cellifornia</v>
      </c>
      <c r="R20219" s="67" t="str">
        <v>ExCell Bank</v>
      </c>
      <c r="S20219" s="67" t="str">
        <v>ExFunds</v>
      </c>
    </row>
    <row r="20220" spans="15:19">
      <c r="O20220" s="67" t="str">
        <v>SummaBank</v>
      </c>
      <c r="P20220" s="67" t="str">
        <v>CELLtral Bank</v>
      </c>
      <c r="Q20220" s="67" t="str">
        <v>Bank of Cellifornia</v>
      </c>
      <c r="R20220" s="67" t="str">
        <v>ExCell Bank</v>
      </c>
      <c r="S20220" s="67" t="str">
        <v>SheetBank AG</v>
      </c>
    </row>
    <row r="20221" spans="15:19">
      <c r="O20221" s="67" t="str">
        <v>SummaBank</v>
      </c>
      <c r="P20221" s="67" t="str">
        <v>CELLtral Bank</v>
      </c>
      <c r="Q20221" s="67" t="str">
        <v>Bank of Cellifornia</v>
      </c>
      <c r="R20221" s="67" t="str">
        <v>ExCell Bank</v>
      </c>
      <c r="S20221" s="67" t="str">
        <v>Pivot Finance Group</v>
      </c>
    </row>
    <row r="20222" spans="15:19">
      <c r="O20222" s="67" t="str">
        <v>SummaBank</v>
      </c>
      <c r="P20222" s="67" t="str">
        <v>CELLtral Bank</v>
      </c>
      <c r="Q20222" s="67" t="str">
        <v>Bank of Cellifornia</v>
      </c>
      <c r="R20222" s="67" t="str">
        <v>ExCell Bank</v>
      </c>
      <c r="S20222" s="67" t="str">
        <v>The VLOOKup Vault</v>
      </c>
    </row>
    <row r="20223" spans="15:19">
      <c r="O20223" s="67" t="str">
        <v>SummaBank</v>
      </c>
      <c r="P20223" s="67" t="str">
        <v>CELLtral Bank</v>
      </c>
      <c r="Q20223" s="67" t="str">
        <v>Bank of Cellifornia</v>
      </c>
      <c r="R20223" s="67" t="str">
        <v>ExCell Bank</v>
      </c>
      <c r="S20223" s="67" t="str">
        <v>Bank IF</v>
      </c>
    </row>
    <row r="20224" spans="15:19">
      <c r="O20224" s="67" t="str">
        <v>SummaBank</v>
      </c>
      <c r="P20224" s="67" t="str">
        <v>CELLtral Bank</v>
      </c>
      <c r="Q20224" s="67" t="str">
        <v>Bank of Cellifornia</v>
      </c>
      <c r="R20224" s="67" t="str">
        <v>ExCell Bank</v>
      </c>
      <c r="S20224" s="67" t="str">
        <v>MoneyMATCH Inc.</v>
      </c>
    </row>
    <row r="20225" spans="15:19">
      <c r="O20225" s="67" t="str">
        <v>SummaBank</v>
      </c>
      <c r="P20225" s="67" t="str">
        <v>CELLtral Bank</v>
      </c>
      <c r="Q20225" s="67" t="str">
        <v>Bank of Cellifornia</v>
      </c>
      <c r="R20225" s="67" t="str">
        <v>ExFunds</v>
      </c>
      <c r="S20225" s="67" t="str">
        <v>ExCell Bank</v>
      </c>
    </row>
    <row r="20226" spans="15:19">
      <c r="O20226" s="67" t="str">
        <v>SummaBank</v>
      </c>
      <c r="P20226" s="67" t="str">
        <v>CELLtral Bank</v>
      </c>
      <c r="Q20226" s="67" t="str">
        <v>Bank of Cellifornia</v>
      </c>
      <c r="R20226" s="67" t="str">
        <v>ExFunds</v>
      </c>
      <c r="S20226" s="67" t="str">
        <v>SheetBank AG</v>
      </c>
    </row>
    <row r="20227" spans="15:19">
      <c r="O20227" s="67" t="str">
        <v>SummaBank</v>
      </c>
      <c r="P20227" s="67" t="str">
        <v>CELLtral Bank</v>
      </c>
      <c r="Q20227" s="67" t="str">
        <v>Bank of Cellifornia</v>
      </c>
      <c r="R20227" s="67" t="str">
        <v>ExFunds</v>
      </c>
      <c r="S20227" s="67" t="str">
        <v>Pivot Finance Group</v>
      </c>
    </row>
    <row r="20228" spans="15:19">
      <c r="O20228" s="67" t="str">
        <v>SummaBank</v>
      </c>
      <c r="P20228" s="67" t="str">
        <v>CELLtral Bank</v>
      </c>
      <c r="Q20228" s="67" t="str">
        <v>Bank of Cellifornia</v>
      </c>
      <c r="R20228" s="67" t="str">
        <v>ExFunds</v>
      </c>
      <c r="S20228" s="67" t="str">
        <v>The VLOOKup Vault</v>
      </c>
    </row>
    <row r="20229" spans="15:19">
      <c r="O20229" s="67" t="str">
        <v>SummaBank</v>
      </c>
      <c r="P20229" s="67" t="str">
        <v>CELLtral Bank</v>
      </c>
      <c r="Q20229" s="67" t="str">
        <v>Bank of Cellifornia</v>
      </c>
      <c r="R20229" s="67" t="str">
        <v>ExFunds</v>
      </c>
      <c r="S20229" s="67" t="str">
        <v>Bank IF</v>
      </c>
    </row>
    <row r="20230" spans="15:19">
      <c r="O20230" s="67" t="str">
        <v>SummaBank</v>
      </c>
      <c r="P20230" s="67" t="str">
        <v>CELLtral Bank</v>
      </c>
      <c r="Q20230" s="67" t="str">
        <v>Bank of Cellifornia</v>
      </c>
      <c r="R20230" s="67" t="str">
        <v>ExFunds</v>
      </c>
      <c r="S20230" s="67" t="str">
        <v>MoneyMATCH Inc.</v>
      </c>
    </row>
    <row r="20231" spans="15:19">
      <c r="O20231" s="67" t="str">
        <v>SummaBank</v>
      </c>
      <c r="P20231" s="67" t="str">
        <v>CELLtral Bank</v>
      </c>
      <c r="Q20231" s="67" t="str">
        <v>Bank of Cellifornia</v>
      </c>
      <c r="R20231" s="67" t="str">
        <v>SheetBank AG</v>
      </c>
      <c r="S20231" s="67" t="str">
        <v>ExCell Bank</v>
      </c>
    </row>
    <row r="20232" spans="15:19">
      <c r="O20232" s="67" t="str">
        <v>SummaBank</v>
      </c>
      <c r="P20232" s="67" t="str">
        <v>CELLtral Bank</v>
      </c>
      <c r="Q20232" s="67" t="str">
        <v>Bank of Cellifornia</v>
      </c>
      <c r="R20232" s="67" t="str">
        <v>SheetBank AG</v>
      </c>
      <c r="S20232" s="67" t="str">
        <v>ExFunds</v>
      </c>
    </row>
    <row r="20233" spans="15:19">
      <c r="O20233" s="67" t="str">
        <v>SummaBank</v>
      </c>
      <c r="P20233" s="67" t="str">
        <v>CELLtral Bank</v>
      </c>
      <c r="Q20233" s="67" t="str">
        <v>Bank of Cellifornia</v>
      </c>
      <c r="R20233" s="67" t="str">
        <v>SheetBank AG</v>
      </c>
      <c r="S20233" s="67" t="str">
        <v>Pivot Finance Group</v>
      </c>
    </row>
    <row r="20234" spans="15:19">
      <c r="O20234" s="67" t="str">
        <v>SummaBank</v>
      </c>
      <c r="P20234" s="67" t="str">
        <v>CELLtral Bank</v>
      </c>
      <c r="Q20234" s="67" t="str">
        <v>Bank of Cellifornia</v>
      </c>
      <c r="R20234" s="67" t="str">
        <v>SheetBank AG</v>
      </c>
      <c r="S20234" s="67" t="str">
        <v>The VLOOKup Vault</v>
      </c>
    </row>
    <row r="20235" spans="15:19">
      <c r="O20235" s="67" t="str">
        <v>SummaBank</v>
      </c>
      <c r="P20235" s="67" t="str">
        <v>CELLtral Bank</v>
      </c>
      <c r="Q20235" s="67" t="str">
        <v>Bank of Cellifornia</v>
      </c>
      <c r="R20235" s="67" t="str">
        <v>SheetBank AG</v>
      </c>
      <c r="S20235" s="67" t="str">
        <v>Bank IF</v>
      </c>
    </row>
    <row r="20236" spans="15:19">
      <c r="O20236" s="67" t="str">
        <v>SummaBank</v>
      </c>
      <c r="P20236" s="67" t="str">
        <v>CELLtral Bank</v>
      </c>
      <c r="Q20236" s="67" t="str">
        <v>Bank of Cellifornia</v>
      </c>
      <c r="R20236" s="67" t="str">
        <v>SheetBank AG</v>
      </c>
      <c r="S20236" s="67" t="str">
        <v>MoneyMATCH Inc.</v>
      </c>
    </row>
    <row r="20237" spans="15:19">
      <c r="O20237" s="67" t="str">
        <v>SummaBank</v>
      </c>
      <c r="P20237" s="67" t="str">
        <v>CELLtral Bank</v>
      </c>
      <c r="Q20237" s="67" t="str">
        <v>Bank of Cellifornia</v>
      </c>
      <c r="R20237" s="67" t="str">
        <v>Pivot Finance Group</v>
      </c>
      <c r="S20237" s="67" t="str">
        <v>ExCell Bank</v>
      </c>
    </row>
    <row r="20238" spans="15:19">
      <c r="O20238" s="67" t="str">
        <v>SummaBank</v>
      </c>
      <c r="P20238" s="67" t="str">
        <v>CELLtral Bank</v>
      </c>
      <c r="Q20238" s="67" t="str">
        <v>Bank of Cellifornia</v>
      </c>
      <c r="R20238" s="67" t="str">
        <v>Pivot Finance Group</v>
      </c>
      <c r="S20238" s="67" t="str">
        <v>ExFunds</v>
      </c>
    </row>
    <row r="20239" spans="15:19">
      <c r="O20239" s="67" t="str">
        <v>SummaBank</v>
      </c>
      <c r="P20239" s="67" t="str">
        <v>CELLtral Bank</v>
      </c>
      <c r="Q20239" s="67" t="str">
        <v>Bank of Cellifornia</v>
      </c>
      <c r="R20239" s="67" t="str">
        <v>Pivot Finance Group</v>
      </c>
      <c r="S20239" s="67" t="str">
        <v>SheetBank AG</v>
      </c>
    </row>
    <row r="20240" spans="15:19">
      <c r="O20240" s="67" t="str">
        <v>SummaBank</v>
      </c>
      <c r="P20240" s="67" t="str">
        <v>CELLtral Bank</v>
      </c>
      <c r="Q20240" s="67" t="str">
        <v>Bank of Cellifornia</v>
      </c>
      <c r="R20240" s="67" t="str">
        <v>Pivot Finance Group</v>
      </c>
      <c r="S20240" s="67" t="str">
        <v>The VLOOKup Vault</v>
      </c>
    </row>
    <row r="20241" spans="15:19">
      <c r="O20241" s="67" t="str">
        <v>SummaBank</v>
      </c>
      <c r="P20241" s="67" t="str">
        <v>CELLtral Bank</v>
      </c>
      <c r="Q20241" s="67" t="str">
        <v>Bank of Cellifornia</v>
      </c>
      <c r="R20241" s="67" t="str">
        <v>Pivot Finance Group</v>
      </c>
      <c r="S20241" s="67" t="str">
        <v>Bank IF</v>
      </c>
    </row>
    <row r="20242" spans="15:19">
      <c r="O20242" s="67" t="str">
        <v>SummaBank</v>
      </c>
      <c r="P20242" s="67" t="str">
        <v>CELLtral Bank</v>
      </c>
      <c r="Q20242" s="67" t="str">
        <v>Bank of Cellifornia</v>
      </c>
      <c r="R20242" s="67" t="str">
        <v>Pivot Finance Group</v>
      </c>
      <c r="S20242" s="67" t="str">
        <v>MoneyMATCH Inc.</v>
      </c>
    </row>
    <row r="20243" spans="15:19">
      <c r="O20243" s="67" t="str">
        <v>SummaBank</v>
      </c>
      <c r="P20243" s="67" t="str">
        <v>CELLtral Bank</v>
      </c>
      <c r="Q20243" s="67" t="str">
        <v>Bank of Cellifornia</v>
      </c>
      <c r="R20243" s="67" t="str">
        <v>The VLOOKup Vault</v>
      </c>
      <c r="S20243" s="67" t="str">
        <v>ExCell Bank</v>
      </c>
    </row>
    <row r="20244" spans="15:19">
      <c r="O20244" s="67" t="str">
        <v>SummaBank</v>
      </c>
      <c r="P20244" s="67" t="str">
        <v>CELLtral Bank</v>
      </c>
      <c r="Q20244" s="67" t="str">
        <v>Bank of Cellifornia</v>
      </c>
      <c r="R20244" s="67" t="str">
        <v>The VLOOKup Vault</v>
      </c>
      <c r="S20244" s="67" t="str">
        <v>ExFunds</v>
      </c>
    </row>
    <row r="20245" spans="15:19">
      <c r="O20245" s="67" t="str">
        <v>SummaBank</v>
      </c>
      <c r="P20245" s="67" t="str">
        <v>CELLtral Bank</v>
      </c>
      <c r="Q20245" s="67" t="str">
        <v>Bank of Cellifornia</v>
      </c>
      <c r="R20245" s="67" t="str">
        <v>The VLOOKup Vault</v>
      </c>
      <c r="S20245" s="67" t="str">
        <v>SheetBank AG</v>
      </c>
    </row>
    <row r="20246" spans="15:19">
      <c r="O20246" s="67" t="str">
        <v>SummaBank</v>
      </c>
      <c r="P20246" s="67" t="str">
        <v>CELLtral Bank</v>
      </c>
      <c r="Q20246" s="67" t="str">
        <v>Bank of Cellifornia</v>
      </c>
      <c r="R20246" s="67" t="str">
        <v>The VLOOKup Vault</v>
      </c>
      <c r="S20246" s="67" t="str">
        <v>Pivot Finance Group</v>
      </c>
    </row>
    <row r="20247" spans="15:19">
      <c r="O20247" s="67" t="str">
        <v>SummaBank</v>
      </c>
      <c r="P20247" s="67" t="str">
        <v>CELLtral Bank</v>
      </c>
      <c r="Q20247" s="67" t="str">
        <v>Bank of Cellifornia</v>
      </c>
      <c r="R20247" s="67" t="str">
        <v>The VLOOKup Vault</v>
      </c>
      <c r="S20247" s="67" t="str">
        <v>Bank IF</v>
      </c>
    </row>
    <row r="20248" spans="15:19">
      <c r="O20248" s="67" t="str">
        <v>SummaBank</v>
      </c>
      <c r="P20248" s="67" t="str">
        <v>CELLtral Bank</v>
      </c>
      <c r="Q20248" s="67" t="str">
        <v>Bank of Cellifornia</v>
      </c>
      <c r="R20248" s="67" t="str">
        <v>The VLOOKup Vault</v>
      </c>
      <c r="S20248" s="67" t="str">
        <v>MoneyMATCH Inc.</v>
      </c>
    </row>
    <row r="20249" spans="15:19">
      <c r="O20249" s="67" t="str">
        <v>SummaBank</v>
      </c>
      <c r="P20249" s="67" t="str">
        <v>CELLtral Bank</v>
      </c>
      <c r="Q20249" s="67" t="str">
        <v>Bank of Cellifornia</v>
      </c>
      <c r="R20249" s="67" t="str">
        <v>Bank IF</v>
      </c>
      <c r="S20249" s="67" t="str">
        <v>ExCell Bank</v>
      </c>
    </row>
    <row r="20250" spans="15:19">
      <c r="O20250" s="67" t="str">
        <v>SummaBank</v>
      </c>
      <c r="P20250" s="67" t="str">
        <v>CELLtral Bank</v>
      </c>
      <c r="Q20250" s="67" t="str">
        <v>Bank of Cellifornia</v>
      </c>
      <c r="R20250" s="67" t="str">
        <v>Bank IF</v>
      </c>
      <c r="S20250" s="67" t="str">
        <v>ExFunds</v>
      </c>
    </row>
    <row r="20251" spans="15:19">
      <c r="O20251" s="67" t="str">
        <v>SummaBank</v>
      </c>
      <c r="P20251" s="67" t="str">
        <v>CELLtral Bank</v>
      </c>
      <c r="Q20251" s="67" t="str">
        <v>Bank of Cellifornia</v>
      </c>
      <c r="R20251" s="67" t="str">
        <v>Bank IF</v>
      </c>
      <c r="S20251" s="67" t="str">
        <v>SheetBank AG</v>
      </c>
    </row>
    <row r="20252" spans="15:19">
      <c r="O20252" s="67" t="str">
        <v>SummaBank</v>
      </c>
      <c r="P20252" s="67" t="str">
        <v>CELLtral Bank</v>
      </c>
      <c r="Q20252" s="67" t="str">
        <v>Bank of Cellifornia</v>
      </c>
      <c r="R20252" s="67" t="str">
        <v>Bank IF</v>
      </c>
      <c r="S20252" s="67" t="str">
        <v>Pivot Finance Group</v>
      </c>
    </row>
    <row r="20253" spans="15:19">
      <c r="O20253" s="67" t="str">
        <v>SummaBank</v>
      </c>
      <c r="P20253" s="67" t="str">
        <v>CELLtral Bank</v>
      </c>
      <c r="Q20253" s="67" t="str">
        <v>Bank of Cellifornia</v>
      </c>
      <c r="R20253" s="67" t="str">
        <v>Bank IF</v>
      </c>
      <c r="S20253" s="67" t="str">
        <v>The VLOOKup Vault</v>
      </c>
    </row>
    <row r="20254" spans="15:19">
      <c r="O20254" s="67" t="str">
        <v>SummaBank</v>
      </c>
      <c r="P20254" s="67" t="str">
        <v>CELLtral Bank</v>
      </c>
      <c r="Q20254" s="67" t="str">
        <v>Bank of Cellifornia</v>
      </c>
      <c r="R20254" s="67" t="str">
        <v>Bank IF</v>
      </c>
      <c r="S20254" s="67" t="str">
        <v>MoneyMATCH Inc.</v>
      </c>
    </row>
    <row r="20255" spans="15:19">
      <c r="O20255" s="67" t="str">
        <v>SummaBank</v>
      </c>
      <c r="P20255" s="67" t="str">
        <v>CELLtral Bank</v>
      </c>
      <c r="Q20255" s="67" t="str">
        <v>Bank of Cellifornia</v>
      </c>
      <c r="R20255" s="67" t="str">
        <v>MoneyMATCH Inc.</v>
      </c>
      <c r="S20255" s="67" t="str">
        <v>ExCell Bank</v>
      </c>
    </row>
    <row r="20256" spans="15:19">
      <c r="O20256" s="67" t="str">
        <v>SummaBank</v>
      </c>
      <c r="P20256" s="67" t="str">
        <v>CELLtral Bank</v>
      </c>
      <c r="Q20256" s="67" t="str">
        <v>Bank of Cellifornia</v>
      </c>
      <c r="R20256" s="67" t="str">
        <v>MoneyMATCH Inc.</v>
      </c>
      <c r="S20256" s="67" t="str">
        <v>ExFunds</v>
      </c>
    </row>
    <row r="20257" spans="15:19">
      <c r="O20257" s="67" t="str">
        <v>SummaBank</v>
      </c>
      <c r="P20257" s="67" t="str">
        <v>CELLtral Bank</v>
      </c>
      <c r="Q20257" s="67" t="str">
        <v>Bank of Cellifornia</v>
      </c>
      <c r="R20257" s="67" t="str">
        <v>MoneyMATCH Inc.</v>
      </c>
      <c r="S20257" s="67" t="str">
        <v>SheetBank AG</v>
      </c>
    </row>
    <row r="20258" spans="15:19">
      <c r="O20258" s="67" t="str">
        <v>SummaBank</v>
      </c>
      <c r="P20258" s="67" t="str">
        <v>CELLtral Bank</v>
      </c>
      <c r="Q20258" s="67" t="str">
        <v>Bank of Cellifornia</v>
      </c>
      <c r="R20258" s="67" t="str">
        <v>MoneyMATCH Inc.</v>
      </c>
      <c r="S20258" s="67" t="str">
        <v>Pivot Finance Group</v>
      </c>
    </row>
    <row r="20259" spans="15:19">
      <c r="O20259" s="67" t="str">
        <v>SummaBank</v>
      </c>
      <c r="P20259" s="67" t="str">
        <v>CELLtral Bank</v>
      </c>
      <c r="Q20259" s="67" t="str">
        <v>Bank of Cellifornia</v>
      </c>
      <c r="R20259" s="67" t="str">
        <v>MoneyMATCH Inc.</v>
      </c>
      <c r="S20259" s="67" t="str">
        <v>The VLOOKup Vault</v>
      </c>
    </row>
    <row r="20260" spans="15:19">
      <c r="O20260" s="67" t="str">
        <v>SummaBank</v>
      </c>
      <c r="P20260" s="67" t="str">
        <v>CELLtral Bank</v>
      </c>
      <c r="Q20260" s="67" t="str">
        <v>Bank of Cellifornia</v>
      </c>
      <c r="R20260" s="67" t="str">
        <v>MoneyMATCH Inc.</v>
      </c>
      <c r="S20260" s="67" t="str">
        <v>Bank IF</v>
      </c>
    </row>
    <row r="20261" spans="15:19">
      <c r="O20261" s="67" t="str">
        <v>SummaBank</v>
      </c>
      <c r="P20261" s="67" t="str">
        <v>CELLtral Bank</v>
      </c>
      <c r="Q20261" s="67" t="str">
        <v>ExFunds</v>
      </c>
      <c r="R20261" s="67" t="str">
        <v>ExCell Bank</v>
      </c>
      <c r="S20261" s="67" t="str">
        <v>Bank of Cellifornia</v>
      </c>
    </row>
    <row r="20262" spans="15:19">
      <c r="O20262" s="67" t="str">
        <v>SummaBank</v>
      </c>
      <c r="P20262" s="67" t="str">
        <v>CELLtral Bank</v>
      </c>
      <c r="Q20262" s="67" t="str">
        <v>ExFunds</v>
      </c>
      <c r="R20262" s="67" t="str">
        <v>ExCell Bank</v>
      </c>
      <c r="S20262" s="67" t="str">
        <v>SheetBank AG</v>
      </c>
    </row>
    <row r="20263" spans="15:19">
      <c r="O20263" s="67" t="str">
        <v>SummaBank</v>
      </c>
      <c r="P20263" s="67" t="str">
        <v>CELLtral Bank</v>
      </c>
      <c r="Q20263" s="67" t="str">
        <v>ExFunds</v>
      </c>
      <c r="R20263" s="67" t="str">
        <v>ExCell Bank</v>
      </c>
      <c r="S20263" s="67" t="str">
        <v>Pivot Finance Group</v>
      </c>
    </row>
    <row r="20264" spans="15:19">
      <c r="O20264" s="67" t="str">
        <v>SummaBank</v>
      </c>
      <c r="P20264" s="67" t="str">
        <v>CELLtral Bank</v>
      </c>
      <c r="Q20264" s="67" t="str">
        <v>ExFunds</v>
      </c>
      <c r="R20264" s="67" t="str">
        <v>ExCell Bank</v>
      </c>
      <c r="S20264" s="67" t="str">
        <v>The VLOOKup Vault</v>
      </c>
    </row>
    <row r="20265" spans="15:19">
      <c r="O20265" s="67" t="str">
        <v>SummaBank</v>
      </c>
      <c r="P20265" s="67" t="str">
        <v>CELLtral Bank</v>
      </c>
      <c r="Q20265" s="67" t="str">
        <v>ExFunds</v>
      </c>
      <c r="R20265" s="67" t="str">
        <v>ExCell Bank</v>
      </c>
      <c r="S20265" s="67" t="str">
        <v>Bank IF</v>
      </c>
    </row>
    <row r="20266" spans="15:19">
      <c r="O20266" s="67" t="str">
        <v>SummaBank</v>
      </c>
      <c r="P20266" s="67" t="str">
        <v>CELLtral Bank</v>
      </c>
      <c r="Q20266" s="67" t="str">
        <v>ExFunds</v>
      </c>
      <c r="R20266" s="67" t="str">
        <v>ExCell Bank</v>
      </c>
      <c r="S20266" s="67" t="str">
        <v>MoneyMATCH Inc.</v>
      </c>
    </row>
    <row r="20267" spans="15:19">
      <c r="O20267" s="67" t="str">
        <v>SummaBank</v>
      </c>
      <c r="P20267" s="67" t="str">
        <v>CELLtral Bank</v>
      </c>
      <c r="Q20267" s="67" t="str">
        <v>ExFunds</v>
      </c>
      <c r="R20267" s="67" t="str">
        <v>Bank of Cellifornia</v>
      </c>
      <c r="S20267" s="67" t="str">
        <v>ExCell Bank</v>
      </c>
    </row>
    <row r="20268" spans="15:19">
      <c r="O20268" s="67" t="str">
        <v>SummaBank</v>
      </c>
      <c r="P20268" s="67" t="str">
        <v>CELLtral Bank</v>
      </c>
      <c r="Q20268" s="67" t="str">
        <v>ExFunds</v>
      </c>
      <c r="R20268" s="67" t="str">
        <v>Bank of Cellifornia</v>
      </c>
      <c r="S20268" s="67" t="str">
        <v>SheetBank AG</v>
      </c>
    </row>
    <row r="20269" spans="15:19">
      <c r="O20269" s="67" t="str">
        <v>SummaBank</v>
      </c>
      <c r="P20269" s="67" t="str">
        <v>CELLtral Bank</v>
      </c>
      <c r="Q20269" s="67" t="str">
        <v>ExFunds</v>
      </c>
      <c r="R20269" s="67" t="str">
        <v>Bank of Cellifornia</v>
      </c>
      <c r="S20269" s="67" t="str">
        <v>Pivot Finance Group</v>
      </c>
    </row>
    <row r="20270" spans="15:19">
      <c r="O20270" s="67" t="str">
        <v>SummaBank</v>
      </c>
      <c r="P20270" s="67" t="str">
        <v>CELLtral Bank</v>
      </c>
      <c r="Q20270" s="67" t="str">
        <v>ExFunds</v>
      </c>
      <c r="R20270" s="67" t="str">
        <v>Bank of Cellifornia</v>
      </c>
      <c r="S20270" s="67" t="str">
        <v>The VLOOKup Vault</v>
      </c>
    </row>
    <row r="20271" spans="15:19">
      <c r="O20271" s="67" t="str">
        <v>SummaBank</v>
      </c>
      <c r="P20271" s="67" t="str">
        <v>CELLtral Bank</v>
      </c>
      <c r="Q20271" s="67" t="str">
        <v>ExFunds</v>
      </c>
      <c r="R20271" s="67" t="str">
        <v>Bank of Cellifornia</v>
      </c>
      <c r="S20271" s="67" t="str">
        <v>Bank IF</v>
      </c>
    </row>
    <row r="20272" spans="15:19">
      <c r="O20272" s="67" t="str">
        <v>SummaBank</v>
      </c>
      <c r="P20272" s="67" t="str">
        <v>CELLtral Bank</v>
      </c>
      <c r="Q20272" s="67" t="str">
        <v>ExFunds</v>
      </c>
      <c r="R20272" s="67" t="str">
        <v>Bank of Cellifornia</v>
      </c>
      <c r="S20272" s="67" t="str">
        <v>MoneyMATCH Inc.</v>
      </c>
    </row>
    <row r="20273" spans="15:19">
      <c r="O20273" s="67" t="str">
        <v>SummaBank</v>
      </c>
      <c r="P20273" s="67" t="str">
        <v>CELLtral Bank</v>
      </c>
      <c r="Q20273" s="67" t="str">
        <v>ExFunds</v>
      </c>
      <c r="R20273" s="67" t="str">
        <v>SheetBank AG</v>
      </c>
      <c r="S20273" s="67" t="str">
        <v>ExCell Bank</v>
      </c>
    </row>
    <row r="20274" spans="15:19">
      <c r="O20274" s="67" t="str">
        <v>SummaBank</v>
      </c>
      <c r="P20274" s="67" t="str">
        <v>CELLtral Bank</v>
      </c>
      <c r="Q20274" s="67" t="str">
        <v>ExFunds</v>
      </c>
      <c r="R20274" s="67" t="str">
        <v>SheetBank AG</v>
      </c>
      <c r="S20274" s="67" t="str">
        <v>Bank of Cellifornia</v>
      </c>
    </row>
    <row r="20275" spans="15:19">
      <c r="O20275" s="67" t="str">
        <v>SummaBank</v>
      </c>
      <c r="P20275" s="67" t="str">
        <v>CELLtral Bank</v>
      </c>
      <c r="Q20275" s="67" t="str">
        <v>ExFunds</v>
      </c>
      <c r="R20275" s="67" t="str">
        <v>SheetBank AG</v>
      </c>
      <c r="S20275" s="67" t="str">
        <v>Pivot Finance Group</v>
      </c>
    </row>
    <row r="20276" spans="15:19">
      <c r="O20276" s="67" t="str">
        <v>SummaBank</v>
      </c>
      <c r="P20276" s="67" t="str">
        <v>CELLtral Bank</v>
      </c>
      <c r="Q20276" s="67" t="str">
        <v>ExFunds</v>
      </c>
      <c r="R20276" s="67" t="str">
        <v>SheetBank AG</v>
      </c>
      <c r="S20276" s="67" t="str">
        <v>The VLOOKup Vault</v>
      </c>
    </row>
    <row r="20277" spans="15:19">
      <c r="O20277" s="67" t="str">
        <v>SummaBank</v>
      </c>
      <c r="P20277" s="67" t="str">
        <v>CELLtral Bank</v>
      </c>
      <c r="Q20277" s="67" t="str">
        <v>ExFunds</v>
      </c>
      <c r="R20277" s="67" t="str">
        <v>SheetBank AG</v>
      </c>
      <c r="S20277" s="67" t="str">
        <v>Bank IF</v>
      </c>
    </row>
    <row r="20278" spans="15:19">
      <c r="O20278" s="67" t="str">
        <v>SummaBank</v>
      </c>
      <c r="P20278" s="67" t="str">
        <v>CELLtral Bank</v>
      </c>
      <c r="Q20278" s="67" t="str">
        <v>ExFunds</v>
      </c>
      <c r="R20278" s="67" t="str">
        <v>SheetBank AG</v>
      </c>
      <c r="S20278" s="67" t="str">
        <v>MoneyMATCH Inc.</v>
      </c>
    </row>
    <row r="20279" spans="15:19">
      <c r="O20279" s="67" t="str">
        <v>SummaBank</v>
      </c>
      <c r="P20279" s="67" t="str">
        <v>CELLtral Bank</v>
      </c>
      <c r="Q20279" s="67" t="str">
        <v>ExFunds</v>
      </c>
      <c r="R20279" s="67" t="str">
        <v>Pivot Finance Group</v>
      </c>
      <c r="S20279" s="67" t="str">
        <v>ExCell Bank</v>
      </c>
    </row>
    <row r="20280" spans="15:19">
      <c r="O20280" s="67" t="str">
        <v>SummaBank</v>
      </c>
      <c r="P20280" s="67" t="str">
        <v>CELLtral Bank</v>
      </c>
      <c r="Q20280" s="67" t="str">
        <v>ExFunds</v>
      </c>
      <c r="R20280" s="67" t="str">
        <v>Pivot Finance Group</v>
      </c>
      <c r="S20280" s="67" t="str">
        <v>Bank of Cellifornia</v>
      </c>
    </row>
    <row r="20281" spans="15:19">
      <c r="O20281" s="67" t="str">
        <v>SummaBank</v>
      </c>
      <c r="P20281" s="67" t="str">
        <v>CELLtral Bank</v>
      </c>
      <c r="Q20281" s="67" t="str">
        <v>ExFunds</v>
      </c>
      <c r="R20281" s="67" t="str">
        <v>Pivot Finance Group</v>
      </c>
      <c r="S20281" s="67" t="str">
        <v>SheetBank AG</v>
      </c>
    </row>
    <row r="20282" spans="15:19">
      <c r="O20282" s="67" t="str">
        <v>SummaBank</v>
      </c>
      <c r="P20282" s="67" t="str">
        <v>CELLtral Bank</v>
      </c>
      <c r="Q20282" s="67" t="str">
        <v>ExFunds</v>
      </c>
      <c r="R20282" s="67" t="str">
        <v>Pivot Finance Group</v>
      </c>
      <c r="S20282" s="67" t="str">
        <v>The VLOOKup Vault</v>
      </c>
    </row>
    <row r="20283" spans="15:19">
      <c r="O20283" s="67" t="str">
        <v>SummaBank</v>
      </c>
      <c r="P20283" s="67" t="str">
        <v>CELLtral Bank</v>
      </c>
      <c r="Q20283" s="67" t="str">
        <v>ExFunds</v>
      </c>
      <c r="R20283" s="67" t="str">
        <v>Pivot Finance Group</v>
      </c>
      <c r="S20283" s="67" t="str">
        <v>Bank IF</v>
      </c>
    </row>
    <row r="20284" spans="15:19">
      <c r="O20284" s="67" t="str">
        <v>SummaBank</v>
      </c>
      <c r="P20284" s="67" t="str">
        <v>CELLtral Bank</v>
      </c>
      <c r="Q20284" s="67" t="str">
        <v>ExFunds</v>
      </c>
      <c r="R20284" s="67" t="str">
        <v>Pivot Finance Group</v>
      </c>
      <c r="S20284" s="67" t="str">
        <v>MoneyMATCH Inc.</v>
      </c>
    </row>
    <row r="20285" spans="15:19">
      <c r="O20285" s="67" t="str">
        <v>SummaBank</v>
      </c>
      <c r="P20285" s="67" t="str">
        <v>CELLtral Bank</v>
      </c>
      <c r="Q20285" s="67" t="str">
        <v>ExFunds</v>
      </c>
      <c r="R20285" s="67" t="str">
        <v>The VLOOKup Vault</v>
      </c>
      <c r="S20285" s="67" t="str">
        <v>ExCell Bank</v>
      </c>
    </row>
    <row r="20286" spans="15:19">
      <c r="O20286" s="67" t="str">
        <v>SummaBank</v>
      </c>
      <c r="P20286" s="67" t="str">
        <v>CELLtral Bank</v>
      </c>
      <c r="Q20286" s="67" t="str">
        <v>ExFunds</v>
      </c>
      <c r="R20286" s="67" t="str">
        <v>The VLOOKup Vault</v>
      </c>
      <c r="S20286" s="67" t="str">
        <v>Bank of Cellifornia</v>
      </c>
    </row>
    <row r="20287" spans="15:19">
      <c r="O20287" s="67" t="str">
        <v>SummaBank</v>
      </c>
      <c r="P20287" s="67" t="str">
        <v>CELLtral Bank</v>
      </c>
      <c r="Q20287" s="67" t="str">
        <v>ExFunds</v>
      </c>
      <c r="R20287" s="67" t="str">
        <v>The VLOOKup Vault</v>
      </c>
      <c r="S20287" s="67" t="str">
        <v>SheetBank AG</v>
      </c>
    </row>
    <row r="20288" spans="15:19">
      <c r="O20288" s="67" t="str">
        <v>SummaBank</v>
      </c>
      <c r="P20288" s="67" t="str">
        <v>CELLtral Bank</v>
      </c>
      <c r="Q20288" s="67" t="str">
        <v>ExFunds</v>
      </c>
      <c r="R20288" s="67" t="str">
        <v>The VLOOKup Vault</v>
      </c>
      <c r="S20288" s="67" t="str">
        <v>Pivot Finance Group</v>
      </c>
    </row>
    <row r="20289" spans="15:19">
      <c r="O20289" s="67" t="str">
        <v>SummaBank</v>
      </c>
      <c r="P20289" s="67" t="str">
        <v>CELLtral Bank</v>
      </c>
      <c r="Q20289" s="67" t="str">
        <v>ExFunds</v>
      </c>
      <c r="R20289" s="67" t="str">
        <v>The VLOOKup Vault</v>
      </c>
      <c r="S20289" s="67" t="str">
        <v>Bank IF</v>
      </c>
    </row>
    <row r="20290" spans="15:19">
      <c r="O20290" s="67" t="str">
        <v>SummaBank</v>
      </c>
      <c r="P20290" s="67" t="str">
        <v>CELLtral Bank</v>
      </c>
      <c r="Q20290" s="67" t="str">
        <v>ExFunds</v>
      </c>
      <c r="R20290" s="67" t="str">
        <v>The VLOOKup Vault</v>
      </c>
      <c r="S20290" s="67" t="str">
        <v>MoneyMATCH Inc.</v>
      </c>
    </row>
    <row r="20291" spans="15:19">
      <c r="O20291" s="67" t="str">
        <v>SummaBank</v>
      </c>
      <c r="P20291" s="67" t="str">
        <v>CELLtral Bank</v>
      </c>
      <c r="Q20291" s="67" t="str">
        <v>ExFunds</v>
      </c>
      <c r="R20291" s="67" t="str">
        <v>Bank IF</v>
      </c>
      <c r="S20291" s="67" t="str">
        <v>ExCell Bank</v>
      </c>
    </row>
    <row r="20292" spans="15:19">
      <c r="O20292" s="67" t="str">
        <v>SummaBank</v>
      </c>
      <c r="P20292" s="67" t="str">
        <v>CELLtral Bank</v>
      </c>
      <c r="Q20292" s="67" t="str">
        <v>ExFunds</v>
      </c>
      <c r="R20292" s="67" t="str">
        <v>Bank IF</v>
      </c>
      <c r="S20292" s="67" t="str">
        <v>Bank of Cellifornia</v>
      </c>
    </row>
    <row r="20293" spans="15:19">
      <c r="O20293" s="67" t="str">
        <v>SummaBank</v>
      </c>
      <c r="P20293" s="67" t="str">
        <v>CELLtral Bank</v>
      </c>
      <c r="Q20293" s="67" t="str">
        <v>ExFunds</v>
      </c>
      <c r="R20293" s="67" t="str">
        <v>Bank IF</v>
      </c>
      <c r="S20293" s="67" t="str">
        <v>SheetBank AG</v>
      </c>
    </row>
    <row r="20294" spans="15:19">
      <c r="O20294" s="67" t="str">
        <v>SummaBank</v>
      </c>
      <c r="P20294" s="67" t="str">
        <v>CELLtral Bank</v>
      </c>
      <c r="Q20294" s="67" t="str">
        <v>ExFunds</v>
      </c>
      <c r="R20294" s="67" t="str">
        <v>Bank IF</v>
      </c>
      <c r="S20294" s="67" t="str">
        <v>Pivot Finance Group</v>
      </c>
    </row>
    <row r="20295" spans="15:19">
      <c r="O20295" s="67" t="str">
        <v>SummaBank</v>
      </c>
      <c r="P20295" s="67" t="str">
        <v>CELLtral Bank</v>
      </c>
      <c r="Q20295" s="67" t="str">
        <v>ExFunds</v>
      </c>
      <c r="R20295" s="67" t="str">
        <v>Bank IF</v>
      </c>
      <c r="S20295" s="67" t="str">
        <v>The VLOOKup Vault</v>
      </c>
    </row>
    <row r="20296" spans="15:19">
      <c r="O20296" s="67" t="str">
        <v>SummaBank</v>
      </c>
      <c r="P20296" s="67" t="str">
        <v>CELLtral Bank</v>
      </c>
      <c r="Q20296" s="67" t="str">
        <v>ExFunds</v>
      </c>
      <c r="R20296" s="67" t="str">
        <v>Bank IF</v>
      </c>
      <c r="S20296" s="67" t="str">
        <v>MoneyMATCH Inc.</v>
      </c>
    </row>
    <row r="20297" spans="15:19">
      <c r="O20297" s="67" t="str">
        <v>SummaBank</v>
      </c>
      <c r="P20297" s="67" t="str">
        <v>CELLtral Bank</v>
      </c>
      <c r="Q20297" s="67" t="str">
        <v>ExFunds</v>
      </c>
      <c r="R20297" s="67" t="str">
        <v>MoneyMATCH Inc.</v>
      </c>
      <c r="S20297" s="67" t="str">
        <v>ExCell Bank</v>
      </c>
    </row>
    <row r="20298" spans="15:19">
      <c r="O20298" s="67" t="str">
        <v>SummaBank</v>
      </c>
      <c r="P20298" s="67" t="str">
        <v>CELLtral Bank</v>
      </c>
      <c r="Q20298" s="67" t="str">
        <v>ExFunds</v>
      </c>
      <c r="R20298" s="67" t="str">
        <v>MoneyMATCH Inc.</v>
      </c>
      <c r="S20298" s="67" t="str">
        <v>Bank of Cellifornia</v>
      </c>
    </row>
    <row r="20299" spans="15:19">
      <c r="O20299" s="67" t="str">
        <v>SummaBank</v>
      </c>
      <c r="P20299" s="67" t="str">
        <v>CELLtral Bank</v>
      </c>
      <c r="Q20299" s="67" t="str">
        <v>ExFunds</v>
      </c>
      <c r="R20299" s="67" t="str">
        <v>MoneyMATCH Inc.</v>
      </c>
      <c r="S20299" s="67" t="str">
        <v>SheetBank AG</v>
      </c>
    </row>
    <row r="20300" spans="15:19">
      <c r="O20300" s="67" t="str">
        <v>SummaBank</v>
      </c>
      <c r="P20300" s="67" t="str">
        <v>CELLtral Bank</v>
      </c>
      <c r="Q20300" s="67" t="str">
        <v>ExFunds</v>
      </c>
      <c r="R20300" s="67" t="str">
        <v>MoneyMATCH Inc.</v>
      </c>
      <c r="S20300" s="67" t="str">
        <v>Pivot Finance Group</v>
      </c>
    </row>
    <row r="20301" spans="15:19">
      <c r="O20301" s="67" t="str">
        <v>SummaBank</v>
      </c>
      <c r="P20301" s="67" t="str">
        <v>CELLtral Bank</v>
      </c>
      <c r="Q20301" s="67" t="str">
        <v>ExFunds</v>
      </c>
      <c r="R20301" s="67" t="str">
        <v>MoneyMATCH Inc.</v>
      </c>
      <c r="S20301" s="67" t="str">
        <v>The VLOOKup Vault</v>
      </c>
    </row>
    <row r="20302" spans="15:19">
      <c r="O20302" s="67" t="str">
        <v>SummaBank</v>
      </c>
      <c r="P20302" s="67" t="str">
        <v>CELLtral Bank</v>
      </c>
      <c r="Q20302" s="67" t="str">
        <v>ExFunds</v>
      </c>
      <c r="R20302" s="67" t="str">
        <v>MoneyMATCH Inc.</v>
      </c>
      <c r="S20302" s="67" t="str">
        <v>Bank IF</v>
      </c>
    </row>
    <row r="20303" spans="15:19">
      <c r="O20303" s="67" t="str">
        <v>SummaBank</v>
      </c>
      <c r="P20303" s="67" t="str">
        <v>CELLtral Bank</v>
      </c>
      <c r="Q20303" s="67" t="str">
        <v>SheetBank AG</v>
      </c>
      <c r="R20303" s="67" t="str">
        <v>ExCell Bank</v>
      </c>
      <c r="S20303" s="67" t="str">
        <v>Bank of Cellifornia</v>
      </c>
    </row>
    <row r="20304" spans="15:19">
      <c r="O20304" s="67" t="str">
        <v>SummaBank</v>
      </c>
      <c r="P20304" s="67" t="str">
        <v>CELLtral Bank</v>
      </c>
      <c r="Q20304" s="67" t="str">
        <v>SheetBank AG</v>
      </c>
      <c r="R20304" s="67" t="str">
        <v>ExCell Bank</v>
      </c>
      <c r="S20304" s="67" t="str">
        <v>ExFunds</v>
      </c>
    </row>
    <row r="20305" spans="15:19">
      <c r="O20305" s="67" t="str">
        <v>SummaBank</v>
      </c>
      <c r="P20305" s="67" t="str">
        <v>CELLtral Bank</v>
      </c>
      <c r="Q20305" s="67" t="str">
        <v>SheetBank AG</v>
      </c>
      <c r="R20305" s="67" t="str">
        <v>ExCell Bank</v>
      </c>
      <c r="S20305" s="67" t="str">
        <v>Pivot Finance Group</v>
      </c>
    </row>
    <row r="20306" spans="15:19">
      <c r="O20306" s="67" t="str">
        <v>SummaBank</v>
      </c>
      <c r="P20306" s="67" t="str">
        <v>CELLtral Bank</v>
      </c>
      <c r="Q20306" s="67" t="str">
        <v>SheetBank AG</v>
      </c>
      <c r="R20306" s="67" t="str">
        <v>ExCell Bank</v>
      </c>
      <c r="S20306" s="67" t="str">
        <v>The VLOOKup Vault</v>
      </c>
    </row>
    <row r="20307" spans="15:19">
      <c r="O20307" s="67" t="str">
        <v>SummaBank</v>
      </c>
      <c r="P20307" s="67" t="str">
        <v>CELLtral Bank</v>
      </c>
      <c r="Q20307" s="67" t="str">
        <v>SheetBank AG</v>
      </c>
      <c r="R20307" s="67" t="str">
        <v>ExCell Bank</v>
      </c>
      <c r="S20307" s="67" t="str">
        <v>Bank IF</v>
      </c>
    </row>
    <row r="20308" spans="15:19">
      <c r="O20308" s="67" t="str">
        <v>SummaBank</v>
      </c>
      <c r="P20308" s="67" t="str">
        <v>CELLtral Bank</v>
      </c>
      <c r="Q20308" s="67" t="str">
        <v>SheetBank AG</v>
      </c>
      <c r="R20308" s="67" t="str">
        <v>ExCell Bank</v>
      </c>
      <c r="S20308" s="67" t="str">
        <v>MoneyMATCH Inc.</v>
      </c>
    </row>
    <row r="20309" spans="15:19">
      <c r="O20309" s="67" t="str">
        <v>SummaBank</v>
      </c>
      <c r="P20309" s="67" t="str">
        <v>CELLtral Bank</v>
      </c>
      <c r="Q20309" s="67" t="str">
        <v>SheetBank AG</v>
      </c>
      <c r="R20309" s="67" t="str">
        <v>Bank of Cellifornia</v>
      </c>
      <c r="S20309" s="67" t="str">
        <v>ExCell Bank</v>
      </c>
    </row>
    <row r="20310" spans="15:19">
      <c r="O20310" s="67" t="str">
        <v>SummaBank</v>
      </c>
      <c r="P20310" s="67" t="str">
        <v>CELLtral Bank</v>
      </c>
      <c r="Q20310" s="67" t="str">
        <v>SheetBank AG</v>
      </c>
      <c r="R20310" s="67" t="str">
        <v>Bank of Cellifornia</v>
      </c>
      <c r="S20310" s="67" t="str">
        <v>ExFunds</v>
      </c>
    </row>
    <row r="20311" spans="15:19">
      <c r="O20311" s="67" t="str">
        <v>SummaBank</v>
      </c>
      <c r="P20311" s="67" t="str">
        <v>CELLtral Bank</v>
      </c>
      <c r="Q20311" s="67" t="str">
        <v>SheetBank AG</v>
      </c>
      <c r="R20311" s="67" t="str">
        <v>Bank of Cellifornia</v>
      </c>
      <c r="S20311" s="67" t="str">
        <v>Pivot Finance Group</v>
      </c>
    </row>
    <row r="20312" spans="15:19">
      <c r="O20312" s="67" t="str">
        <v>SummaBank</v>
      </c>
      <c r="P20312" s="67" t="str">
        <v>CELLtral Bank</v>
      </c>
      <c r="Q20312" s="67" t="str">
        <v>SheetBank AG</v>
      </c>
      <c r="R20312" s="67" t="str">
        <v>Bank of Cellifornia</v>
      </c>
      <c r="S20312" s="67" t="str">
        <v>The VLOOKup Vault</v>
      </c>
    </row>
    <row r="20313" spans="15:19">
      <c r="O20313" s="67" t="str">
        <v>SummaBank</v>
      </c>
      <c r="P20313" s="67" t="str">
        <v>CELLtral Bank</v>
      </c>
      <c r="Q20313" s="67" t="str">
        <v>SheetBank AG</v>
      </c>
      <c r="R20313" s="67" t="str">
        <v>Bank of Cellifornia</v>
      </c>
      <c r="S20313" s="67" t="str">
        <v>Bank IF</v>
      </c>
    </row>
    <row r="20314" spans="15:19">
      <c r="O20314" s="67" t="str">
        <v>SummaBank</v>
      </c>
      <c r="P20314" s="67" t="str">
        <v>CELLtral Bank</v>
      </c>
      <c r="Q20314" s="67" t="str">
        <v>SheetBank AG</v>
      </c>
      <c r="R20314" s="67" t="str">
        <v>Bank of Cellifornia</v>
      </c>
      <c r="S20314" s="67" t="str">
        <v>MoneyMATCH Inc.</v>
      </c>
    </row>
    <row r="20315" spans="15:19">
      <c r="O20315" s="67" t="str">
        <v>SummaBank</v>
      </c>
      <c r="P20315" s="67" t="str">
        <v>CELLtral Bank</v>
      </c>
      <c r="Q20315" s="67" t="str">
        <v>SheetBank AG</v>
      </c>
      <c r="R20315" s="67" t="str">
        <v>ExFunds</v>
      </c>
      <c r="S20315" s="67" t="str">
        <v>ExCell Bank</v>
      </c>
    </row>
    <row r="20316" spans="15:19">
      <c r="O20316" s="67" t="str">
        <v>SummaBank</v>
      </c>
      <c r="P20316" s="67" t="str">
        <v>CELLtral Bank</v>
      </c>
      <c r="Q20316" s="67" t="str">
        <v>SheetBank AG</v>
      </c>
      <c r="R20316" s="67" t="str">
        <v>ExFunds</v>
      </c>
      <c r="S20316" s="67" t="str">
        <v>Bank of Cellifornia</v>
      </c>
    </row>
    <row r="20317" spans="15:19">
      <c r="O20317" s="67" t="str">
        <v>SummaBank</v>
      </c>
      <c r="P20317" s="67" t="str">
        <v>CELLtral Bank</v>
      </c>
      <c r="Q20317" s="67" t="str">
        <v>SheetBank AG</v>
      </c>
      <c r="R20317" s="67" t="str">
        <v>ExFunds</v>
      </c>
      <c r="S20317" s="67" t="str">
        <v>Pivot Finance Group</v>
      </c>
    </row>
    <row r="20318" spans="15:19">
      <c r="O20318" s="67" t="str">
        <v>SummaBank</v>
      </c>
      <c r="P20318" s="67" t="str">
        <v>CELLtral Bank</v>
      </c>
      <c r="Q20318" s="67" t="str">
        <v>SheetBank AG</v>
      </c>
      <c r="R20318" s="67" t="str">
        <v>ExFunds</v>
      </c>
      <c r="S20318" s="67" t="str">
        <v>The VLOOKup Vault</v>
      </c>
    </row>
    <row r="20319" spans="15:19">
      <c r="O20319" s="67" t="str">
        <v>SummaBank</v>
      </c>
      <c r="P20319" s="67" t="str">
        <v>CELLtral Bank</v>
      </c>
      <c r="Q20319" s="67" t="str">
        <v>SheetBank AG</v>
      </c>
      <c r="R20319" s="67" t="str">
        <v>ExFunds</v>
      </c>
      <c r="S20319" s="67" t="str">
        <v>Bank IF</v>
      </c>
    </row>
    <row r="20320" spans="15:19">
      <c r="O20320" s="67" t="str">
        <v>SummaBank</v>
      </c>
      <c r="P20320" s="67" t="str">
        <v>CELLtral Bank</v>
      </c>
      <c r="Q20320" s="67" t="str">
        <v>SheetBank AG</v>
      </c>
      <c r="R20320" s="67" t="str">
        <v>ExFunds</v>
      </c>
      <c r="S20320" s="67" t="str">
        <v>MoneyMATCH Inc.</v>
      </c>
    </row>
    <row r="20321" spans="15:19">
      <c r="O20321" s="67" t="str">
        <v>SummaBank</v>
      </c>
      <c r="P20321" s="67" t="str">
        <v>CELLtral Bank</v>
      </c>
      <c r="Q20321" s="67" t="str">
        <v>SheetBank AG</v>
      </c>
      <c r="R20321" s="67" t="str">
        <v>Pivot Finance Group</v>
      </c>
      <c r="S20321" s="67" t="str">
        <v>ExCell Bank</v>
      </c>
    </row>
    <row r="20322" spans="15:19">
      <c r="O20322" s="67" t="str">
        <v>SummaBank</v>
      </c>
      <c r="P20322" s="67" t="str">
        <v>CELLtral Bank</v>
      </c>
      <c r="Q20322" s="67" t="str">
        <v>SheetBank AG</v>
      </c>
      <c r="R20322" s="67" t="str">
        <v>Pivot Finance Group</v>
      </c>
      <c r="S20322" s="67" t="str">
        <v>Bank of Cellifornia</v>
      </c>
    </row>
    <row r="20323" spans="15:19">
      <c r="O20323" s="67" t="str">
        <v>SummaBank</v>
      </c>
      <c r="P20323" s="67" t="str">
        <v>CELLtral Bank</v>
      </c>
      <c r="Q20323" s="67" t="str">
        <v>SheetBank AG</v>
      </c>
      <c r="R20323" s="67" t="str">
        <v>Pivot Finance Group</v>
      </c>
      <c r="S20323" s="67" t="str">
        <v>ExFunds</v>
      </c>
    </row>
    <row r="20324" spans="15:19">
      <c r="O20324" s="67" t="str">
        <v>SummaBank</v>
      </c>
      <c r="P20324" s="67" t="str">
        <v>CELLtral Bank</v>
      </c>
      <c r="Q20324" s="67" t="str">
        <v>SheetBank AG</v>
      </c>
      <c r="R20324" s="67" t="str">
        <v>Pivot Finance Group</v>
      </c>
      <c r="S20324" s="67" t="str">
        <v>The VLOOKup Vault</v>
      </c>
    </row>
    <row r="20325" spans="15:19">
      <c r="O20325" s="67" t="str">
        <v>SummaBank</v>
      </c>
      <c r="P20325" s="67" t="str">
        <v>CELLtral Bank</v>
      </c>
      <c r="Q20325" s="67" t="str">
        <v>SheetBank AG</v>
      </c>
      <c r="R20325" s="67" t="str">
        <v>Pivot Finance Group</v>
      </c>
      <c r="S20325" s="67" t="str">
        <v>Bank IF</v>
      </c>
    </row>
    <row r="20326" spans="15:19">
      <c r="O20326" s="67" t="str">
        <v>SummaBank</v>
      </c>
      <c r="P20326" s="67" t="str">
        <v>CELLtral Bank</v>
      </c>
      <c r="Q20326" s="67" t="str">
        <v>SheetBank AG</v>
      </c>
      <c r="R20326" s="67" t="str">
        <v>Pivot Finance Group</v>
      </c>
      <c r="S20326" s="67" t="str">
        <v>MoneyMATCH Inc.</v>
      </c>
    </row>
    <row r="20327" spans="15:19">
      <c r="O20327" s="67" t="str">
        <v>SummaBank</v>
      </c>
      <c r="P20327" s="67" t="str">
        <v>CELLtral Bank</v>
      </c>
      <c r="Q20327" s="67" t="str">
        <v>SheetBank AG</v>
      </c>
      <c r="R20327" s="67" t="str">
        <v>The VLOOKup Vault</v>
      </c>
      <c r="S20327" s="67" t="str">
        <v>ExCell Bank</v>
      </c>
    </row>
    <row r="20328" spans="15:19">
      <c r="O20328" s="67" t="str">
        <v>SummaBank</v>
      </c>
      <c r="P20328" s="67" t="str">
        <v>CELLtral Bank</v>
      </c>
      <c r="Q20328" s="67" t="str">
        <v>SheetBank AG</v>
      </c>
      <c r="R20328" s="67" t="str">
        <v>The VLOOKup Vault</v>
      </c>
      <c r="S20328" s="67" t="str">
        <v>Bank of Cellifornia</v>
      </c>
    </row>
    <row r="20329" spans="15:19">
      <c r="O20329" s="67" t="str">
        <v>SummaBank</v>
      </c>
      <c r="P20329" s="67" t="str">
        <v>CELLtral Bank</v>
      </c>
      <c r="Q20329" s="67" t="str">
        <v>SheetBank AG</v>
      </c>
      <c r="R20329" s="67" t="str">
        <v>The VLOOKup Vault</v>
      </c>
      <c r="S20329" s="67" t="str">
        <v>ExFunds</v>
      </c>
    </row>
    <row r="20330" spans="15:19">
      <c r="O20330" s="67" t="str">
        <v>SummaBank</v>
      </c>
      <c r="P20330" s="67" t="str">
        <v>CELLtral Bank</v>
      </c>
      <c r="Q20330" s="67" t="str">
        <v>SheetBank AG</v>
      </c>
      <c r="R20330" s="67" t="str">
        <v>The VLOOKup Vault</v>
      </c>
      <c r="S20330" s="67" t="str">
        <v>Pivot Finance Group</v>
      </c>
    </row>
    <row r="20331" spans="15:19">
      <c r="O20331" s="67" t="str">
        <v>SummaBank</v>
      </c>
      <c r="P20331" s="67" t="str">
        <v>CELLtral Bank</v>
      </c>
      <c r="Q20331" s="67" t="str">
        <v>SheetBank AG</v>
      </c>
      <c r="R20331" s="67" t="str">
        <v>The VLOOKup Vault</v>
      </c>
      <c r="S20331" s="67" t="str">
        <v>Bank IF</v>
      </c>
    </row>
    <row r="20332" spans="15:19">
      <c r="O20332" s="67" t="str">
        <v>SummaBank</v>
      </c>
      <c r="P20332" s="67" t="str">
        <v>CELLtral Bank</v>
      </c>
      <c r="Q20332" s="67" t="str">
        <v>SheetBank AG</v>
      </c>
      <c r="R20332" s="67" t="str">
        <v>The VLOOKup Vault</v>
      </c>
      <c r="S20332" s="67" t="str">
        <v>MoneyMATCH Inc.</v>
      </c>
    </row>
    <row r="20333" spans="15:19">
      <c r="O20333" s="67" t="str">
        <v>SummaBank</v>
      </c>
      <c r="P20333" s="67" t="str">
        <v>CELLtral Bank</v>
      </c>
      <c r="Q20333" s="67" t="str">
        <v>SheetBank AG</v>
      </c>
      <c r="R20333" s="67" t="str">
        <v>Bank IF</v>
      </c>
      <c r="S20333" s="67" t="str">
        <v>ExCell Bank</v>
      </c>
    </row>
    <row r="20334" spans="15:19">
      <c r="O20334" s="67" t="str">
        <v>SummaBank</v>
      </c>
      <c r="P20334" s="67" t="str">
        <v>CELLtral Bank</v>
      </c>
      <c r="Q20334" s="67" t="str">
        <v>SheetBank AG</v>
      </c>
      <c r="R20334" s="67" t="str">
        <v>Bank IF</v>
      </c>
      <c r="S20334" s="67" t="str">
        <v>Bank of Cellifornia</v>
      </c>
    </row>
    <row r="20335" spans="15:19">
      <c r="O20335" s="67" t="str">
        <v>SummaBank</v>
      </c>
      <c r="P20335" s="67" t="str">
        <v>CELLtral Bank</v>
      </c>
      <c r="Q20335" s="67" t="str">
        <v>SheetBank AG</v>
      </c>
      <c r="R20335" s="67" t="str">
        <v>Bank IF</v>
      </c>
      <c r="S20335" s="67" t="str">
        <v>ExFunds</v>
      </c>
    </row>
    <row r="20336" spans="15:19">
      <c r="O20336" s="67" t="str">
        <v>SummaBank</v>
      </c>
      <c r="P20336" s="67" t="str">
        <v>CELLtral Bank</v>
      </c>
      <c r="Q20336" s="67" t="str">
        <v>SheetBank AG</v>
      </c>
      <c r="R20336" s="67" t="str">
        <v>Bank IF</v>
      </c>
      <c r="S20336" s="67" t="str">
        <v>Pivot Finance Group</v>
      </c>
    </row>
    <row r="20337" spans="15:19">
      <c r="O20337" s="67" t="str">
        <v>SummaBank</v>
      </c>
      <c r="P20337" s="67" t="str">
        <v>CELLtral Bank</v>
      </c>
      <c r="Q20337" s="67" t="str">
        <v>SheetBank AG</v>
      </c>
      <c r="R20337" s="67" t="str">
        <v>Bank IF</v>
      </c>
      <c r="S20337" s="67" t="str">
        <v>The VLOOKup Vault</v>
      </c>
    </row>
    <row r="20338" spans="15:19">
      <c r="O20338" s="67" t="str">
        <v>SummaBank</v>
      </c>
      <c r="P20338" s="67" t="str">
        <v>CELLtral Bank</v>
      </c>
      <c r="Q20338" s="67" t="str">
        <v>SheetBank AG</v>
      </c>
      <c r="R20338" s="67" t="str">
        <v>Bank IF</v>
      </c>
      <c r="S20338" s="67" t="str">
        <v>MoneyMATCH Inc.</v>
      </c>
    </row>
    <row r="20339" spans="15:19">
      <c r="O20339" s="67" t="str">
        <v>SummaBank</v>
      </c>
      <c r="P20339" s="67" t="str">
        <v>CELLtral Bank</v>
      </c>
      <c r="Q20339" s="67" t="str">
        <v>SheetBank AG</v>
      </c>
      <c r="R20339" s="67" t="str">
        <v>MoneyMATCH Inc.</v>
      </c>
      <c r="S20339" s="67" t="str">
        <v>ExCell Bank</v>
      </c>
    </row>
    <row r="20340" spans="15:19">
      <c r="O20340" s="67" t="str">
        <v>SummaBank</v>
      </c>
      <c r="P20340" s="67" t="str">
        <v>CELLtral Bank</v>
      </c>
      <c r="Q20340" s="67" t="str">
        <v>SheetBank AG</v>
      </c>
      <c r="R20340" s="67" t="str">
        <v>MoneyMATCH Inc.</v>
      </c>
      <c r="S20340" s="67" t="str">
        <v>Bank of Cellifornia</v>
      </c>
    </row>
    <row r="20341" spans="15:19">
      <c r="O20341" s="67" t="str">
        <v>SummaBank</v>
      </c>
      <c r="P20341" s="67" t="str">
        <v>CELLtral Bank</v>
      </c>
      <c r="Q20341" s="67" t="str">
        <v>SheetBank AG</v>
      </c>
      <c r="R20341" s="67" t="str">
        <v>MoneyMATCH Inc.</v>
      </c>
      <c r="S20341" s="67" t="str">
        <v>ExFunds</v>
      </c>
    </row>
    <row r="20342" spans="15:19">
      <c r="O20342" s="67" t="str">
        <v>SummaBank</v>
      </c>
      <c r="P20342" s="67" t="str">
        <v>CELLtral Bank</v>
      </c>
      <c r="Q20342" s="67" t="str">
        <v>SheetBank AG</v>
      </c>
      <c r="R20342" s="67" t="str">
        <v>MoneyMATCH Inc.</v>
      </c>
      <c r="S20342" s="67" t="str">
        <v>Pivot Finance Group</v>
      </c>
    </row>
    <row r="20343" spans="15:19">
      <c r="O20343" s="67" t="str">
        <v>SummaBank</v>
      </c>
      <c r="P20343" s="67" t="str">
        <v>CELLtral Bank</v>
      </c>
      <c r="Q20343" s="67" t="str">
        <v>SheetBank AG</v>
      </c>
      <c r="R20343" s="67" t="str">
        <v>MoneyMATCH Inc.</v>
      </c>
      <c r="S20343" s="67" t="str">
        <v>The VLOOKup Vault</v>
      </c>
    </row>
    <row r="20344" spans="15:19">
      <c r="O20344" s="67" t="str">
        <v>SummaBank</v>
      </c>
      <c r="P20344" s="67" t="str">
        <v>CELLtral Bank</v>
      </c>
      <c r="Q20344" s="67" t="str">
        <v>SheetBank AG</v>
      </c>
      <c r="R20344" s="67" t="str">
        <v>MoneyMATCH Inc.</v>
      </c>
      <c r="S20344" s="67" t="str">
        <v>Bank IF</v>
      </c>
    </row>
    <row r="20345" spans="15:19">
      <c r="O20345" s="67" t="str">
        <v>SummaBank</v>
      </c>
      <c r="P20345" s="67" t="str">
        <v>CELLtral Bank</v>
      </c>
      <c r="Q20345" s="67" t="str">
        <v>Pivot Finance Group</v>
      </c>
      <c r="R20345" s="67" t="str">
        <v>ExCell Bank</v>
      </c>
      <c r="S20345" s="67" t="str">
        <v>Bank of Cellifornia</v>
      </c>
    </row>
    <row r="20346" spans="15:19">
      <c r="O20346" s="67" t="str">
        <v>SummaBank</v>
      </c>
      <c r="P20346" s="67" t="str">
        <v>CELLtral Bank</v>
      </c>
      <c r="Q20346" s="67" t="str">
        <v>Pivot Finance Group</v>
      </c>
      <c r="R20346" s="67" t="str">
        <v>ExCell Bank</v>
      </c>
      <c r="S20346" s="67" t="str">
        <v>ExFunds</v>
      </c>
    </row>
    <row r="20347" spans="15:19">
      <c r="O20347" s="67" t="str">
        <v>SummaBank</v>
      </c>
      <c r="P20347" s="67" t="str">
        <v>CELLtral Bank</v>
      </c>
      <c r="Q20347" s="67" t="str">
        <v>Pivot Finance Group</v>
      </c>
      <c r="R20347" s="67" t="str">
        <v>ExCell Bank</v>
      </c>
      <c r="S20347" s="67" t="str">
        <v>SheetBank AG</v>
      </c>
    </row>
    <row r="20348" spans="15:19">
      <c r="O20348" s="67" t="str">
        <v>SummaBank</v>
      </c>
      <c r="P20348" s="67" t="str">
        <v>CELLtral Bank</v>
      </c>
      <c r="Q20348" s="67" t="str">
        <v>Pivot Finance Group</v>
      </c>
      <c r="R20348" s="67" t="str">
        <v>ExCell Bank</v>
      </c>
      <c r="S20348" s="67" t="str">
        <v>The VLOOKup Vault</v>
      </c>
    </row>
    <row r="20349" spans="15:19">
      <c r="O20349" s="67" t="str">
        <v>SummaBank</v>
      </c>
      <c r="P20349" s="67" t="str">
        <v>CELLtral Bank</v>
      </c>
      <c r="Q20349" s="67" t="str">
        <v>Pivot Finance Group</v>
      </c>
      <c r="R20349" s="67" t="str">
        <v>ExCell Bank</v>
      </c>
      <c r="S20349" s="67" t="str">
        <v>Bank IF</v>
      </c>
    </row>
    <row r="20350" spans="15:19">
      <c r="O20350" s="67" t="str">
        <v>SummaBank</v>
      </c>
      <c r="P20350" s="67" t="str">
        <v>CELLtral Bank</v>
      </c>
      <c r="Q20350" s="67" t="str">
        <v>Pivot Finance Group</v>
      </c>
      <c r="R20350" s="67" t="str">
        <v>ExCell Bank</v>
      </c>
      <c r="S20350" s="67" t="str">
        <v>MoneyMATCH Inc.</v>
      </c>
    </row>
    <row r="20351" spans="15:19">
      <c r="O20351" s="67" t="str">
        <v>SummaBank</v>
      </c>
      <c r="P20351" s="67" t="str">
        <v>CELLtral Bank</v>
      </c>
      <c r="Q20351" s="67" t="str">
        <v>Pivot Finance Group</v>
      </c>
      <c r="R20351" s="67" t="str">
        <v>Bank of Cellifornia</v>
      </c>
      <c r="S20351" s="67" t="str">
        <v>ExCell Bank</v>
      </c>
    </row>
    <row r="20352" spans="15:19">
      <c r="O20352" s="67" t="str">
        <v>SummaBank</v>
      </c>
      <c r="P20352" s="67" t="str">
        <v>CELLtral Bank</v>
      </c>
      <c r="Q20352" s="67" t="str">
        <v>Pivot Finance Group</v>
      </c>
      <c r="R20352" s="67" t="str">
        <v>Bank of Cellifornia</v>
      </c>
      <c r="S20352" s="67" t="str">
        <v>ExFunds</v>
      </c>
    </row>
    <row r="20353" spans="15:19">
      <c r="O20353" s="67" t="str">
        <v>SummaBank</v>
      </c>
      <c r="P20353" s="67" t="str">
        <v>CELLtral Bank</v>
      </c>
      <c r="Q20353" s="67" t="str">
        <v>Pivot Finance Group</v>
      </c>
      <c r="R20353" s="67" t="str">
        <v>Bank of Cellifornia</v>
      </c>
      <c r="S20353" s="67" t="str">
        <v>SheetBank AG</v>
      </c>
    </row>
    <row r="20354" spans="15:19">
      <c r="O20354" s="67" t="str">
        <v>SummaBank</v>
      </c>
      <c r="P20354" s="67" t="str">
        <v>CELLtral Bank</v>
      </c>
      <c r="Q20354" s="67" t="str">
        <v>Pivot Finance Group</v>
      </c>
      <c r="R20354" s="67" t="str">
        <v>Bank of Cellifornia</v>
      </c>
      <c r="S20354" s="67" t="str">
        <v>The VLOOKup Vault</v>
      </c>
    </row>
    <row r="20355" spans="15:19">
      <c r="O20355" s="67" t="str">
        <v>SummaBank</v>
      </c>
      <c r="P20355" s="67" t="str">
        <v>CELLtral Bank</v>
      </c>
      <c r="Q20355" s="67" t="str">
        <v>Pivot Finance Group</v>
      </c>
      <c r="R20355" s="67" t="str">
        <v>Bank of Cellifornia</v>
      </c>
      <c r="S20355" s="67" t="str">
        <v>Bank IF</v>
      </c>
    </row>
    <row r="20356" spans="15:19">
      <c r="O20356" s="67" t="str">
        <v>SummaBank</v>
      </c>
      <c r="P20356" s="67" t="str">
        <v>CELLtral Bank</v>
      </c>
      <c r="Q20356" s="67" t="str">
        <v>Pivot Finance Group</v>
      </c>
      <c r="R20356" s="67" t="str">
        <v>Bank of Cellifornia</v>
      </c>
      <c r="S20356" s="67" t="str">
        <v>MoneyMATCH Inc.</v>
      </c>
    </row>
    <row r="20357" spans="15:19">
      <c r="O20357" s="67" t="str">
        <v>SummaBank</v>
      </c>
      <c r="P20357" s="67" t="str">
        <v>CELLtral Bank</v>
      </c>
      <c r="Q20357" s="67" t="str">
        <v>Pivot Finance Group</v>
      </c>
      <c r="R20357" s="67" t="str">
        <v>ExFunds</v>
      </c>
      <c r="S20357" s="67" t="str">
        <v>ExCell Bank</v>
      </c>
    </row>
    <row r="20358" spans="15:19">
      <c r="O20358" s="67" t="str">
        <v>SummaBank</v>
      </c>
      <c r="P20358" s="67" t="str">
        <v>CELLtral Bank</v>
      </c>
      <c r="Q20358" s="67" t="str">
        <v>Pivot Finance Group</v>
      </c>
      <c r="R20358" s="67" t="str">
        <v>ExFunds</v>
      </c>
      <c r="S20358" s="67" t="str">
        <v>Bank of Cellifornia</v>
      </c>
    </row>
    <row r="20359" spans="15:19">
      <c r="O20359" s="67" t="str">
        <v>SummaBank</v>
      </c>
      <c r="P20359" s="67" t="str">
        <v>CELLtral Bank</v>
      </c>
      <c r="Q20359" s="67" t="str">
        <v>Pivot Finance Group</v>
      </c>
      <c r="R20359" s="67" t="str">
        <v>ExFunds</v>
      </c>
      <c r="S20359" s="67" t="str">
        <v>SheetBank AG</v>
      </c>
    </row>
    <row r="20360" spans="15:19">
      <c r="O20360" s="67" t="str">
        <v>SummaBank</v>
      </c>
      <c r="P20360" s="67" t="str">
        <v>CELLtral Bank</v>
      </c>
      <c r="Q20360" s="67" t="str">
        <v>Pivot Finance Group</v>
      </c>
      <c r="R20360" s="67" t="str">
        <v>ExFunds</v>
      </c>
      <c r="S20360" s="67" t="str">
        <v>The VLOOKup Vault</v>
      </c>
    </row>
    <row r="20361" spans="15:19">
      <c r="O20361" s="67" t="str">
        <v>SummaBank</v>
      </c>
      <c r="P20361" s="67" t="str">
        <v>CELLtral Bank</v>
      </c>
      <c r="Q20361" s="67" t="str">
        <v>Pivot Finance Group</v>
      </c>
      <c r="R20361" s="67" t="str">
        <v>ExFunds</v>
      </c>
      <c r="S20361" s="67" t="str">
        <v>Bank IF</v>
      </c>
    </row>
    <row r="20362" spans="15:19">
      <c r="O20362" s="67" t="str">
        <v>SummaBank</v>
      </c>
      <c r="P20362" s="67" t="str">
        <v>CELLtral Bank</v>
      </c>
      <c r="Q20362" s="67" t="str">
        <v>Pivot Finance Group</v>
      </c>
      <c r="R20362" s="67" t="str">
        <v>ExFunds</v>
      </c>
      <c r="S20362" s="67" t="str">
        <v>MoneyMATCH Inc.</v>
      </c>
    </row>
    <row r="20363" spans="15:19">
      <c r="O20363" s="67" t="str">
        <v>SummaBank</v>
      </c>
      <c r="P20363" s="67" t="str">
        <v>CELLtral Bank</v>
      </c>
      <c r="Q20363" s="67" t="str">
        <v>Pivot Finance Group</v>
      </c>
      <c r="R20363" s="67" t="str">
        <v>SheetBank AG</v>
      </c>
      <c r="S20363" s="67" t="str">
        <v>ExCell Bank</v>
      </c>
    </row>
    <row r="20364" spans="15:19">
      <c r="O20364" s="67" t="str">
        <v>SummaBank</v>
      </c>
      <c r="P20364" s="67" t="str">
        <v>CELLtral Bank</v>
      </c>
      <c r="Q20364" s="67" t="str">
        <v>Pivot Finance Group</v>
      </c>
      <c r="R20364" s="67" t="str">
        <v>SheetBank AG</v>
      </c>
      <c r="S20364" s="67" t="str">
        <v>Bank of Cellifornia</v>
      </c>
    </row>
    <row r="20365" spans="15:19">
      <c r="O20365" s="67" t="str">
        <v>SummaBank</v>
      </c>
      <c r="P20365" s="67" t="str">
        <v>CELLtral Bank</v>
      </c>
      <c r="Q20365" s="67" t="str">
        <v>Pivot Finance Group</v>
      </c>
      <c r="R20365" s="67" t="str">
        <v>SheetBank AG</v>
      </c>
      <c r="S20365" s="67" t="str">
        <v>ExFunds</v>
      </c>
    </row>
    <row r="20366" spans="15:19">
      <c r="O20366" s="67" t="str">
        <v>SummaBank</v>
      </c>
      <c r="P20366" s="67" t="str">
        <v>CELLtral Bank</v>
      </c>
      <c r="Q20366" s="67" t="str">
        <v>Pivot Finance Group</v>
      </c>
      <c r="R20366" s="67" t="str">
        <v>SheetBank AG</v>
      </c>
      <c r="S20366" s="67" t="str">
        <v>The VLOOKup Vault</v>
      </c>
    </row>
    <row r="20367" spans="15:19">
      <c r="O20367" s="67" t="str">
        <v>SummaBank</v>
      </c>
      <c r="P20367" s="67" t="str">
        <v>CELLtral Bank</v>
      </c>
      <c r="Q20367" s="67" t="str">
        <v>Pivot Finance Group</v>
      </c>
      <c r="R20367" s="67" t="str">
        <v>SheetBank AG</v>
      </c>
      <c r="S20367" s="67" t="str">
        <v>Bank IF</v>
      </c>
    </row>
    <row r="20368" spans="15:19">
      <c r="O20368" s="67" t="str">
        <v>SummaBank</v>
      </c>
      <c r="P20368" s="67" t="str">
        <v>CELLtral Bank</v>
      </c>
      <c r="Q20368" s="67" t="str">
        <v>Pivot Finance Group</v>
      </c>
      <c r="R20368" s="67" t="str">
        <v>SheetBank AG</v>
      </c>
      <c r="S20368" s="67" t="str">
        <v>MoneyMATCH Inc.</v>
      </c>
    </row>
    <row r="20369" spans="15:19">
      <c r="O20369" s="67" t="str">
        <v>SummaBank</v>
      </c>
      <c r="P20369" s="67" t="str">
        <v>CELLtral Bank</v>
      </c>
      <c r="Q20369" s="67" t="str">
        <v>Pivot Finance Group</v>
      </c>
      <c r="R20369" s="67" t="str">
        <v>The VLOOKup Vault</v>
      </c>
      <c r="S20369" s="67" t="str">
        <v>ExCell Bank</v>
      </c>
    </row>
    <row r="20370" spans="15:19">
      <c r="O20370" s="67" t="str">
        <v>SummaBank</v>
      </c>
      <c r="P20370" s="67" t="str">
        <v>CELLtral Bank</v>
      </c>
      <c r="Q20370" s="67" t="str">
        <v>Pivot Finance Group</v>
      </c>
      <c r="R20370" s="67" t="str">
        <v>The VLOOKup Vault</v>
      </c>
      <c r="S20370" s="67" t="str">
        <v>Bank of Cellifornia</v>
      </c>
    </row>
    <row r="20371" spans="15:19">
      <c r="O20371" s="67" t="str">
        <v>SummaBank</v>
      </c>
      <c r="P20371" s="67" t="str">
        <v>CELLtral Bank</v>
      </c>
      <c r="Q20371" s="67" t="str">
        <v>Pivot Finance Group</v>
      </c>
      <c r="R20371" s="67" t="str">
        <v>The VLOOKup Vault</v>
      </c>
      <c r="S20371" s="67" t="str">
        <v>ExFunds</v>
      </c>
    </row>
    <row r="20372" spans="15:19">
      <c r="O20372" s="67" t="str">
        <v>SummaBank</v>
      </c>
      <c r="P20372" s="67" t="str">
        <v>CELLtral Bank</v>
      </c>
      <c r="Q20372" s="67" t="str">
        <v>Pivot Finance Group</v>
      </c>
      <c r="R20372" s="67" t="str">
        <v>The VLOOKup Vault</v>
      </c>
      <c r="S20372" s="67" t="str">
        <v>SheetBank AG</v>
      </c>
    </row>
    <row r="20373" spans="15:19">
      <c r="O20373" s="67" t="str">
        <v>SummaBank</v>
      </c>
      <c r="P20373" s="67" t="str">
        <v>CELLtral Bank</v>
      </c>
      <c r="Q20373" s="67" t="str">
        <v>Pivot Finance Group</v>
      </c>
      <c r="R20373" s="67" t="str">
        <v>The VLOOKup Vault</v>
      </c>
      <c r="S20373" s="67" t="str">
        <v>Bank IF</v>
      </c>
    </row>
    <row r="20374" spans="15:19">
      <c r="O20374" s="67" t="str">
        <v>SummaBank</v>
      </c>
      <c r="P20374" s="67" t="str">
        <v>CELLtral Bank</v>
      </c>
      <c r="Q20374" s="67" t="str">
        <v>Pivot Finance Group</v>
      </c>
      <c r="R20374" s="67" t="str">
        <v>The VLOOKup Vault</v>
      </c>
      <c r="S20374" s="67" t="str">
        <v>MoneyMATCH Inc.</v>
      </c>
    </row>
    <row r="20375" spans="15:19">
      <c r="O20375" s="67" t="str">
        <v>SummaBank</v>
      </c>
      <c r="P20375" s="67" t="str">
        <v>CELLtral Bank</v>
      </c>
      <c r="Q20375" s="67" t="str">
        <v>Pivot Finance Group</v>
      </c>
      <c r="R20375" s="67" t="str">
        <v>Bank IF</v>
      </c>
      <c r="S20375" s="67" t="str">
        <v>ExCell Bank</v>
      </c>
    </row>
    <row r="20376" spans="15:19">
      <c r="O20376" s="67" t="str">
        <v>SummaBank</v>
      </c>
      <c r="P20376" s="67" t="str">
        <v>CELLtral Bank</v>
      </c>
      <c r="Q20376" s="67" t="str">
        <v>Pivot Finance Group</v>
      </c>
      <c r="R20376" s="67" t="str">
        <v>Bank IF</v>
      </c>
      <c r="S20376" s="67" t="str">
        <v>Bank of Cellifornia</v>
      </c>
    </row>
    <row r="20377" spans="15:19">
      <c r="O20377" s="67" t="str">
        <v>SummaBank</v>
      </c>
      <c r="P20377" s="67" t="str">
        <v>CELLtral Bank</v>
      </c>
      <c r="Q20377" s="67" t="str">
        <v>Pivot Finance Group</v>
      </c>
      <c r="R20377" s="67" t="str">
        <v>Bank IF</v>
      </c>
      <c r="S20377" s="67" t="str">
        <v>ExFunds</v>
      </c>
    </row>
    <row r="20378" spans="15:19">
      <c r="O20378" s="67" t="str">
        <v>SummaBank</v>
      </c>
      <c r="P20378" s="67" t="str">
        <v>CELLtral Bank</v>
      </c>
      <c r="Q20378" s="67" t="str">
        <v>Pivot Finance Group</v>
      </c>
      <c r="R20378" s="67" t="str">
        <v>Bank IF</v>
      </c>
      <c r="S20378" s="67" t="str">
        <v>SheetBank AG</v>
      </c>
    </row>
    <row r="20379" spans="15:19">
      <c r="O20379" s="67" t="str">
        <v>SummaBank</v>
      </c>
      <c r="P20379" s="67" t="str">
        <v>CELLtral Bank</v>
      </c>
      <c r="Q20379" s="67" t="str">
        <v>Pivot Finance Group</v>
      </c>
      <c r="R20379" s="67" t="str">
        <v>Bank IF</v>
      </c>
      <c r="S20379" s="67" t="str">
        <v>The VLOOKup Vault</v>
      </c>
    </row>
    <row r="20380" spans="15:19">
      <c r="O20380" s="67" t="str">
        <v>SummaBank</v>
      </c>
      <c r="P20380" s="67" t="str">
        <v>CELLtral Bank</v>
      </c>
      <c r="Q20380" s="67" t="str">
        <v>Pivot Finance Group</v>
      </c>
      <c r="R20380" s="67" t="str">
        <v>Bank IF</v>
      </c>
      <c r="S20380" s="67" t="str">
        <v>MoneyMATCH Inc.</v>
      </c>
    </row>
    <row r="20381" spans="15:19">
      <c r="O20381" s="67" t="str">
        <v>SummaBank</v>
      </c>
      <c r="P20381" s="67" t="str">
        <v>CELLtral Bank</v>
      </c>
      <c r="Q20381" s="67" t="str">
        <v>Pivot Finance Group</v>
      </c>
      <c r="R20381" s="67" t="str">
        <v>MoneyMATCH Inc.</v>
      </c>
      <c r="S20381" s="67" t="str">
        <v>ExCell Bank</v>
      </c>
    </row>
    <row r="20382" spans="15:19">
      <c r="O20382" s="67" t="str">
        <v>SummaBank</v>
      </c>
      <c r="P20382" s="67" t="str">
        <v>CELLtral Bank</v>
      </c>
      <c r="Q20382" s="67" t="str">
        <v>Pivot Finance Group</v>
      </c>
      <c r="R20382" s="67" t="str">
        <v>MoneyMATCH Inc.</v>
      </c>
      <c r="S20382" s="67" t="str">
        <v>Bank of Cellifornia</v>
      </c>
    </row>
    <row r="20383" spans="15:19">
      <c r="O20383" s="67" t="str">
        <v>SummaBank</v>
      </c>
      <c r="P20383" s="67" t="str">
        <v>CELLtral Bank</v>
      </c>
      <c r="Q20383" s="67" t="str">
        <v>Pivot Finance Group</v>
      </c>
      <c r="R20383" s="67" t="str">
        <v>MoneyMATCH Inc.</v>
      </c>
      <c r="S20383" s="67" t="str">
        <v>ExFunds</v>
      </c>
    </row>
    <row r="20384" spans="15:19">
      <c r="O20384" s="67" t="str">
        <v>SummaBank</v>
      </c>
      <c r="P20384" s="67" t="str">
        <v>CELLtral Bank</v>
      </c>
      <c r="Q20384" s="67" t="str">
        <v>Pivot Finance Group</v>
      </c>
      <c r="R20384" s="67" t="str">
        <v>MoneyMATCH Inc.</v>
      </c>
      <c r="S20384" s="67" t="str">
        <v>SheetBank AG</v>
      </c>
    </row>
    <row r="20385" spans="15:19">
      <c r="O20385" s="67" t="str">
        <v>SummaBank</v>
      </c>
      <c r="P20385" s="67" t="str">
        <v>CELLtral Bank</v>
      </c>
      <c r="Q20385" s="67" t="str">
        <v>Pivot Finance Group</v>
      </c>
      <c r="R20385" s="67" t="str">
        <v>MoneyMATCH Inc.</v>
      </c>
      <c r="S20385" s="67" t="str">
        <v>The VLOOKup Vault</v>
      </c>
    </row>
    <row r="20386" spans="15:19">
      <c r="O20386" s="67" t="str">
        <v>SummaBank</v>
      </c>
      <c r="P20386" s="67" t="str">
        <v>CELLtral Bank</v>
      </c>
      <c r="Q20386" s="67" t="str">
        <v>Pivot Finance Group</v>
      </c>
      <c r="R20386" s="67" t="str">
        <v>MoneyMATCH Inc.</v>
      </c>
      <c r="S20386" s="67" t="str">
        <v>Bank IF</v>
      </c>
    </row>
    <row r="20387" spans="15:19">
      <c r="O20387" s="67" t="str">
        <v>SummaBank</v>
      </c>
      <c r="P20387" s="67" t="str">
        <v>CELLtral Bank</v>
      </c>
      <c r="Q20387" s="67" t="str">
        <v>The VLOOKup Vault</v>
      </c>
      <c r="R20387" s="67" t="str">
        <v>ExCell Bank</v>
      </c>
      <c r="S20387" s="67" t="str">
        <v>Bank of Cellifornia</v>
      </c>
    </row>
    <row r="20388" spans="15:19">
      <c r="O20388" s="67" t="str">
        <v>SummaBank</v>
      </c>
      <c r="P20388" s="67" t="str">
        <v>CELLtral Bank</v>
      </c>
      <c r="Q20388" s="67" t="str">
        <v>The VLOOKup Vault</v>
      </c>
      <c r="R20388" s="67" t="str">
        <v>ExCell Bank</v>
      </c>
      <c r="S20388" s="67" t="str">
        <v>ExFunds</v>
      </c>
    </row>
    <row r="20389" spans="15:19">
      <c r="O20389" s="67" t="str">
        <v>SummaBank</v>
      </c>
      <c r="P20389" s="67" t="str">
        <v>CELLtral Bank</v>
      </c>
      <c r="Q20389" s="67" t="str">
        <v>The VLOOKup Vault</v>
      </c>
      <c r="R20389" s="67" t="str">
        <v>ExCell Bank</v>
      </c>
      <c r="S20389" s="67" t="str">
        <v>SheetBank AG</v>
      </c>
    </row>
    <row r="20390" spans="15:19">
      <c r="O20390" s="67" t="str">
        <v>SummaBank</v>
      </c>
      <c r="P20390" s="67" t="str">
        <v>CELLtral Bank</v>
      </c>
      <c r="Q20390" s="67" t="str">
        <v>The VLOOKup Vault</v>
      </c>
      <c r="R20390" s="67" t="str">
        <v>ExCell Bank</v>
      </c>
      <c r="S20390" s="67" t="str">
        <v>Pivot Finance Group</v>
      </c>
    </row>
    <row r="20391" spans="15:19">
      <c r="O20391" s="67" t="str">
        <v>SummaBank</v>
      </c>
      <c r="P20391" s="67" t="str">
        <v>CELLtral Bank</v>
      </c>
      <c r="Q20391" s="67" t="str">
        <v>The VLOOKup Vault</v>
      </c>
      <c r="R20391" s="67" t="str">
        <v>ExCell Bank</v>
      </c>
      <c r="S20391" s="67" t="str">
        <v>Bank IF</v>
      </c>
    </row>
    <row r="20392" spans="15:19">
      <c r="O20392" s="67" t="str">
        <v>SummaBank</v>
      </c>
      <c r="P20392" s="67" t="str">
        <v>CELLtral Bank</v>
      </c>
      <c r="Q20392" s="67" t="str">
        <v>The VLOOKup Vault</v>
      </c>
      <c r="R20392" s="67" t="str">
        <v>ExCell Bank</v>
      </c>
      <c r="S20392" s="67" t="str">
        <v>MoneyMATCH Inc.</v>
      </c>
    </row>
    <row r="20393" spans="15:19">
      <c r="O20393" s="67" t="str">
        <v>SummaBank</v>
      </c>
      <c r="P20393" s="67" t="str">
        <v>CELLtral Bank</v>
      </c>
      <c r="Q20393" s="67" t="str">
        <v>The VLOOKup Vault</v>
      </c>
      <c r="R20393" s="67" t="str">
        <v>Bank of Cellifornia</v>
      </c>
      <c r="S20393" s="67" t="str">
        <v>ExCell Bank</v>
      </c>
    </row>
    <row r="20394" spans="15:19">
      <c r="O20394" s="67" t="str">
        <v>SummaBank</v>
      </c>
      <c r="P20394" s="67" t="str">
        <v>CELLtral Bank</v>
      </c>
      <c r="Q20394" s="67" t="str">
        <v>The VLOOKup Vault</v>
      </c>
      <c r="R20394" s="67" t="str">
        <v>Bank of Cellifornia</v>
      </c>
      <c r="S20394" s="67" t="str">
        <v>ExFunds</v>
      </c>
    </row>
    <row r="20395" spans="15:19">
      <c r="O20395" s="67" t="str">
        <v>SummaBank</v>
      </c>
      <c r="P20395" s="67" t="str">
        <v>CELLtral Bank</v>
      </c>
      <c r="Q20395" s="67" t="str">
        <v>The VLOOKup Vault</v>
      </c>
      <c r="R20395" s="67" t="str">
        <v>Bank of Cellifornia</v>
      </c>
      <c r="S20395" s="67" t="str">
        <v>SheetBank AG</v>
      </c>
    </row>
    <row r="20396" spans="15:19">
      <c r="O20396" s="67" t="str">
        <v>SummaBank</v>
      </c>
      <c r="P20396" s="67" t="str">
        <v>CELLtral Bank</v>
      </c>
      <c r="Q20396" s="67" t="str">
        <v>The VLOOKup Vault</v>
      </c>
      <c r="R20396" s="67" t="str">
        <v>Bank of Cellifornia</v>
      </c>
      <c r="S20396" s="67" t="str">
        <v>Pivot Finance Group</v>
      </c>
    </row>
    <row r="20397" spans="15:19">
      <c r="O20397" s="67" t="str">
        <v>SummaBank</v>
      </c>
      <c r="P20397" s="67" t="str">
        <v>CELLtral Bank</v>
      </c>
      <c r="Q20397" s="67" t="str">
        <v>The VLOOKup Vault</v>
      </c>
      <c r="R20397" s="67" t="str">
        <v>Bank of Cellifornia</v>
      </c>
      <c r="S20397" s="67" t="str">
        <v>Bank IF</v>
      </c>
    </row>
    <row r="20398" spans="15:19">
      <c r="O20398" s="67" t="str">
        <v>SummaBank</v>
      </c>
      <c r="P20398" s="67" t="str">
        <v>CELLtral Bank</v>
      </c>
      <c r="Q20398" s="67" t="str">
        <v>The VLOOKup Vault</v>
      </c>
      <c r="R20398" s="67" t="str">
        <v>Bank of Cellifornia</v>
      </c>
      <c r="S20398" s="67" t="str">
        <v>MoneyMATCH Inc.</v>
      </c>
    </row>
    <row r="20399" spans="15:19">
      <c r="O20399" s="67" t="str">
        <v>SummaBank</v>
      </c>
      <c r="P20399" s="67" t="str">
        <v>CELLtral Bank</v>
      </c>
      <c r="Q20399" s="67" t="str">
        <v>The VLOOKup Vault</v>
      </c>
      <c r="R20399" s="67" t="str">
        <v>ExFunds</v>
      </c>
      <c r="S20399" s="67" t="str">
        <v>ExCell Bank</v>
      </c>
    </row>
    <row r="20400" spans="15:19">
      <c r="O20400" s="67" t="str">
        <v>SummaBank</v>
      </c>
      <c r="P20400" s="67" t="str">
        <v>CELLtral Bank</v>
      </c>
      <c r="Q20400" s="67" t="str">
        <v>The VLOOKup Vault</v>
      </c>
      <c r="R20400" s="67" t="str">
        <v>ExFunds</v>
      </c>
      <c r="S20400" s="67" t="str">
        <v>Bank of Cellifornia</v>
      </c>
    </row>
    <row r="20401" spans="15:19">
      <c r="O20401" s="67" t="str">
        <v>SummaBank</v>
      </c>
      <c r="P20401" s="67" t="str">
        <v>CELLtral Bank</v>
      </c>
      <c r="Q20401" s="67" t="str">
        <v>The VLOOKup Vault</v>
      </c>
      <c r="R20401" s="67" t="str">
        <v>ExFunds</v>
      </c>
      <c r="S20401" s="67" t="str">
        <v>SheetBank AG</v>
      </c>
    </row>
    <row r="20402" spans="15:19">
      <c r="O20402" s="67" t="str">
        <v>SummaBank</v>
      </c>
      <c r="P20402" s="67" t="str">
        <v>CELLtral Bank</v>
      </c>
      <c r="Q20402" s="67" t="str">
        <v>The VLOOKup Vault</v>
      </c>
      <c r="R20402" s="67" t="str">
        <v>ExFunds</v>
      </c>
      <c r="S20402" s="67" t="str">
        <v>Pivot Finance Group</v>
      </c>
    </row>
    <row r="20403" spans="15:19">
      <c r="O20403" s="67" t="str">
        <v>SummaBank</v>
      </c>
      <c r="P20403" s="67" t="str">
        <v>CELLtral Bank</v>
      </c>
      <c r="Q20403" s="67" t="str">
        <v>The VLOOKup Vault</v>
      </c>
      <c r="R20403" s="67" t="str">
        <v>ExFunds</v>
      </c>
      <c r="S20403" s="67" t="str">
        <v>Bank IF</v>
      </c>
    </row>
    <row r="20404" spans="15:19">
      <c r="O20404" s="67" t="str">
        <v>SummaBank</v>
      </c>
      <c r="P20404" s="67" t="str">
        <v>CELLtral Bank</v>
      </c>
      <c r="Q20404" s="67" t="str">
        <v>The VLOOKup Vault</v>
      </c>
      <c r="R20404" s="67" t="str">
        <v>ExFunds</v>
      </c>
      <c r="S20404" s="67" t="str">
        <v>MoneyMATCH Inc.</v>
      </c>
    </row>
    <row r="20405" spans="15:19">
      <c r="O20405" s="67" t="str">
        <v>SummaBank</v>
      </c>
      <c r="P20405" s="67" t="str">
        <v>CELLtral Bank</v>
      </c>
      <c r="Q20405" s="67" t="str">
        <v>The VLOOKup Vault</v>
      </c>
      <c r="R20405" s="67" t="str">
        <v>SheetBank AG</v>
      </c>
      <c r="S20405" s="67" t="str">
        <v>ExCell Bank</v>
      </c>
    </row>
    <row r="20406" spans="15:19">
      <c r="O20406" s="67" t="str">
        <v>SummaBank</v>
      </c>
      <c r="P20406" s="67" t="str">
        <v>CELLtral Bank</v>
      </c>
      <c r="Q20406" s="67" t="str">
        <v>The VLOOKup Vault</v>
      </c>
      <c r="R20406" s="67" t="str">
        <v>SheetBank AG</v>
      </c>
      <c r="S20406" s="67" t="str">
        <v>Bank of Cellifornia</v>
      </c>
    </row>
    <row r="20407" spans="15:19">
      <c r="O20407" s="67" t="str">
        <v>SummaBank</v>
      </c>
      <c r="P20407" s="67" t="str">
        <v>CELLtral Bank</v>
      </c>
      <c r="Q20407" s="67" t="str">
        <v>The VLOOKup Vault</v>
      </c>
      <c r="R20407" s="67" t="str">
        <v>SheetBank AG</v>
      </c>
      <c r="S20407" s="67" t="str">
        <v>ExFunds</v>
      </c>
    </row>
    <row r="20408" spans="15:19">
      <c r="O20408" s="67" t="str">
        <v>SummaBank</v>
      </c>
      <c r="P20408" s="67" t="str">
        <v>CELLtral Bank</v>
      </c>
      <c r="Q20408" s="67" t="str">
        <v>The VLOOKup Vault</v>
      </c>
      <c r="R20408" s="67" t="str">
        <v>SheetBank AG</v>
      </c>
      <c r="S20408" s="67" t="str">
        <v>Pivot Finance Group</v>
      </c>
    </row>
    <row r="20409" spans="15:19">
      <c r="O20409" s="67" t="str">
        <v>SummaBank</v>
      </c>
      <c r="P20409" s="67" t="str">
        <v>CELLtral Bank</v>
      </c>
      <c r="Q20409" s="67" t="str">
        <v>The VLOOKup Vault</v>
      </c>
      <c r="R20409" s="67" t="str">
        <v>SheetBank AG</v>
      </c>
      <c r="S20409" s="67" t="str">
        <v>Bank IF</v>
      </c>
    </row>
    <row r="20410" spans="15:19">
      <c r="O20410" s="67" t="str">
        <v>SummaBank</v>
      </c>
      <c r="P20410" s="67" t="str">
        <v>CELLtral Bank</v>
      </c>
      <c r="Q20410" s="67" t="str">
        <v>The VLOOKup Vault</v>
      </c>
      <c r="R20410" s="67" t="str">
        <v>SheetBank AG</v>
      </c>
      <c r="S20410" s="67" t="str">
        <v>MoneyMATCH Inc.</v>
      </c>
    </row>
    <row r="20411" spans="15:19">
      <c r="O20411" s="67" t="str">
        <v>SummaBank</v>
      </c>
      <c r="P20411" s="67" t="str">
        <v>CELLtral Bank</v>
      </c>
      <c r="Q20411" s="67" t="str">
        <v>The VLOOKup Vault</v>
      </c>
      <c r="R20411" s="67" t="str">
        <v>Pivot Finance Group</v>
      </c>
      <c r="S20411" s="67" t="str">
        <v>ExCell Bank</v>
      </c>
    </row>
    <row r="20412" spans="15:19">
      <c r="O20412" s="67" t="str">
        <v>SummaBank</v>
      </c>
      <c r="P20412" s="67" t="str">
        <v>CELLtral Bank</v>
      </c>
      <c r="Q20412" s="67" t="str">
        <v>The VLOOKup Vault</v>
      </c>
      <c r="R20412" s="67" t="str">
        <v>Pivot Finance Group</v>
      </c>
      <c r="S20412" s="67" t="str">
        <v>Bank of Cellifornia</v>
      </c>
    </row>
    <row r="20413" spans="15:19">
      <c r="O20413" s="67" t="str">
        <v>SummaBank</v>
      </c>
      <c r="P20413" s="67" t="str">
        <v>CELLtral Bank</v>
      </c>
      <c r="Q20413" s="67" t="str">
        <v>The VLOOKup Vault</v>
      </c>
      <c r="R20413" s="67" t="str">
        <v>Pivot Finance Group</v>
      </c>
      <c r="S20413" s="67" t="str">
        <v>ExFunds</v>
      </c>
    </row>
    <row r="20414" spans="15:19">
      <c r="O20414" s="67" t="str">
        <v>SummaBank</v>
      </c>
      <c r="P20414" s="67" t="str">
        <v>CELLtral Bank</v>
      </c>
      <c r="Q20414" s="67" t="str">
        <v>The VLOOKup Vault</v>
      </c>
      <c r="R20414" s="67" t="str">
        <v>Pivot Finance Group</v>
      </c>
      <c r="S20414" s="67" t="str">
        <v>SheetBank AG</v>
      </c>
    </row>
    <row r="20415" spans="15:19">
      <c r="O20415" s="67" t="str">
        <v>SummaBank</v>
      </c>
      <c r="P20415" s="67" t="str">
        <v>CELLtral Bank</v>
      </c>
      <c r="Q20415" s="67" t="str">
        <v>The VLOOKup Vault</v>
      </c>
      <c r="R20415" s="67" t="str">
        <v>Pivot Finance Group</v>
      </c>
      <c r="S20415" s="67" t="str">
        <v>Bank IF</v>
      </c>
    </row>
    <row r="20416" spans="15:19">
      <c r="O20416" s="67" t="str">
        <v>SummaBank</v>
      </c>
      <c r="P20416" s="67" t="str">
        <v>CELLtral Bank</v>
      </c>
      <c r="Q20416" s="67" t="str">
        <v>The VLOOKup Vault</v>
      </c>
      <c r="R20416" s="67" t="str">
        <v>Pivot Finance Group</v>
      </c>
      <c r="S20416" s="67" t="str">
        <v>MoneyMATCH Inc.</v>
      </c>
    </row>
    <row r="20417" spans="15:19">
      <c r="O20417" s="67" t="str">
        <v>SummaBank</v>
      </c>
      <c r="P20417" s="67" t="str">
        <v>CELLtral Bank</v>
      </c>
      <c r="Q20417" s="67" t="str">
        <v>The VLOOKup Vault</v>
      </c>
      <c r="R20417" s="67" t="str">
        <v>Bank IF</v>
      </c>
      <c r="S20417" s="67" t="str">
        <v>ExCell Bank</v>
      </c>
    </row>
    <row r="20418" spans="15:19">
      <c r="O20418" s="67" t="str">
        <v>SummaBank</v>
      </c>
      <c r="P20418" s="67" t="str">
        <v>CELLtral Bank</v>
      </c>
      <c r="Q20418" s="67" t="str">
        <v>The VLOOKup Vault</v>
      </c>
      <c r="R20418" s="67" t="str">
        <v>Bank IF</v>
      </c>
      <c r="S20418" s="67" t="str">
        <v>Bank of Cellifornia</v>
      </c>
    </row>
    <row r="20419" spans="15:19">
      <c r="O20419" s="67" t="str">
        <v>SummaBank</v>
      </c>
      <c r="P20419" s="67" t="str">
        <v>CELLtral Bank</v>
      </c>
      <c r="Q20419" s="67" t="str">
        <v>The VLOOKup Vault</v>
      </c>
      <c r="R20419" s="67" t="str">
        <v>Bank IF</v>
      </c>
      <c r="S20419" s="67" t="str">
        <v>ExFunds</v>
      </c>
    </row>
    <row r="20420" spans="15:19">
      <c r="O20420" s="67" t="str">
        <v>SummaBank</v>
      </c>
      <c r="P20420" s="67" t="str">
        <v>CELLtral Bank</v>
      </c>
      <c r="Q20420" s="67" t="str">
        <v>The VLOOKup Vault</v>
      </c>
      <c r="R20420" s="67" t="str">
        <v>Bank IF</v>
      </c>
      <c r="S20420" s="67" t="str">
        <v>SheetBank AG</v>
      </c>
    </row>
    <row r="20421" spans="15:19">
      <c r="O20421" s="67" t="str">
        <v>SummaBank</v>
      </c>
      <c r="P20421" s="67" t="str">
        <v>CELLtral Bank</v>
      </c>
      <c r="Q20421" s="67" t="str">
        <v>The VLOOKup Vault</v>
      </c>
      <c r="R20421" s="67" t="str">
        <v>Bank IF</v>
      </c>
      <c r="S20421" s="67" t="str">
        <v>Pivot Finance Group</v>
      </c>
    </row>
    <row r="20422" spans="15:19">
      <c r="O20422" s="67" t="str">
        <v>SummaBank</v>
      </c>
      <c r="P20422" s="67" t="str">
        <v>CELLtral Bank</v>
      </c>
      <c r="Q20422" s="67" t="str">
        <v>The VLOOKup Vault</v>
      </c>
      <c r="R20422" s="67" t="str">
        <v>Bank IF</v>
      </c>
      <c r="S20422" s="67" t="str">
        <v>MoneyMATCH Inc.</v>
      </c>
    </row>
    <row r="20423" spans="15:19">
      <c r="O20423" s="67" t="str">
        <v>SummaBank</v>
      </c>
      <c r="P20423" s="67" t="str">
        <v>CELLtral Bank</v>
      </c>
      <c r="Q20423" s="67" t="str">
        <v>The VLOOKup Vault</v>
      </c>
      <c r="R20423" s="67" t="str">
        <v>MoneyMATCH Inc.</v>
      </c>
      <c r="S20423" s="67" t="str">
        <v>ExCell Bank</v>
      </c>
    </row>
    <row r="20424" spans="15:19">
      <c r="O20424" s="67" t="str">
        <v>SummaBank</v>
      </c>
      <c r="P20424" s="67" t="str">
        <v>CELLtral Bank</v>
      </c>
      <c r="Q20424" s="67" t="str">
        <v>The VLOOKup Vault</v>
      </c>
      <c r="R20424" s="67" t="str">
        <v>MoneyMATCH Inc.</v>
      </c>
      <c r="S20424" s="67" t="str">
        <v>Bank of Cellifornia</v>
      </c>
    </row>
    <row r="20425" spans="15:19">
      <c r="O20425" s="67" t="str">
        <v>SummaBank</v>
      </c>
      <c r="P20425" s="67" t="str">
        <v>CELLtral Bank</v>
      </c>
      <c r="Q20425" s="67" t="str">
        <v>The VLOOKup Vault</v>
      </c>
      <c r="R20425" s="67" t="str">
        <v>MoneyMATCH Inc.</v>
      </c>
      <c r="S20425" s="67" t="str">
        <v>ExFunds</v>
      </c>
    </row>
    <row r="20426" spans="15:19">
      <c r="O20426" s="67" t="str">
        <v>SummaBank</v>
      </c>
      <c r="P20426" s="67" t="str">
        <v>CELLtral Bank</v>
      </c>
      <c r="Q20426" s="67" t="str">
        <v>The VLOOKup Vault</v>
      </c>
      <c r="R20426" s="67" t="str">
        <v>MoneyMATCH Inc.</v>
      </c>
      <c r="S20426" s="67" t="str">
        <v>SheetBank AG</v>
      </c>
    </row>
    <row r="20427" spans="15:19">
      <c r="O20427" s="67" t="str">
        <v>SummaBank</v>
      </c>
      <c r="P20427" s="67" t="str">
        <v>CELLtral Bank</v>
      </c>
      <c r="Q20427" s="67" t="str">
        <v>The VLOOKup Vault</v>
      </c>
      <c r="R20427" s="67" t="str">
        <v>MoneyMATCH Inc.</v>
      </c>
      <c r="S20427" s="67" t="str">
        <v>Pivot Finance Group</v>
      </c>
    </row>
    <row r="20428" spans="15:19">
      <c r="O20428" s="67" t="str">
        <v>SummaBank</v>
      </c>
      <c r="P20428" s="67" t="str">
        <v>CELLtral Bank</v>
      </c>
      <c r="Q20428" s="67" t="str">
        <v>The VLOOKup Vault</v>
      </c>
      <c r="R20428" s="67" t="str">
        <v>MoneyMATCH Inc.</v>
      </c>
      <c r="S20428" s="67" t="str">
        <v>Bank IF</v>
      </c>
    </row>
    <row r="20429" spans="15:19">
      <c r="O20429" s="67" t="str">
        <v>SummaBank</v>
      </c>
      <c r="P20429" s="67" t="str">
        <v>CELLtral Bank</v>
      </c>
      <c r="Q20429" s="67" t="str">
        <v>Bank IF</v>
      </c>
      <c r="R20429" s="67" t="str">
        <v>ExCell Bank</v>
      </c>
      <c r="S20429" s="67" t="str">
        <v>Bank of Cellifornia</v>
      </c>
    </row>
    <row r="20430" spans="15:19">
      <c r="O20430" s="67" t="str">
        <v>SummaBank</v>
      </c>
      <c r="P20430" s="67" t="str">
        <v>CELLtral Bank</v>
      </c>
      <c r="Q20430" s="67" t="str">
        <v>Bank IF</v>
      </c>
      <c r="R20430" s="67" t="str">
        <v>ExCell Bank</v>
      </c>
      <c r="S20430" s="67" t="str">
        <v>ExFunds</v>
      </c>
    </row>
    <row r="20431" spans="15:19">
      <c r="O20431" s="67" t="str">
        <v>SummaBank</v>
      </c>
      <c r="P20431" s="67" t="str">
        <v>CELLtral Bank</v>
      </c>
      <c r="Q20431" s="67" t="str">
        <v>Bank IF</v>
      </c>
      <c r="R20431" s="67" t="str">
        <v>ExCell Bank</v>
      </c>
      <c r="S20431" s="67" t="str">
        <v>SheetBank AG</v>
      </c>
    </row>
    <row r="20432" spans="15:19">
      <c r="O20432" s="67" t="str">
        <v>SummaBank</v>
      </c>
      <c r="P20432" s="67" t="str">
        <v>CELLtral Bank</v>
      </c>
      <c r="Q20432" s="67" t="str">
        <v>Bank IF</v>
      </c>
      <c r="R20432" s="67" t="str">
        <v>ExCell Bank</v>
      </c>
      <c r="S20432" s="67" t="str">
        <v>Pivot Finance Group</v>
      </c>
    </row>
    <row r="20433" spans="15:19">
      <c r="O20433" s="67" t="str">
        <v>SummaBank</v>
      </c>
      <c r="P20433" s="67" t="str">
        <v>CELLtral Bank</v>
      </c>
      <c r="Q20433" s="67" t="str">
        <v>Bank IF</v>
      </c>
      <c r="R20433" s="67" t="str">
        <v>ExCell Bank</v>
      </c>
      <c r="S20433" s="67" t="str">
        <v>The VLOOKup Vault</v>
      </c>
    </row>
    <row r="20434" spans="15:19">
      <c r="O20434" s="67" t="str">
        <v>SummaBank</v>
      </c>
      <c r="P20434" s="67" t="str">
        <v>CELLtral Bank</v>
      </c>
      <c r="Q20434" s="67" t="str">
        <v>Bank IF</v>
      </c>
      <c r="R20434" s="67" t="str">
        <v>ExCell Bank</v>
      </c>
      <c r="S20434" s="67" t="str">
        <v>MoneyMATCH Inc.</v>
      </c>
    </row>
    <row r="20435" spans="15:19">
      <c r="O20435" s="67" t="str">
        <v>SummaBank</v>
      </c>
      <c r="P20435" s="67" t="str">
        <v>CELLtral Bank</v>
      </c>
      <c r="Q20435" s="67" t="str">
        <v>Bank IF</v>
      </c>
      <c r="R20435" s="67" t="str">
        <v>Bank of Cellifornia</v>
      </c>
      <c r="S20435" s="67" t="str">
        <v>ExCell Bank</v>
      </c>
    </row>
    <row r="20436" spans="15:19">
      <c r="O20436" s="67" t="str">
        <v>SummaBank</v>
      </c>
      <c r="P20436" s="67" t="str">
        <v>CELLtral Bank</v>
      </c>
      <c r="Q20436" s="67" t="str">
        <v>Bank IF</v>
      </c>
      <c r="R20436" s="67" t="str">
        <v>Bank of Cellifornia</v>
      </c>
      <c r="S20436" s="67" t="str">
        <v>ExFunds</v>
      </c>
    </row>
    <row r="20437" spans="15:19">
      <c r="O20437" s="67" t="str">
        <v>SummaBank</v>
      </c>
      <c r="P20437" s="67" t="str">
        <v>CELLtral Bank</v>
      </c>
      <c r="Q20437" s="67" t="str">
        <v>Bank IF</v>
      </c>
      <c r="R20437" s="67" t="str">
        <v>Bank of Cellifornia</v>
      </c>
      <c r="S20437" s="67" t="str">
        <v>SheetBank AG</v>
      </c>
    </row>
    <row r="20438" spans="15:19">
      <c r="O20438" s="67" t="str">
        <v>SummaBank</v>
      </c>
      <c r="P20438" s="67" t="str">
        <v>CELLtral Bank</v>
      </c>
      <c r="Q20438" s="67" t="str">
        <v>Bank IF</v>
      </c>
      <c r="R20438" s="67" t="str">
        <v>Bank of Cellifornia</v>
      </c>
      <c r="S20438" s="67" t="str">
        <v>Pivot Finance Group</v>
      </c>
    </row>
    <row r="20439" spans="15:19">
      <c r="O20439" s="67" t="str">
        <v>SummaBank</v>
      </c>
      <c r="P20439" s="67" t="str">
        <v>CELLtral Bank</v>
      </c>
      <c r="Q20439" s="67" t="str">
        <v>Bank IF</v>
      </c>
      <c r="R20439" s="67" t="str">
        <v>Bank of Cellifornia</v>
      </c>
      <c r="S20439" s="67" t="str">
        <v>The VLOOKup Vault</v>
      </c>
    </row>
    <row r="20440" spans="15:19">
      <c r="O20440" s="67" t="str">
        <v>SummaBank</v>
      </c>
      <c r="P20440" s="67" t="str">
        <v>CELLtral Bank</v>
      </c>
      <c r="Q20440" s="67" t="str">
        <v>Bank IF</v>
      </c>
      <c r="R20440" s="67" t="str">
        <v>Bank of Cellifornia</v>
      </c>
      <c r="S20440" s="67" t="str">
        <v>MoneyMATCH Inc.</v>
      </c>
    </row>
    <row r="20441" spans="15:19">
      <c r="O20441" s="67" t="str">
        <v>SummaBank</v>
      </c>
      <c r="P20441" s="67" t="str">
        <v>CELLtral Bank</v>
      </c>
      <c r="Q20441" s="67" t="str">
        <v>Bank IF</v>
      </c>
      <c r="R20441" s="67" t="str">
        <v>ExFunds</v>
      </c>
      <c r="S20441" s="67" t="str">
        <v>ExCell Bank</v>
      </c>
    </row>
    <row r="20442" spans="15:19">
      <c r="O20442" s="67" t="str">
        <v>SummaBank</v>
      </c>
      <c r="P20442" s="67" t="str">
        <v>CELLtral Bank</v>
      </c>
      <c r="Q20442" s="67" t="str">
        <v>Bank IF</v>
      </c>
      <c r="R20442" s="67" t="str">
        <v>ExFunds</v>
      </c>
      <c r="S20442" s="67" t="str">
        <v>Bank of Cellifornia</v>
      </c>
    </row>
    <row r="20443" spans="15:19">
      <c r="O20443" s="67" t="str">
        <v>SummaBank</v>
      </c>
      <c r="P20443" s="67" t="str">
        <v>CELLtral Bank</v>
      </c>
      <c r="Q20443" s="67" t="str">
        <v>Bank IF</v>
      </c>
      <c r="R20443" s="67" t="str">
        <v>ExFunds</v>
      </c>
      <c r="S20443" s="67" t="str">
        <v>SheetBank AG</v>
      </c>
    </row>
    <row r="20444" spans="15:19">
      <c r="O20444" s="67" t="str">
        <v>SummaBank</v>
      </c>
      <c r="P20444" s="67" t="str">
        <v>CELLtral Bank</v>
      </c>
      <c r="Q20444" s="67" t="str">
        <v>Bank IF</v>
      </c>
      <c r="R20444" s="67" t="str">
        <v>ExFunds</v>
      </c>
      <c r="S20444" s="67" t="str">
        <v>Pivot Finance Group</v>
      </c>
    </row>
    <row r="20445" spans="15:19">
      <c r="O20445" s="67" t="str">
        <v>SummaBank</v>
      </c>
      <c r="P20445" s="67" t="str">
        <v>CELLtral Bank</v>
      </c>
      <c r="Q20445" s="67" t="str">
        <v>Bank IF</v>
      </c>
      <c r="R20445" s="67" t="str">
        <v>ExFunds</v>
      </c>
      <c r="S20445" s="67" t="str">
        <v>The VLOOKup Vault</v>
      </c>
    </row>
    <row r="20446" spans="15:19">
      <c r="O20446" s="67" t="str">
        <v>SummaBank</v>
      </c>
      <c r="P20446" s="67" t="str">
        <v>CELLtral Bank</v>
      </c>
      <c r="Q20446" s="67" t="str">
        <v>Bank IF</v>
      </c>
      <c r="R20446" s="67" t="str">
        <v>ExFunds</v>
      </c>
      <c r="S20446" s="67" t="str">
        <v>MoneyMATCH Inc.</v>
      </c>
    </row>
    <row r="20447" spans="15:19">
      <c r="O20447" s="67" t="str">
        <v>SummaBank</v>
      </c>
      <c r="P20447" s="67" t="str">
        <v>CELLtral Bank</v>
      </c>
      <c r="Q20447" s="67" t="str">
        <v>Bank IF</v>
      </c>
      <c r="R20447" s="67" t="str">
        <v>SheetBank AG</v>
      </c>
      <c r="S20447" s="67" t="str">
        <v>ExCell Bank</v>
      </c>
    </row>
    <row r="20448" spans="15:19">
      <c r="O20448" s="67" t="str">
        <v>SummaBank</v>
      </c>
      <c r="P20448" s="67" t="str">
        <v>CELLtral Bank</v>
      </c>
      <c r="Q20448" s="67" t="str">
        <v>Bank IF</v>
      </c>
      <c r="R20448" s="67" t="str">
        <v>SheetBank AG</v>
      </c>
      <c r="S20448" s="67" t="str">
        <v>Bank of Cellifornia</v>
      </c>
    </row>
    <row r="20449" spans="15:19">
      <c r="O20449" s="67" t="str">
        <v>SummaBank</v>
      </c>
      <c r="P20449" s="67" t="str">
        <v>CELLtral Bank</v>
      </c>
      <c r="Q20449" s="67" t="str">
        <v>Bank IF</v>
      </c>
      <c r="R20449" s="67" t="str">
        <v>SheetBank AG</v>
      </c>
      <c r="S20449" s="67" t="str">
        <v>ExFunds</v>
      </c>
    </row>
    <row r="20450" spans="15:19">
      <c r="O20450" s="67" t="str">
        <v>SummaBank</v>
      </c>
      <c r="P20450" s="67" t="str">
        <v>CELLtral Bank</v>
      </c>
      <c r="Q20450" s="67" t="str">
        <v>Bank IF</v>
      </c>
      <c r="R20450" s="67" t="str">
        <v>SheetBank AG</v>
      </c>
      <c r="S20450" s="67" t="str">
        <v>Pivot Finance Group</v>
      </c>
    </row>
    <row r="20451" spans="15:19">
      <c r="O20451" s="67" t="str">
        <v>SummaBank</v>
      </c>
      <c r="P20451" s="67" t="str">
        <v>CELLtral Bank</v>
      </c>
      <c r="Q20451" s="67" t="str">
        <v>Bank IF</v>
      </c>
      <c r="R20451" s="67" t="str">
        <v>SheetBank AG</v>
      </c>
      <c r="S20451" s="67" t="str">
        <v>The VLOOKup Vault</v>
      </c>
    </row>
    <row r="20452" spans="15:19">
      <c r="O20452" s="67" t="str">
        <v>SummaBank</v>
      </c>
      <c r="P20452" s="67" t="str">
        <v>CELLtral Bank</v>
      </c>
      <c r="Q20452" s="67" t="str">
        <v>Bank IF</v>
      </c>
      <c r="R20452" s="67" t="str">
        <v>SheetBank AG</v>
      </c>
      <c r="S20452" s="67" t="str">
        <v>MoneyMATCH Inc.</v>
      </c>
    </row>
    <row r="20453" spans="15:19">
      <c r="O20453" s="67" t="str">
        <v>SummaBank</v>
      </c>
      <c r="P20453" s="67" t="str">
        <v>CELLtral Bank</v>
      </c>
      <c r="Q20453" s="67" t="str">
        <v>Bank IF</v>
      </c>
      <c r="R20453" s="67" t="str">
        <v>Pivot Finance Group</v>
      </c>
      <c r="S20453" s="67" t="str">
        <v>ExCell Bank</v>
      </c>
    </row>
    <row r="20454" spans="15:19">
      <c r="O20454" s="67" t="str">
        <v>SummaBank</v>
      </c>
      <c r="P20454" s="67" t="str">
        <v>CELLtral Bank</v>
      </c>
      <c r="Q20454" s="67" t="str">
        <v>Bank IF</v>
      </c>
      <c r="R20454" s="67" t="str">
        <v>Pivot Finance Group</v>
      </c>
      <c r="S20454" s="67" t="str">
        <v>Bank of Cellifornia</v>
      </c>
    </row>
    <row r="20455" spans="15:19">
      <c r="O20455" s="67" t="str">
        <v>SummaBank</v>
      </c>
      <c r="P20455" s="67" t="str">
        <v>CELLtral Bank</v>
      </c>
      <c r="Q20455" s="67" t="str">
        <v>Bank IF</v>
      </c>
      <c r="R20455" s="67" t="str">
        <v>Pivot Finance Group</v>
      </c>
      <c r="S20455" s="67" t="str">
        <v>ExFunds</v>
      </c>
    </row>
    <row r="20456" spans="15:19">
      <c r="O20456" s="67" t="str">
        <v>SummaBank</v>
      </c>
      <c r="P20456" s="67" t="str">
        <v>CELLtral Bank</v>
      </c>
      <c r="Q20456" s="67" t="str">
        <v>Bank IF</v>
      </c>
      <c r="R20456" s="67" t="str">
        <v>Pivot Finance Group</v>
      </c>
      <c r="S20456" s="67" t="str">
        <v>SheetBank AG</v>
      </c>
    </row>
    <row r="20457" spans="15:19">
      <c r="O20457" s="67" t="str">
        <v>SummaBank</v>
      </c>
      <c r="P20457" s="67" t="str">
        <v>CELLtral Bank</v>
      </c>
      <c r="Q20457" s="67" t="str">
        <v>Bank IF</v>
      </c>
      <c r="R20457" s="67" t="str">
        <v>Pivot Finance Group</v>
      </c>
      <c r="S20457" s="67" t="str">
        <v>The VLOOKup Vault</v>
      </c>
    </row>
    <row r="20458" spans="15:19">
      <c r="O20458" s="67" t="str">
        <v>SummaBank</v>
      </c>
      <c r="P20458" s="67" t="str">
        <v>CELLtral Bank</v>
      </c>
      <c r="Q20458" s="67" t="str">
        <v>Bank IF</v>
      </c>
      <c r="R20458" s="67" t="str">
        <v>Pivot Finance Group</v>
      </c>
      <c r="S20458" s="67" t="str">
        <v>MoneyMATCH Inc.</v>
      </c>
    </row>
    <row r="20459" spans="15:19">
      <c r="O20459" s="67" t="str">
        <v>SummaBank</v>
      </c>
      <c r="P20459" s="67" t="str">
        <v>CELLtral Bank</v>
      </c>
      <c r="Q20459" s="67" t="str">
        <v>Bank IF</v>
      </c>
      <c r="R20459" s="67" t="str">
        <v>The VLOOKup Vault</v>
      </c>
      <c r="S20459" s="67" t="str">
        <v>ExCell Bank</v>
      </c>
    </row>
    <row r="20460" spans="15:19">
      <c r="O20460" s="67" t="str">
        <v>SummaBank</v>
      </c>
      <c r="P20460" s="67" t="str">
        <v>CELLtral Bank</v>
      </c>
      <c r="Q20460" s="67" t="str">
        <v>Bank IF</v>
      </c>
      <c r="R20460" s="67" t="str">
        <v>The VLOOKup Vault</v>
      </c>
      <c r="S20460" s="67" t="str">
        <v>Bank of Cellifornia</v>
      </c>
    </row>
    <row r="20461" spans="15:19">
      <c r="O20461" s="67" t="str">
        <v>SummaBank</v>
      </c>
      <c r="P20461" s="67" t="str">
        <v>CELLtral Bank</v>
      </c>
      <c r="Q20461" s="67" t="str">
        <v>Bank IF</v>
      </c>
      <c r="R20461" s="67" t="str">
        <v>The VLOOKup Vault</v>
      </c>
      <c r="S20461" s="67" t="str">
        <v>ExFunds</v>
      </c>
    </row>
    <row r="20462" spans="15:19">
      <c r="O20462" s="67" t="str">
        <v>SummaBank</v>
      </c>
      <c r="P20462" s="67" t="str">
        <v>CELLtral Bank</v>
      </c>
      <c r="Q20462" s="67" t="str">
        <v>Bank IF</v>
      </c>
      <c r="R20462" s="67" t="str">
        <v>The VLOOKup Vault</v>
      </c>
      <c r="S20462" s="67" t="str">
        <v>SheetBank AG</v>
      </c>
    </row>
    <row r="20463" spans="15:19">
      <c r="O20463" s="67" t="str">
        <v>SummaBank</v>
      </c>
      <c r="P20463" s="67" t="str">
        <v>CELLtral Bank</v>
      </c>
      <c r="Q20463" s="67" t="str">
        <v>Bank IF</v>
      </c>
      <c r="R20463" s="67" t="str">
        <v>The VLOOKup Vault</v>
      </c>
      <c r="S20463" s="67" t="str">
        <v>Pivot Finance Group</v>
      </c>
    </row>
    <row r="20464" spans="15:19">
      <c r="O20464" s="67" t="str">
        <v>SummaBank</v>
      </c>
      <c r="P20464" s="67" t="str">
        <v>CELLtral Bank</v>
      </c>
      <c r="Q20464" s="67" t="str">
        <v>Bank IF</v>
      </c>
      <c r="R20464" s="67" t="str">
        <v>The VLOOKup Vault</v>
      </c>
      <c r="S20464" s="67" t="str">
        <v>MoneyMATCH Inc.</v>
      </c>
    </row>
    <row r="20465" spans="15:19">
      <c r="O20465" s="67" t="str">
        <v>SummaBank</v>
      </c>
      <c r="P20465" s="67" t="str">
        <v>CELLtral Bank</v>
      </c>
      <c r="Q20465" s="67" t="str">
        <v>Bank IF</v>
      </c>
      <c r="R20465" s="67" t="str">
        <v>MoneyMATCH Inc.</v>
      </c>
      <c r="S20465" s="67" t="str">
        <v>ExCell Bank</v>
      </c>
    </row>
    <row r="20466" spans="15:19">
      <c r="O20466" s="67" t="str">
        <v>SummaBank</v>
      </c>
      <c r="P20466" s="67" t="str">
        <v>CELLtral Bank</v>
      </c>
      <c r="Q20466" s="67" t="str">
        <v>Bank IF</v>
      </c>
      <c r="R20466" s="67" t="str">
        <v>MoneyMATCH Inc.</v>
      </c>
      <c r="S20466" s="67" t="str">
        <v>Bank of Cellifornia</v>
      </c>
    </row>
    <row r="20467" spans="15:19">
      <c r="O20467" s="67" t="str">
        <v>SummaBank</v>
      </c>
      <c r="P20467" s="67" t="str">
        <v>CELLtral Bank</v>
      </c>
      <c r="Q20467" s="67" t="str">
        <v>Bank IF</v>
      </c>
      <c r="R20467" s="67" t="str">
        <v>MoneyMATCH Inc.</v>
      </c>
      <c r="S20467" s="67" t="str">
        <v>ExFunds</v>
      </c>
    </row>
    <row r="20468" spans="15:19">
      <c r="O20468" s="67" t="str">
        <v>SummaBank</v>
      </c>
      <c r="P20468" s="67" t="str">
        <v>CELLtral Bank</v>
      </c>
      <c r="Q20468" s="67" t="str">
        <v>Bank IF</v>
      </c>
      <c r="R20468" s="67" t="str">
        <v>MoneyMATCH Inc.</v>
      </c>
      <c r="S20468" s="67" t="str">
        <v>SheetBank AG</v>
      </c>
    </row>
    <row r="20469" spans="15:19">
      <c r="O20469" s="67" t="str">
        <v>SummaBank</v>
      </c>
      <c r="P20469" s="67" t="str">
        <v>CELLtral Bank</v>
      </c>
      <c r="Q20469" s="67" t="str">
        <v>Bank IF</v>
      </c>
      <c r="R20469" s="67" t="str">
        <v>MoneyMATCH Inc.</v>
      </c>
      <c r="S20469" s="67" t="str">
        <v>Pivot Finance Group</v>
      </c>
    </row>
    <row r="20470" spans="15:19">
      <c r="O20470" s="67" t="str">
        <v>SummaBank</v>
      </c>
      <c r="P20470" s="67" t="str">
        <v>CELLtral Bank</v>
      </c>
      <c r="Q20470" s="67" t="str">
        <v>Bank IF</v>
      </c>
      <c r="R20470" s="67" t="str">
        <v>MoneyMATCH Inc.</v>
      </c>
      <c r="S20470" s="67" t="str">
        <v>The VLOOKup Vault</v>
      </c>
    </row>
    <row r="20471" spans="15:19">
      <c r="O20471" s="67" t="str">
        <v>SummaBank</v>
      </c>
      <c r="P20471" s="67" t="str">
        <v>CELLtral Bank</v>
      </c>
      <c r="Q20471" s="67" t="str">
        <v>MoneyMATCH Inc.</v>
      </c>
      <c r="R20471" s="67" t="str">
        <v>ExCell Bank</v>
      </c>
      <c r="S20471" s="67" t="str">
        <v>Bank of Cellifornia</v>
      </c>
    </row>
    <row r="20472" spans="15:19">
      <c r="O20472" s="67" t="str">
        <v>SummaBank</v>
      </c>
      <c r="P20472" s="67" t="str">
        <v>CELLtral Bank</v>
      </c>
      <c r="Q20472" s="67" t="str">
        <v>MoneyMATCH Inc.</v>
      </c>
      <c r="R20472" s="67" t="str">
        <v>ExCell Bank</v>
      </c>
      <c r="S20472" s="67" t="str">
        <v>ExFunds</v>
      </c>
    </row>
    <row r="20473" spans="15:19">
      <c r="O20473" s="67" t="str">
        <v>SummaBank</v>
      </c>
      <c r="P20473" s="67" t="str">
        <v>CELLtral Bank</v>
      </c>
      <c r="Q20473" s="67" t="str">
        <v>MoneyMATCH Inc.</v>
      </c>
      <c r="R20473" s="67" t="str">
        <v>ExCell Bank</v>
      </c>
      <c r="S20473" s="67" t="str">
        <v>SheetBank AG</v>
      </c>
    </row>
    <row r="20474" spans="15:19">
      <c r="O20474" s="67" t="str">
        <v>SummaBank</v>
      </c>
      <c r="P20474" s="67" t="str">
        <v>CELLtral Bank</v>
      </c>
      <c r="Q20474" s="67" t="str">
        <v>MoneyMATCH Inc.</v>
      </c>
      <c r="R20474" s="67" t="str">
        <v>ExCell Bank</v>
      </c>
      <c r="S20474" s="67" t="str">
        <v>Pivot Finance Group</v>
      </c>
    </row>
    <row r="20475" spans="15:19">
      <c r="O20475" s="67" t="str">
        <v>SummaBank</v>
      </c>
      <c r="P20475" s="67" t="str">
        <v>CELLtral Bank</v>
      </c>
      <c r="Q20475" s="67" t="str">
        <v>MoneyMATCH Inc.</v>
      </c>
      <c r="R20475" s="67" t="str">
        <v>ExCell Bank</v>
      </c>
      <c r="S20475" s="67" t="str">
        <v>The VLOOKup Vault</v>
      </c>
    </row>
    <row r="20476" spans="15:19">
      <c r="O20476" s="67" t="str">
        <v>SummaBank</v>
      </c>
      <c r="P20476" s="67" t="str">
        <v>CELLtral Bank</v>
      </c>
      <c r="Q20476" s="67" t="str">
        <v>MoneyMATCH Inc.</v>
      </c>
      <c r="R20476" s="67" t="str">
        <v>ExCell Bank</v>
      </c>
      <c r="S20476" s="67" t="str">
        <v>Bank IF</v>
      </c>
    </row>
    <row r="20477" spans="15:19">
      <c r="O20477" s="67" t="str">
        <v>SummaBank</v>
      </c>
      <c r="P20477" s="67" t="str">
        <v>CELLtral Bank</v>
      </c>
      <c r="Q20477" s="67" t="str">
        <v>MoneyMATCH Inc.</v>
      </c>
      <c r="R20477" s="67" t="str">
        <v>Bank of Cellifornia</v>
      </c>
      <c r="S20477" s="67" t="str">
        <v>ExCell Bank</v>
      </c>
    </row>
    <row r="20478" spans="15:19">
      <c r="O20478" s="67" t="str">
        <v>SummaBank</v>
      </c>
      <c r="P20478" s="67" t="str">
        <v>CELLtral Bank</v>
      </c>
      <c r="Q20478" s="67" t="str">
        <v>MoneyMATCH Inc.</v>
      </c>
      <c r="R20478" s="67" t="str">
        <v>Bank of Cellifornia</v>
      </c>
      <c r="S20478" s="67" t="str">
        <v>ExFunds</v>
      </c>
    </row>
    <row r="20479" spans="15:19">
      <c r="O20479" s="67" t="str">
        <v>SummaBank</v>
      </c>
      <c r="P20479" s="67" t="str">
        <v>CELLtral Bank</v>
      </c>
      <c r="Q20479" s="67" t="str">
        <v>MoneyMATCH Inc.</v>
      </c>
      <c r="R20479" s="67" t="str">
        <v>Bank of Cellifornia</v>
      </c>
      <c r="S20479" s="67" t="str">
        <v>SheetBank AG</v>
      </c>
    </row>
    <row r="20480" spans="15:19">
      <c r="O20480" s="67" t="str">
        <v>SummaBank</v>
      </c>
      <c r="P20480" s="67" t="str">
        <v>CELLtral Bank</v>
      </c>
      <c r="Q20480" s="67" t="str">
        <v>MoneyMATCH Inc.</v>
      </c>
      <c r="R20480" s="67" t="str">
        <v>Bank of Cellifornia</v>
      </c>
      <c r="S20480" s="67" t="str">
        <v>Pivot Finance Group</v>
      </c>
    </row>
    <row r="20481" spans="15:19">
      <c r="O20481" s="67" t="str">
        <v>SummaBank</v>
      </c>
      <c r="P20481" s="67" t="str">
        <v>CELLtral Bank</v>
      </c>
      <c r="Q20481" s="67" t="str">
        <v>MoneyMATCH Inc.</v>
      </c>
      <c r="R20481" s="67" t="str">
        <v>Bank of Cellifornia</v>
      </c>
      <c r="S20481" s="67" t="str">
        <v>The VLOOKup Vault</v>
      </c>
    </row>
    <row r="20482" spans="15:19">
      <c r="O20482" s="67" t="str">
        <v>SummaBank</v>
      </c>
      <c r="P20482" s="67" t="str">
        <v>CELLtral Bank</v>
      </c>
      <c r="Q20482" s="67" t="str">
        <v>MoneyMATCH Inc.</v>
      </c>
      <c r="R20482" s="67" t="str">
        <v>Bank of Cellifornia</v>
      </c>
      <c r="S20482" s="67" t="str">
        <v>Bank IF</v>
      </c>
    </row>
    <row r="20483" spans="15:19">
      <c r="O20483" s="67" t="str">
        <v>SummaBank</v>
      </c>
      <c r="P20483" s="67" t="str">
        <v>CELLtral Bank</v>
      </c>
      <c r="Q20483" s="67" t="str">
        <v>MoneyMATCH Inc.</v>
      </c>
      <c r="R20483" s="67" t="str">
        <v>ExFunds</v>
      </c>
      <c r="S20483" s="67" t="str">
        <v>ExCell Bank</v>
      </c>
    </row>
    <row r="20484" spans="15:19">
      <c r="O20484" s="67" t="str">
        <v>SummaBank</v>
      </c>
      <c r="P20484" s="67" t="str">
        <v>CELLtral Bank</v>
      </c>
      <c r="Q20484" s="67" t="str">
        <v>MoneyMATCH Inc.</v>
      </c>
      <c r="R20484" s="67" t="str">
        <v>ExFunds</v>
      </c>
      <c r="S20484" s="67" t="str">
        <v>Bank of Cellifornia</v>
      </c>
    </row>
    <row r="20485" spans="15:19">
      <c r="O20485" s="67" t="str">
        <v>SummaBank</v>
      </c>
      <c r="P20485" s="67" t="str">
        <v>CELLtral Bank</v>
      </c>
      <c r="Q20485" s="67" t="str">
        <v>MoneyMATCH Inc.</v>
      </c>
      <c r="R20485" s="67" t="str">
        <v>ExFunds</v>
      </c>
      <c r="S20485" s="67" t="str">
        <v>SheetBank AG</v>
      </c>
    </row>
    <row r="20486" spans="15:19">
      <c r="O20486" s="67" t="str">
        <v>SummaBank</v>
      </c>
      <c r="P20486" s="67" t="str">
        <v>CELLtral Bank</v>
      </c>
      <c r="Q20486" s="67" t="str">
        <v>MoneyMATCH Inc.</v>
      </c>
      <c r="R20486" s="67" t="str">
        <v>ExFunds</v>
      </c>
      <c r="S20486" s="67" t="str">
        <v>Pivot Finance Group</v>
      </c>
    </row>
    <row r="20487" spans="15:19">
      <c r="O20487" s="67" t="str">
        <v>SummaBank</v>
      </c>
      <c r="P20487" s="67" t="str">
        <v>CELLtral Bank</v>
      </c>
      <c r="Q20487" s="67" t="str">
        <v>MoneyMATCH Inc.</v>
      </c>
      <c r="R20487" s="67" t="str">
        <v>ExFunds</v>
      </c>
      <c r="S20487" s="67" t="str">
        <v>The VLOOKup Vault</v>
      </c>
    </row>
    <row r="20488" spans="15:19">
      <c r="O20488" s="67" t="str">
        <v>SummaBank</v>
      </c>
      <c r="P20488" s="67" t="str">
        <v>CELLtral Bank</v>
      </c>
      <c r="Q20488" s="67" t="str">
        <v>MoneyMATCH Inc.</v>
      </c>
      <c r="R20488" s="67" t="str">
        <v>ExFunds</v>
      </c>
      <c r="S20488" s="67" t="str">
        <v>Bank IF</v>
      </c>
    </row>
    <row r="20489" spans="15:19">
      <c r="O20489" s="67" t="str">
        <v>SummaBank</v>
      </c>
      <c r="P20489" s="67" t="str">
        <v>CELLtral Bank</v>
      </c>
      <c r="Q20489" s="67" t="str">
        <v>MoneyMATCH Inc.</v>
      </c>
      <c r="R20489" s="67" t="str">
        <v>SheetBank AG</v>
      </c>
      <c r="S20489" s="67" t="str">
        <v>ExCell Bank</v>
      </c>
    </row>
    <row r="20490" spans="15:19">
      <c r="O20490" s="67" t="str">
        <v>SummaBank</v>
      </c>
      <c r="P20490" s="67" t="str">
        <v>CELLtral Bank</v>
      </c>
      <c r="Q20490" s="67" t="str">
        <v>MoneyMATCH Inc.</v>
      </c>
      <c r="R20490" s="67" t="str">
        <v>SheetBank AG</v>
      </c>
      <c r="S20490" s="67" t="str">
        <v>Bank of Cellifornia</v>
      </c>
    </row>
    <row r="20491" spans="15:19">
      <c r="O20491" s="67" t="str">
        <v>SummaBank</v>
      </c>
      <c r="P20491" s="67" t="str">
        <v>CELLtral Bank</v>
      </c>
      <c r="Q20491" s="67" t="str">
        <v>MoneyMATCH Inc.</v>
      </c>
      <c r="R20491" s="67" t="str">
        <v>SheetBank AG</v>
      </c>
      <c r="S20491" s="67" t="str">
        <v>ExFunds</v>
      </c>
    </row>
    <row r="20492" spans="15:19">
      <c r="O20492" s="67" t="str">
        <v>SummaBank</v>
      </c>
      <c r="P20492" s="67" t="str">
        <v>CELLtral Bank</v>
      </c>
      <c r="Q20492" s="67" t="str">
        <v>MoneyMATCH Inc.</v>
      </c>
      <c r="R20492" s="67" t="str">
        <v>SheetBank AG</v>
      </c>
      <c r="S20492" s="67" t="str">
        <v>Pivot Finance Group</v>
      </c>
    </row>
    <row r="20493" spans="15:19">
      <c r="O20493" s="67" t="str">
        <v>SummaBank</v>
      </c>
      <c r="P20493" s="67" t="str">
        <v>CELLtral Bank</v>
      </c>
      <c r="Q20493" s="67" t="str">
        <v>MoneyMATCH Inc.</v>
      </c>
      <c r="R20493" s="67" t="str">
        <v>SheetBank AG</v>
      </c>
      <c r="S20493" s="67" t="str">
        <v>The VLOOKup Vault</v>
      </c>
    </row>
    <row r="20494" spans="15:19">
      <c r="O20494" s="67" t="str">
        <v>SummaBank</v>
      </c>
      <c r="P20494" s="67" t="str">
        <v>CELLtral Bank</v>
      </c>
      <c r="Q20494" s="67" t="str">
        <v>MoneyMATCH Inc.</v>
      </c>
      <c r="R20494" s="67" t="str">
        <v>SheetBank AG</v>
      </c>
      <c r="S20494" s="67" t="str">
        <v>Bank IF</v>
      </c>
    </row>
    <row r="20495" spans="15:19">
      <c r="O20495" s="67" t="str">
        <v>SummaBank</v>
      </c>
      <c r="P20495" s="67" t="str">
        <v>CELLtral Bank</v>
      </c>
      <c r="Q20495" s="67" t="str">
        <v>MoneyMATCH Inc.</v>
      </c>
      <c r="R20495" s="67" t="str">
        <v>Pivot Finance Group</v>
      </c>
      <c r="S20495" s="67" t="str">
        <v>ExCell Bank</v>
      </c>
    </row>
    <row r="20496" spans="15:19">
      <c r="O20496" s="67" t="str">
        <v>SummaBank</v>
      </c>
      <c r="P20496" s="67" t="str">
        <v>CELLtral Bank</v>
      </c>
      <c r="Q20496" s="67" t="str">
        <v>MoneyMATCH Inc.</v>
      </c>
      <c r="R20496" s="67" t="str">
        <v>Pivot Finance Group</v>
      </c>
      <c r="S20496" s="67" t="str">
        <v>Bank of Cellifornia</v>
      </c>
    </row>
    <row r="20497" spans="15:19">
      <c r="O20497" s="67" t="str">
        <v>SummaBank</v>
      </c>
      <c r="P20497" s="67" t="str">
        <v>CELLtral Bank</v>
      </c>
      <c r="Q20497" s="67" t="str">
        <v>MoneyMATCH Inc.</v>
      </c>
      <c r="R20497" s="67" t="str">
        <v>Pivot Finance Group</v>
      </c>
      <c r="S20497" s="67" t="str">
        <v>ExFunds</v>
      </c>
    </row>
    <row r="20498" spans="15:19">
      <c r="O20498" s="67" t="str">
        <v>SummaBank</v>
      </c>
      <c r="P20498" s="67" t="str">
        <v>CELLtral Bank</v>
      </c>
      <c r="Q20498" s="67" t="str">
        <v>MoneyMATCH Inc.</v>
      </c>
      <c r="R20498" s="67" t="str">
        <v>Pivot Finance Group</v>
      </c>
      <c r="S20498" s="67" t="str">
        <v>SheetBank AG</v>
      </c>
    </row>
    <row r="20499" spans="15:19">
      <c r="O20499" s="67" t="str">
        <v>SummaBank</v>
      </c>
      <c r="P20499" s="67" t="str">
        <v>CELLtral Bank</v>
      </c>
      <c r="Q20499" s="67" t="str">
        <v>MoneyMATCH Inc.</v>
      </c>
      <c r="R20499" s="67" t="str">
        <v>Pivot Finance Group</v>
      </c>
      <c r="S20499" s="67" t="str">
        <v>The VLOOKup Vault</v>
      </c>
    </row>
    <row r="20500" spans="15:19">
      <c r="O20500" s="67" t="str">
        <v>SummaBank</v>
      </c>
      <c r="P20500" s="67" t="str">
        <v>CELLtral Bank</v>
      </c>
      <c r="Q20500" s="67" t="str">
        <v>MoneyMATCH Inc.</v>
      </c>
      <c r="R20500" s="67" t="str">
        <v>Pivot Finance Group</v>
      </c>
      <c r="S20500" s="67" t="str">
        <v>Bank IF</v>
      </c>
    </row>
    <row r="20501" spans="15:19">
      <c r="O20501" s="67" t="str">
        <v>SummaBank</v>
      </c>
      <c r="P20501" s="67" t="str">
        <v>CELLtral Bank</v>
      </c>
      <c r="Q20501" s="67" t="str">
        <v>MoneyMATCH Inc.</v>
      </c>
      <c r="R20501" s="67" t="str">
        <v>The VLOOKup Vault</v>
      </c>
      <c r="S20501" s="67" t="str">
        <v>ExCell Bank</v>
      </c>
    </row>
    <row r="20502" spans="15:19">
      <c r="O20502" s="67" t="str">
        <v>SummaBank</v>
      </c>
      <c r="P20502" s="67" t="str">
        <v>CELLtral Bank</v>
      </c>
      <c r="Q20502" s="67" t="str">
        <v>MoneyMATCH Inc.</v>
      </c>
      <c r="R20502" s="67" t="str">
        <v>The VLOOKup Vault</v>
      </c>
      <c r="S20502" s="67" t="str">
        <v>Bank of Cellifornia</v>
      </c>
    </row>
    <row r="20503" spans="15:19">
      <c r="O20503" s="67" t="str">
        <v>SummaBank</v>
      </c>
      <c r="P20503" s="67" t="str">
        <v>CELLtral Bank</v>
      </c>
      <c r="Q20503" s="67" t="str">
        <v>MoneyMATCH Inc.</v>
      </c>
      <c r="R20503" s="67" t="str">
        <v>The VLOOKup Vault</v>
      </c>
      <c r="S20503" s="67" t="str">
        <v>ExFunds</v>
      </c>
    </row>
    <row r="20504" spans="15:19">
      <c r="O20504" s="67" t="str">
        <v>SummaBank</v>
      </c>
      <c r="P20504" s="67" t="str">
        <v>CELLtral Bank</v>
      </c>
      <c r="Q20504" s="67" t="str">
        <v>MoneyMATCH Inc.</v>
      </c>
      <c r="R20504" s="67" t="str">
        <v>The VLOOKup Vault</v>
      </c>
      <c r="S20504" s="67" t="str">
        <v>SheetBank AG</v>
      </c>
    </row>
    <row r="20505" spans="15:19">
      <c r="O20505" s="67" t="str">
        <v>SummaBank</v>
      </c>
      <c r="P20505" s="67" t="str">
        <v>CELLtral Bank</v>
      </c>
      <c r="Q20505" s="67" t="str">
        <v>MoneyMATCH Inc.</v>
      </c>
      <c r="R20505" s="67" t="str">
        <v>The VLOOKup Vault</v>
      </c>
      <c r="S20505" s="67" t="str">
        <v>Pivot Finance Group</v>
      </c>
    </row>
    <row r="20506" spans="15:19">
      <c r="O20506" s="67" t="str">
        <v>SummaBank</v>
      </c>
      <c r="P20506" s="67" t="str">
        <v>CELLtral Bank</v>
      </c>
      <c r="Q20506" s="67" t="str">
        <v>MoneyMATCH Inc.</v>
      </c>
      <c r="R20506" s="67" t="str">
        <v>The VLOOKup Vault</v>
      </c>
      <c r="S20506" s="67" t="str">
        <v>Bank IF</v>
      </c>
    </row>
    <row r="20507" spans="15:19">
      <c r="O20507" s="67" t="str">
        <v>SummaBank</v>
      </c>
      <c r="P20507" s="67" t="str">
        <v>CELLtral Bank</v>
      </c>
      <c r="Q20507" s="67" t="str">
        <v>MoneyMATCH Inc.</v>
      </c>
      <c r="R20507" s="67" t="str">
        <v>Bank IF</v>
      </c>
      <c r="S20507" s="67" t="str">
        <v>ExCell Bank</v>
      </c>
    </row>
    <row r="20508" spans="15:19">
      <c r="O20508" s="67" t="str">
        <v>SummaBank</v>
      </c>
      <c r="P20508" s="67" t="str">
        <v>CELLtral Bank</v>
      </c>
      <c r="Q20508" s="67" t="str">
        <v>MoneyMATCH Inc.</v>
      </c>
      <c r="R20508" s="67" t="str">
        <v>Bank IF</v>
      </c>
      <c r="S20508" s="67" t="str">
        <v>Bank of Cellifornia</v>
      </c>
    </row>
    <row r="20509" spans="15:19">
      <c r="O20509" s="67" t="str">
        <v>SummaBank</v>
      </c>
      <c r="P20509" s="67" t="str">
        <v>CELLtral Bank</v>
      </c>
      <c r="Q20509" s="67" t="str">
        <v>MoneyMATCH Inc.</v>
      </c>
      <c r="R20509" s="67" t="str">
        <v>Bank IF</v>
      </c>
      <c r="S20509" s="67" t="str">
        <v>ExFunds</v>
      </c>
    </row>
    <row r="20510" spans="15:19">
      <c r="O20510" s="67" t="str">
        <v>SummaBank</v>
      </c>
      <c r="P20510" s="67" t="str">
        <v>CELLtral Bank</v>
      </c>
      <c r="Q20510" s="67" t="str">
        <v>MoneyMATCH Inc.</v>
      </c>
      <c r="R20510" s="67" t="str">
        <v>Bank IF</v>
      </c>
      <c r="S20510" s="67" t="str">
        <v>SheetBank AG</v>
      </c>
    </row>
    <row r="20511" spans="15:19">
      <c r="O20511" s="67" t="str">
        <v>SummaBank</v>
      </c>
      <c r="P20511" s="67" t="str">
        <v>CELLtral Bank</v>
      </c>
      <c r="Q20511" s="67" t="str">
        <v>MoneyMATCH Inc.</v>
      </c>
      <c r="R20511" s="67" t="str">
        <v>Bank IF</v>
      </c>
      <c r="S20511" s="67" t="str">
        <v>Pivot Finance Group</v>
      </c>
    </row>
    <row r="20512" spans="15:19">
      <c r="O20512" s="67" t="str">
        <v>SummaBank</v>
      </c>
      <c r="P20512" s="67" t="str">
        <v>CELLtral Bank</v>
      </c>
      <c r="Q20512" s="67" t="str">
        <v>MoneyMATCH Inc.</v>
      </c>
      <c r="R20512" s="67" t="str">
        <v>Bank IF</v>
      </c>
      <c r="S20512" s="67" t="str">
        <v>The VLOOKup Vault</v>
      </c>
    </row>
    <row r="20513" spans="15:19">
      <c r="O20513" s="67" t="str">
        <v>SummaBank</v>
      </c>
      <c r="P20513" s="67" t="str">
        <v>Bank IF</v>
      </c>
      <c r="Q20513" s="67" t="str">
        <v>ExCell Bank</v>
      </c>
      <c r="R20513" s="67" t="str">
        <v>Bank of Cellifornia</v>
      </c>
      <c r="S20513" s="67" t="str">
        <v>ExFunds</v>
      </c>
    </row>
    <row r="20514" spans="15:19">
      <c r="O20514" s="67" t="str">
        <v>SummaBank</v>
      </c>
      <c r="P20514" s="67" t="str">
        <v>Bank IF</v>
      </c>
      <c r="Q20514" s="67" t="str">
        <v>ExCell Bank</v>
      </c>
      <c r="R20514" s="67" t="str">
        <v>Bank of Cellifornia</v>
      </c>
      <c r="S20514" s="67" t="str">
        <v>SheetBank AG</v>
      </c>
    </row>
    <row r="20515" spans="15:19">
      <c r="O20515" s="67" t="str">
        <v>SummaBank</v>
      </c>
      <c r="P20515" s="67" t="str">
        <v>Bank IF</v>
      </c>
      <c r="Q20515" s="67" t="str">
        <v>ExCell Bank</v>
      </c>
      <c r="R20515" s="67" t="str">
        <v>Bank of Cellifornia</v>
      </c>
      <c r="S20515" s="67" t="str">
        <v>Pivot Finance Group</v>
      </c>
    </row>
    <row r="20516" spans="15:19">
      <c r="O20516" s="67" t="str">
        <v>SummaBank</v>
      </c>
      <c r="P20516" s="67" t="str">
        <v>Bank IF</v>
      </c>
      <c r="Q20516" s="67" t="str">
        <v>ExCell Bank</v>
      </c>
      <c r="R20516" s="67" t="str">
        <v>Bank of Cellifornia</v>
      </c>
      <c r="S20516" s="67" t="str">
        <v>The VLOOKup Vault</v>
      </c>
    </row>
    <row r="20517" spans="15:19">
      <c r="O20517" s="67" t="str">
        <v>SummaBank</v>
      </c>
      <c r="P20517" s="67" t="str">
        <v>Bank IF</v>
      </c>
      <c r="Q20517" s="67" t="str">
        <v>ExCell Bank</v>
      </c>
      <c r="R20517" s="67" t="str">
        <v>Bank of Cellifornia</v>
      </c>
      <c r="S20517" s="67" t="str">
        <v>CELLtral Bank</v>
      </c>
    </row>
    <row r="20518" spans="15:19">
      <c r="O20518" s="67" t="str">
        <v>SummaBank</v>
      </c>
      <c r="P20518" s="67" t="str">
        <v>Bank IF</v>
      </c>
      <c r="Q20518" s="67" t="str">
        <v>ExCell Bank</v>
      </c>
      <c r="R20518" s="67" t="str">
        <v>Bank of Cellifornia</v>
      </c>
      <c r="S20518" s="67" t="str">
        <v>MoneyMATCH Inc.</v>
      </c>
    </row>
    <row r="20519" spans="15:19">
      <c r="O20519" s="67" t="str">
        <v>SummaBank</v>
      </c>
      <c r="P20519" s="67" t="str">
        <v>Bank IF</v>
      </c>
      <c r="Q20519" s="67" t="str">
        <v>ExCell Bank</v>
      </c>
      <c r="R20519" s="67" t="str">
        <v>ExFunds</v>
      </c>
      <c r="S20519" s="67" t="str">
        <v>Bank of Cellifornia</v>
      </c>
    </row>
    <row r="20520" spans="15:19">
      <c r="O20520" s="67" t="str">
        <v>SummaBank</v>
      </c>
      <c r="P20520" s="67" t="str">
        <v>Bank IF</v>
      </c>
      <c r="Q20520" s="67" t="str">
        <v>ExCell Bank</v>
      </c>
      <c r="R20520" s="67" t="str">
        <v>ExFunds</v>
      </c>
      <c r="S20520" s="67" t="str">
        <v>SheetBank AG</v>
      </c>
    </row>
    <row r="20521" spans="15:19">
      <c r="O20521" s="67" t="str">
        <v>SummaBank</v>
      </c>
      <c r="P20521" s="67" t="str">
        <v>Bank IF</v>
      </c>
      <c r="Q20521" s="67" t="str">
        <v>ExCell Bank</v>
      </c>
      <c r="R20521" s="67" t="str">
        <v>ExFunds</v>
      </c>
      <c r="S20521" s="67" t="str">
        <v>Pivot Finance Group</v>
      </c>
    </row>
    <row r="20522" spans="15:19">
      <c r="O20522" s="67" t="str">
        <v>SummaBank</v>
      </c>
      <c r="P20522" s="67" t="str">
        <v>Bank IF</v>
      </c>
      <c r="Q20522" s="67" t="str">
        <v>ExCell Bank</v>
      </c>
      <c r="R20522" s="67" t="str">
        <v>ExFunds</v>
      </c>
      <c r="S20522" s="67" t="str">
        <v>The VLOOKup Vault</v>
      </c>
    </row>
    <row r="20523" spans="15:19">
      <c r="O20523" s="67" t="str">
        <v>SummaBank</v>
      </c>
      <c r="P20523" s="67" t="str">
        <v>Bank IF</v>
      </c>
      <c r="Q20523" s="67" t="str">
        <v>ExCell Bank</v>
      </c>
      <c r="R20523" s="67" t="str">
        <v>ExFunds</v>
      </c>
      <c r="S20523" s="67" t="str">
        <v>CELLtral Bank</v>
      </c>
    </row>
    <row r="20524" spans="15:19">
      <c r="O20524" s="67" t="str">
        <v>SummaBank</v>
      </c>
      <c r="P20524" s="67" t="str">
        <v>Bank IF</v>
      </c>
      <c r="Q20524" s="67" t="str">
        <v>ExCell Bank</v>
      </c>
      <c r="R20524" s="67" t="str">
        <v>ExFunds</v>
      </c>
      <c r="S20524" s="67" t="str">
        <v>MoneyMATCH Inc.</v>
      </c>
    </row>
    <row r="20525" spans="15:19">
      <c r="O20525" s="67" t="str">
        <v>SummaBank</v>
      </c>
      <c r="P20525" s="67" t="str">
        <v>Bank IF</v>
      </c>
      <c r="Q20525" s="67" t="str">
        <v>ExCell Bank</v>
      </c>
      <c r="R20525" s="67" t="str">
        <v>SheetBank AG</v>
      </c>
      <c r="S20525" s="67" t="str">
        <v>Bank of Cellifornia</v>
      </c>
    </row>
    <row r="20526" spans="15:19">
      <c r="O20526" s="67" t="str">
        <v>SummaBank</v>
      </c>
      <c r="P20526" s="67" t="str">
        <v>Bank IF</v>
      </c>
      <c r="Q20526" s="67" t="str">
        <v>ExCell Bank</v>
      </c>
      <c r="R20526" s="67" t="str">
        <v>SheetBank AG</v>
      </c>
      <c r="S20526" s="67" t="str">
        <v>ExFunds</v>
      </c>
    </row>
    <row r="20527" spans="15:19">
      <c r="O20527" s="67" t="str">
        <v>SummaBank</v>
      </c>
      <c r="P20527" s="67" t="str">
        <v>Bank IF</v>
      </c>
      <c r="Q20527" s="67" t="str">
        <v>ExCell Bank</v>
      </c>
      <c r="R20527" s="67" t="str">
        <v>SheetBank AG</v>
      </c>
      <c r="S20527" s="67" t="str">
        <v>Pivot Finance Group</v>
      </c>
    </row>
    <row r="20528" spans="15:19">
      <c r="O20528" s="67" t="str">
        <v>SummaBank</v>
      </c>
      <c r="P20528" s="67" t="str">
        <v>Bank IF</v>
      </c>
      <c r="Q20528" s="67" t="str">
        <v>ExCell Bank</v>
      </c>
      <c r="R20528" s="67" t="str">
        <v>SheetBank AG</v>
      </c>
      <c r="S20528" s="67" t="str">
        <v>The VLOOKup Vault</v>
      </c>
    </row>
    <row r="20529" spans="15:19">
      <c r="O20529" s="67" t="str">
        <v>SummaBank</v>
      </c>
      <c r="P20529" s="67" t="str">
        <v>Bank IF</v>
      </c>
      <c r="Q20529" s="67" t="str">
        <v>ExCell Bank</v>
      </c>
      <c r="R20529" s="67" t="str">
        <v>SheetBank AG</v>
      </c>
      <c r="S20529" s="67" t="str">
        <v>CELLtral Bank</v>
      </c>
    </row>
    <row r="20530" spans="15:19">
      <c r="O20530" s="67" t="str">
        <v>SummaBank</v>
      </c>
      <c r="P20530" s="67" t="str">
        <v>Bank IF</v>
      </c>
      <c r="Q20530" s="67" t="str">
        <v>ExCell Bank</v>
      </c>
      <c r="R20530" s="67" t="str">
        <v>SheetBank AG</v>
      </c>
      <c r="S20530" s="67" t="str">
        <v>MoneyMATCH Inc.</v>
      </c>
    </row>
    <row r="20531" spans="15:19">
      <c r="O20531" s="67" t="str">
        <v>SummaBank</v>
      </c>
      <c r="P20531" s="67" t="str">
        <v>Bank IF</v>
      </c>
      <c r="Q20531" s="67" t="str">
        <v>ExCell Bank</v>
      </c>
      <c r="R20531" s="67" t="str">
        <v>Pivot Finance Group</v>
      </c>
      <c r="S20531" s="67" t="str">
        <v>Bank of Cellifornia</v>
      </c>
    </row>
    <row r="20532" spans="15:19">
      <c r="O20532" s="67" t="str">
        <v>SummaBank</v>
      </c>
      <c r="P20532" s="67" t="str">
        <v>Bank IF</v>
      </c>
      <c r="Q20532" s="67" t="str">
        <v>ExCell Bank</v>
      </c>
      <c r="R20532" s="67" t="str">
        <v>Pivot Finance Group</v>
      </c>
      <c r="S20532" s="67" t="str">
        <v>ExFunds</v>
      </c>
    </row>
    <row r="20533" spans="15:19">
      <c r="O20533" s="67" t="str">
        <v>SummaBank</v>
      </c>
      <c r="P20533" s="67" t="str">
        <v>Bank IF</v>
      </c>
      <c r="Q20533" s="67" t="str">
        <v>ExCell Bank</v>
      </c>
      <c r="R20533" s="67" t="str">
        <v>Pivot Finance Group</v>
      </c>
      <c r="S20533" s="67" t="str">
        <v>SheetBank AG</v>
      </c>
    </row>
    <row r="20534" spans="15:19">
      <c r="O20534" s="67" t="str">
        <v>SummaBank</v>
      </c>
      <c r="P20534" s="67" t="str">
        <v>Bank IF</v>
      </c>
      <c r="Q20534" s="67" t="str">
        <v>ExCell Bank</v>
      </c>
      <c r="R20534" s="67" t="str">
        <v>Pivot Finance Group</v>
      </c>
      <c r="S20534" s="67" t="str">
        <v>The VLOOKup Vault</v>
      </c>
    </row>
    <row r="20535" spans="15:19">
      <c r="O20535" s="67" t="str">
        <v>SummaBank</v>
      </c>
      <c r="P20535" s="67" t="str">
        <v>Bank IF</v>
      </c>
      <c r="Q20535" s="67" t="str">
        <v>ExCell Bank</v>
      </c>
      <c r="R20535" s="67" t="str">
        <v>Pivot Finance Group</v>
      </c>
      <c r="S20535" s="67" t="str">
        <v>CELLtral Bank</v>
      </c>
    </row>
    <row r="20536" spans="15:19">
      <c r="O20536" s="67" t="str">
        <v>SummaBank</v>
      </c>
      <c r="P20536" s="67" t="str">
        <v>Bank IF</v>
      </c>
      <c r="Q20536" s="67" t="str">
        <v>ExCell Bank</v>
      </c>
      <c r="R20536" s="67" t="str">
        <v>Pivot Finance Group</v>
      </c>
      <c r="S20536" s="67" t="str">
        <v>MoneyMATCH Inc.</v>
      </c>
    </row>
    <row r="20537" spans="15:19">
      <c r="O20537" s="67" t="str">
        <v>SummaBank</v>
      </c>
      <c r="P20537" s="67" t="str">
        <v>Bank IF</v>
      </c>
      <c r="Q20537" s="67" t="str">
        <v>ExCell Bank</v>
      </c>
      <c r="R20537" s="67" t="str">
        <v>The VLOOKup Vault</v>
      </c>
      <c r="S20537" s="67" t="str">
        <v>Bank of Cellifornia</v>
      </c>
    </row>
    <row r="20538" spans="15:19">
      <c r="O20538" s="67" t="str">
        <v>SummaBank</v>
      </c>
      <c r="P20538" s="67" t="str">
        <v>Bank IF</v>
      </c>
      <c r="Q20538" s="67" t="str">
        <v>ExCell Bank</v>
      </c>
      <c r="R20538" s="67" t="str">
        <v>The VLOOKup Vault</v>
      </c>
      <c r="S20538" s="67" t="str">
        <v>ExFunds</v>
      </c>
    </row>
    <row r="20539" spans="15:19">
      <c r="O20539" s="67" t="str">
        <v>SummaBank</v>
      </c>
      <c r="P20539" s="67" t="str">
        <v>Bank IF</v>
      </c>
      <c r="Q20539" s="67" t="str">
        <v>ExCell Bank</v>
      </c>
      <c r="R20539" s="67" t="str">
        <v>The VLOOKup Vault</v>
      </c>
      <c r="S20539" s="67" t="str">
        <v>SheetBank AG</v>
      </c>
    </row>
    <row r="20540" spans="15:19">
      <c r="O20540" s="67" t="str">
        <v>SummaBank</v>
      </c>
      <c r="P20540" s="67" t="str">
        <v>Bank IF</v>
      </c>
      <c r="Q20540" s="67" t="str">
        <v>ExCell Bank</v>
      </c>
      <c r="R20540" s="67" t="str">
        <v>The VLOOKup Vault</v>
      </c>
      <c r="S20540" s="67" t="str">
        <v>Pivot Finance Group</v>
      </c>
    </row>
    <row r="20541" spans="15:19">
      <c r="O20541" s="67" t="str">
        <v>SummaBank</v>
      </c>
      <c r="P20541" s="67" t="str">
        <v>Bank IF</v>
      </c>
      <c r="Q20541" s="67" t="str">
        <v>ExCell Bank</v>
      </c>
      <c r="R20541" s="67" t="str">
        <v>The VLOOKup Vault</v>
      </c>
      <c r="S20541" s="67" t="str">
        <v>CELLtral Bank</v>
      </c>
    </row>
    <row r="20542" spans="15:19">
      <c r="O20542" s="67" t="str">
        <v>SummaBank</v>
      </c>
      <c r="P20542" s="67" t="str">
        <v>Bank IF</v>
      </c>
      <c r="Q20542" s="67" t="str">
        <v>ExCell Bank</v>
      </c>
      <c r="R20542" s="67" t="str">
        <v>The VLOOKup Vault</v>
      </c>
      <c r="S20542" s="67" t="str">
        <v>MoneyMATCH Inc.</v>
      </c>
    </row>
    <row r="20543" spans="15:19">
      <c r="O20543" s="67" t="str">
        <v>SummaBank</v>
      </c>
      <c r="P20543" s="67" t="str">
        <v>Bank IF</v>
      </c>
      <c r="Q20543" s="67" t="str">
        <v>ExCell Bank</v>
      </c>
      <c r="R20543" s="67" t="str">
        <v>CELLtral Bank</v>
      </c>
      <c r="S20543" s="67" t="str">
        <v>Bank of Cellifornia</v>
      </c>
    </row>
    <row r="20544" spans="15:19">
      <c r="O20544" s="67" t="str">
        <v>SummaBank</v>
      </c>
      <c r="P20544" s="67" t="str">
        <v>Bank IF</v>
      </c>
      <c r="Q20544" s="67" t="str">
        <v>ExCell Bank</v>
      </c>
      <c r="R20544" s="67" t="str">
        <v>CELLtral Bank</v>
      </c>
      <c r="S20544" s="67" t="str">
        <v>ExFunds</v>
      </c>
    </row>
    <row r="20545" spans="15:19">
      <c r="O20545" s="67" t="str">
        <v>SummaBank</v>
      </c>
      <c r="P20545" s="67" t="str">
        <v>Bank IF</v>
      </c>
      <c r="Q20545" s="67" t="str">
        <v>ExCell Bank</v>
      </c>
      <c r="R20545" s="67" t="str">
        <v>CELLtral Bank</v>
      </c>
      <c r="S20545" s="67" t="str">
        <v>SheetBank AG</v>
      </c>
    </row>
    <row r="20546" spans="15:19">
      <c r="O20546" s="67" t="str">
        <v>SummaBank</v>
      </c>
      <c r="P20546" s="67" t="str">
        <v>Bank IF</v>
      </c>
      <c r="Q20546" s="67" t="str">
        <v>ExCell Bank</v>
      </c>
      <c r="R20546" s="67" t="str">
        <v>CELLtral Bank</v>
      </c>
      <c r="S20546" s="67" t="str">
        <v>Pivot Finance Group</v>
      </c>
    </row>
    <row r="20547" spans="15:19">
      <c r="O20547" s="67" t="str">
        <v>SummaBank</v>
      </c>
      <c r="P20547" s="67" t="str">
        <v>Bank IF</v>
      </c>
      <c r="Q20547" s="67" t="str">
        <v>ExCell Bank</v>
      </c>
      <c r="R20547" s="67" t="str">
        <v>CELLtral Bank</v>
      </c>
      <c r="S20547" s="67" t="str">
        <v>The VLOOKup Vault</v>
      </c>
    </row>
    <row r="20548" spans="15:19">
      <c r="O20548" s="67" t="str">
        <v>SummaBank</v>
      </c>
      <c r="P20548" s="67" t="str">
        <v>Bank IF</v>
      </c>
      <c r="Q20548" s="67" t="str">
        <v>ExCell Bank</v>
      </c>
      <c r="R20548" s="67" t="str">
        <v>CELLtral Bank</v>
      </c>
      <c r="S20548" s="67" t="str">
        <v>MoneyMATCH Inc.</v>
      </c>
    </row>
    <row r="20549" spans="15:19">
      <c r="O20549" s="67" t="str">
        <v>SummaBank</v>
      </c>
      <c r="P20549" s="67" t="str">
        <v>Bank IF</v>
      </c>
      <c r="Q20549" s="67" t="str">
        <v>ExCell Bank</v>
      </c>
      <c r="R20549" s="67" t="str">
        <v>MoneyMATCH Inc.</v>
      </c>
      <c r="S20549" s="67" t="str">
        <v>Bank of Cellifornia</v>
      </c>
    </row>
    <row r="20550" spans="15:19">
      <c r="O20550" s="67" t="str">
        <v>SummaBank</v>
      </c>
      <c r="P20550" s="67" t="str">
        <v>Bank IF</v>
      </c>
      <c r="Q20550" s="67" t="str">
        <v>ExCell Bank</v>
      </c>
      <c r="R20550" s="67" t="str">
        <v>MoneyMATCH Inc.</v>
      </c>
      <c r="S20550" s="67" t="str">
        <v>ExFunds</v>
      </c>
    </row>
    <row r="20551" spans="15:19">
      <c r="O20551" s="67" t="str">
        <v>SummaBank</v>
      </c>
      <c r="P20551" s="67" t="str">
        <v>Bank IF</v>
      </c>
      <c r="Q20551" s="67" t="str">
        <v>ExCell Bank</v>
      </c>
      <c r="R20551" s="67" t="str">
        <v>MoneyMATCH Inc.</v>
      </c>
      <c r="S20551" s="67" t="str">
        <v>SheetBank AG</v>
      </c>
    </row>
    <row r="20552" spans="15:19">
      <c r="O20552" s="67" t="str">
        <v>SummaBank</v>
      </c>
      <c r="P20552" s="67" t="str">
        <v>Bank IF</v>
      </c>
      <c r="Q20552" s="67" t="str">
        <v>ExCell Bank</v>
      </c>
      <c r="R20552" s="67" t="str">
        <v>MoneyMATCH Inc.</v>
      </c>
      <c r="S20552" s="67" t="str">
        <v>Pivot Finance Group</v>
      </c>
    </row>
    <row r="20553" spans="15:19">
      <c r="O20553" s="67" t="str">
        <v>SummaBank</v>
      </c>
      <c r="P20553" s="67" t="str">
        <v>Bank IF</v>
      </c>
      <c r="Q20553" s="67" t="str">
        <v>ExCell Bank</v>
      </c>
      <c r="R20553" s="67" t="str">
        <v>MoneyMATCH Inc.</v>
      </c>
      <c r="S20553" s="67" t="str">
        <v>The VLOOKup Vault</v>
      </c>
    </row>
    <row r="20554" spans="15:19">
      <c r="O20554" s="67" t="str">
        <v>SummaBank</v>
      </c>
      <c r="P20554" s="67" t="str">
        <v>Bank IF</v>
      </c>
      <c r="Q20554" s="67" t="str">
        <v>ExCell Bank</v>
      </c>
      <c r="R20554" s="67" t="str">
        <v>MoneyMATCH Inc.</v>
      </c>
      <c r="S20554" s="67" t="str">
        <v>CELLtral Bank</v>
      </c>
    </row>
    <row r="20555" spans="15:19">
      <c r="O20555" s="67" t="str">
        <v>SummaBank</v>
      </c>
      <c r="P20555" s="67" t="str">
        <v>Bank IF</v>
      </c>
      <c r="Q20555" s="67" t="str">
        <v>Bank of Cellifornia</v>
      </c>
      <c r="R20555" s="67" t="str">
        <v>ExCell Bank</v>
      </c>
      <c r="S20555" s="67" t="str">
        <v>ExFunds</v>
      </c>
    </row>
    <row r="20556" spans="15:19">
      <c r="O20556" s="67" t="str">
        <v>SummaBank</v>
      </c>
      <c r="P20556" s="67" t="str">
        <v>Bank IF</v>
      </c>
      <c r="Q20556" s="67" t="str">
        <v>Bank of Cellifornia</v>
      </c>
      <c r="R20556" s="67" t="str">
        <v>ExCell Bank</v>
      </c>
      <c r="S20556" s="67" t="str">
        <v>SheetBank AG</v>
      </c>
    </row>
    <row r="20557" spans="15:19">
      <c r="O20557" s="67" t="str">
        <v>SummaBank</v>
      </c>
      <c r="P20557" s="67" t="str">
        <v>Bank IF</v>
      </c>
      <c r="Q20557" s="67" t="str">
        <v>Bank of Cellifornia</v>
      </c>
      <c r="R20557" s="67" t="str">
        <v>ExCell Bank</v>
      </c>
      <c r="S20557" s="67" t="str">
        <v>Pivot Finance Group</v>
      </c>
    </row>
    <row r="20558" spans="15:19">
      <c r="O20558" s="67" t="str">
        <v>SummaBank</v>
      </c>
      <c r="P20558" s="67" t="str">
        <v>Bank IF</v>
      </c>
      <c r="Q20558" s="67" t="str">
        <v>Bank of Cellifornia</v>
      </c>
      <c r="R20558" s="67" t="str">
        <v>ExCell Bank</v>
      </c>
      <c r="S20558" s="67" t="str">
        <v>The VLOOKup Vault</v>
      </c>
    </row>
    <row r="20559" spans="15:19">
      <c r="O20559" s="67" t="str">
        <v>SummaBank</v>
      </c>
      <c r="P20559" s="67" t="str">
        <v>Bank IF</v>
      </c>
      <c r="Q20559" s="67" t="str">
        <v>Bank of Cellifornia</v>
      </c>
      <c r="R20559" s="67" t="str">
        <v>ExCell Bank</v>
      </c>
      <c r="S20559" s="67" t="str">
        <v>CELLtral Bank</v>
      </c>
    </row>
    <row r="20560" spans="15:19">
      <c r="O20560" s="67" t="str">
        <v>SummaBank</v>
      </c>
      <c r="P20560" s="67" t="str">
        <v>Bank IF</v>
      </c>
      <c r="Q20560" s="67" t="str">
        <v>Bank of Cellifornia</v>
      </c>
      <c r="R20560" s="67" t="str">
        <v>ExCell Bank</v>
      </c>
      <c r="S20560" s="67" t="str">
        <v>MoneyMATCH Inc.</v>
      </c>
    </row>
    <row r="20561" spans="15:19">
      <c r="O20561" s="67" t="str">
        <v>SummaBank</v>
      </c>
      <c r="P20561" s="67" t="str">
        <v>Bank IF</v>
      </c>
      <c r="Q20561" s="67" t="str">
        <v>Bank of Cellifornia</v>
      </c>
      <c r="R20561" s="67" t="str">
        <v>ExFunds</v>
      </c>
      <c r="S20561" s="67" t="str">
        <v>ExCell Bank</v>
      </c>
    </row>
    <row r="20562" spans="15:19">
      <c r="O20562" s="67" t="str">
        <v>SummaBank</v>
      </c>
      <c r="P20562" s="67" t="str">
        <v>Bank IF</v>
      </c>
      <c r="Q20562" s="67" t="str">
        <v>Bank of Cellifornia</v>
      </c>
      <c r="R20562" s="67" t="str">
        <v>ExFunds</v>
      </c>
      <c r="S20562" s="67" t="str">
        <v>SheetBank AG</v>
      </c>
    </row>
    <row r="20563" spans="15:19">
      <c r="O20563" s="67" t="str">
        <v>SummaBank</v>
      </c>
      <c r="P20563" s="67" t="str">
        <v>Bank IF</v>
      </c>
      <c r="Q20563" s="67" t="str">
        <v>Bank of Cellifornia</v>
      </c>
      <c r="R20563" s="67" t="str">
        <v>ExFunds</v>
      </c>
      <c r="S20563" s="67" t="str">
        <v>Pivot Finance Group</v>
      </c>
    </row>
    <row r="20564" spans="15:19">
      <c r="O20564" s="67" t="str">
        <v>SummaBank</v>
      </c>
      <c r="P20564" s="67" t="str">
        <v>Bank IF</v>
      </c>
      <c r="Q20564" s="67" t="str">
        <v>Bank of Cellifornia</v>
      </c>
      <c r="R20564" s="67" t="str">
        <v>ExFunds</v>
      </c>
      <c r="S20564" s="67" t="str">
        <v>The VLOOKup Vault</v>
      </c>
    </row>
    <row r="20565" spans="15:19">
      <c r="O20565" s="67" t="str">
        <v>SummaBank</v>
      </c>
      <c r="P20565" s="67" t="str">
        <v>Bank IF</v>
      </c>
      <c r="Q20565" s="67" t="str">
        <v>Bank of Cellifornia</v>
      </c>
      <c r="R20565" s="67" t="str">
        <v>ExFunds</v>
      </c>
      <c r="S20565" s="67" t="str">
        <v>CELLtral Bank</v>
      </c>
    </row>
    <row r="20566" spans="15:19">
      <c r="O20566" s="67" t="str">
        <v>SummaBank</v>
      </c>
      <c r="P20566" s="67" t="str">
        <v>Bank IF</v>
      </c>
      <c r="Q20566" s="67" t="str">
        <v>Bank of Cellifornia</v>
      </c>
      <c r="R20566" s="67" t="str">
        <v>ExFunds</v>
      </c>
      <c r="S20566" s="67" t="str">
        <v>MoneyMATCH Inc.</v>
      </c>
    </row>
    <row r="20567" spans="15:19">
      <c r="O20567" s="67" t="str">
        <v>SummaBank</v>
      </c>
      <c r="P20567" s="67" t="str">
        <v>Bank IF</v>
      </c>
      <c r="Q20567" s="67" t="str">
        <v>Bank of Cellifornia</v>
      </c>
      <c r="R20567" s="67" t="str">
        <v>SheetBank AG</v>
      </c>
      <c r="S20567" s="67" t="str">
        <v>ExCell Bank</v>
      </c>
    </row>
    <row r="20568" spans="15:19">
      <c r="O20568" s="67" t="str">
        <v>SummaBank</v>
      </c>
      <c r="P20568" s="67" t="str">
        <v>Bank IF</v>
      </c>
      <c r="Q20568" s="67" t="str">
        <v>Bank of Cellifornia</v>
      </c>
      <c r="R20568" s="67" t="str">
        <v>SheetBank AG</v>
      </c>
      <c r="S20568" s="67" t="str">
        <v>ExFunds</v>
      </c>
    </row>
    <row r="20569" spans="15:19">
      <c r="O20569" s="67" t="str">
        <v>SummaBank</v>
      </c>
      <c r="P20569" s="67" t="str">
        <v>Bank IF</v>
      </c>
      <c r="Q20569" s="67" t="str">
        <v>Bank of Cellifornia</v>
      </c>
      <c r="R20569" s="67" t="str">
        <v>SheetBank AG</v>
      </c>
      <c r="S20569" s="67" t="str">
        <v>Pivot Finance Group</v>
      </c>
    </row>
    <row r="20570" spans="15:19">
      <c r="O20570" s="67" t="str">
        <v>SummaBank</v>
      </c>
      <c r="P20570" s="67" t="str">
        <v>Bank IF</v>
      </c>
      <c r="Q20570" s="67" t="str">
        <v>Bank of Cellifornia</v>
      </c>
      <c r="R20570" s="67" t="str">
        <v>SheetBank AG</v>
      </c>
      <c r="S20570" s="67" t="str">
        <v>The VLOOKup Vault</v>
      </c>
    </row>
    <row r="20571" spans="15:19">
      <c r="O20571" s="67" t="str">
        <v>SummaBank</v>
      </c>
      <c r="P20571" s="67" t="str">
        <v>Bank IF</v>
      </c>
      <c r="Q20571" s="67" t="str">
        <v>Bank of Cellifornia</v>
      </c>
      <c r="R20571" s="67" t="str">
        <v>SheetBank AG</v>
      </c>
      <c r="S20571" s="67" t="str">
        <v>CELLtral Bank</v>
      </c>
    </row>
    <row r="20572" spans="15:19">
      <c r="O20572" s="67" t="str">
        <v>SummaBank</v>
      </c>
      <c r="P20572" s="67" t="str">
        <v>Bank IF</v>
      </c>
      <c r="Q20572" s="67" t="str">
        <v>Bank of Cellifornia</v>
      </c>
      <c r="R20572" s="67" t="str">
        <v>SheetBank AG</v>
      </c>
      <c r="S20572" s="67" t="str">
        <v>MoneyMATCH Inc.</v>
      </c>
    </row>
    <row r="20573" spans="15:19">
      <c r="O20573" s="67" t="str">
        <v>SummaBank</v>
      </c>
      <c r="P20573" s="67" t="str">
        <v>Bank IF</v>
      </c>
      <c r="Q20573" s="67" t="str">
        <v>Bank of Cellifornia</v>
      </c>
      <c r="R20573" s="67" t="str">
        <v>Pivot Finance Group</v>
      </c>
      <c r="S20573" s="67" t="str">
        <v>ExCell Bank</v>
      </c>
    </row>
    <row r="20574" spans="15:19">
      <c r="O20574" s="67" t="str">
        <v>SummaBank</v>
      </c>
      <c r="P20574" s="67" t="str">
        <v>Bank IF</v>
      </c>
      <c r="Q20574" s="67" t="str">
        <v>Bank of Cellifornia</v>
      </c>
      <c r="R20574" s="67" t="str">
        <v>Pivot Finance Group</v>
      </c>
      <c r="S20574" s="67" t="str">
        <v>ExFunds</v>
      </c>
    </row>
    <row r="20575" spans="15:19">
      <c r="O20575" s="67" t="str">
        <v>SummaBank</v>
      </c>
      <c r="P20575" s="67" t="str">
        <v>Bank IF</v>
      </c>
      <c r="Q20575" s="67" t="str">
        <v>Bank of Cellifornia</v>
      </c>
      <c r="R20575" s="67" t="str">
        <v>Pivot Finance Group</v>
      </c>
      <c r="S20575" s="67" t="str">
        <v>SheetBank AG</v>
      </c>
    </row>
    <row r="20576" spans="15:19">
      <c r="O20576" s="67" t="str">
        <v>SummaBank</v>
      </c>
      <c r="P20576" s="67" t="str">
        <v>Bank IF</v>
      </c>
      <c r="Q20576" s="67" t="str">
        <v>Bank of Cellifornia</v>
      </c>
      <c r="R20576" s="67" t="str">
        <v>Pivot Finance Group</v>
      </c>
      <c r="S20576" s="67" t="str">
        <v>The VLOOKup Vault</v>
      </c>
    </row>
    <row r="20577" spans="15:19">
      <c r="O20577" s="67" t="str">
        <v>SummaBank</v>
      </c>
      <c r="P20577" s="67" t="str">
        <v>Bank IF</v>
      </c>
      <c r="Q20577" s="67" t="str">
        <v>Bank of Cellifornia</v>
      </c>
      <c r="R20577" s="67" t="str">
        <v>Pivot Finance Group</v>
      </c>
      <c r="S20577" s="67" t="str">
        <v>CELLtral Bank</v>
      </c>
    </row>
    <row r="20578" spans="15:19">
      <c r="O20578" s="67" t="str">
        <v>SummaBank</v>
      </c>
      <c r="P20578" s="67" t="str">
        <v>Bank IF</v>
      </c>
      <c r="Q20578" s="67" t="str">
        <v>Bank of Cellifornia</v>
      </c>
      <c r="R20578" s="67" t="str">
        <v>Pivot Finance Group</v>
      </c>
      <c r="S20578" s="67" t="str">
        <v>MoneyMATCH Inc.</v>
      </c>
    </row>
    <row r="20579" spans="15:19">
      <c r="O20579" s="67" t="str">
        <v>SummaBank</v>
      </c>
      <c r="P20579" s="67" t="str">
        <v>Bank IF</v>
      </c>
      <c r="Q20579" s="67" t="str">
        <v>Bank of Cellifornia</v>
      </c>
      <c r="R20579" s="67" t="str">
        <v>The VLOOKup Vault</v>
      </c>
      <c r="S20579" s="67" t="str">
        <v>ExCell Bank</v>
      </c>
    </row>
    <row r="20580" spans="15:19">
      <c r="O20580" s="67" t="str">
        <v>SummaBank</v>
      </c>
      <c r="P20580" s="67" t="str">
        <v>Bank IF</v>
      </c>
      <c r="Q20580" s="67" t="str">
        <v>Bank of Cellifornia</v>
      </c>
      <c r="R20580" s="67" t="str">
        <v>The VLOOKup Vault</v>
      </c>
      <c r="S20580" s="67" t="str">
        <v>ExFunds</v>
      </c>
    </row>
    <row r="20581" spans="15:19">
      <c r="O20581" s="67" t="str">
        <v>SummaBank</v>
      </c>
      <c r="P20581" s="67" t="str">
        <v>Bank IF</v>
      </c>
      <c r="Q20581" s="67" t="str">
        <v>Bank of Cellifornia</v>
      </c>
      <c r="R20581" s="67" t="str">
        <v>The VLOOKup Vault</v>
      </c>
      <c r="S20581" s="67" t="str">
        <v>SheetBank AG</v>
      </c>
    </row>
    <row r="20582" spans="15:19">
      <c r="O20582" s="67" t="str">
        <v>SummaBank</v>
      </c>
      <c r="P20582" s="67" t="str">
        <v>Bank IF</v>
      </c>
      <c r="Q20582" s="67" t="str">
        <v>Bank of Cellifornia</v>
      </c>
      <c r="R20582" s="67" t="str">
        <v>The VLOOKup Vault</v>
      </c>
      <c r="S20582" s="67" t="str">
        <v>Pivot Finance Group</v>
      </c>
    </row>
    <row r="20583" spans="15:19">
      <c r="O20583" s="67" t="str">
        <v>SummaBank</v>
      </c>
      <c r="P20583" s="67" t="str">
        <v>Bank IF</v>
      </c>
      <c r="Q20583" s="67" t="str">
        <v>Bank of Cellifornia</v>
      </c>
      <c r="R20583" s="67" t="str">
        <v>The VLOOKup Vault</v>
      </c>
      <c r="S20583" s="67" t="str">
        <v>CELLtral Bank</v>
      </c>
    </row>
    <row r="20584" spans="15:19">
      <c r="O20584" s="67" t="str">
        <v>SummaBank</v>
      </c>
      <c r="P20584" s="67" t="str">
        <v>Bank IF</v>
      </c>
      <c r="Q20584" s="67" t="str">
        <v>Bank of Cellifornia</v>
      </c>
      <c r="R20584" s="67" t="str">
        <v>The VLOOKup Vault</v>
      </c>
      <c r="S20584" s="67" t="str">
        <v>MoneyMATCH Inc.</v>
      </c>
    </row>
    <row r="20585" spans="15:19">
      <c r="O20585" s="67" t="str">
        <v>SummaBank</v>
      </c>
      <c r="P20585" s="67" t="str">
        <v>Bank IF</v>
      </c>
      <c r="Q20585" s="67" t="str">
        <v>Bank of Cellifornia</v>
      </c>
      <c r="R20585" s="67" t="str">
        <v>CELLtral Bank</v>
      </c>
      <c r="S20585" s="67" t="str">
        <v>ExCell Bank</v>
      </c>
    </row>
    <row r="20586" spans="15:19">
      <c r="O20586" s="67" t="str">
        <v>SummaBank</v>
      </c>
      <c r="P20586" s="67" t="str">
        <v>Bank IF</v>
      </c>
      <c r="Q20586" s="67" t="str">
        <v>Bank of Cellifornia</v>
      </c>
      <c r="R20586" s="67" t="str">
        <v>CELLtral Bank</v>
      </c>
      <c r="S20586" s="67" t="str">
        <v>ExFunds</v>
      </c>
    </row>
    <row r="20587" spans="15:19">
      <c r="O20587" s="67" t="str">
        <v>SummaBank</v>
      </c>
      <c r="P20587" s="67" t="str">
        <v>Bank IF</v>
      </c>
      <c r="Q20587" s="67" t="str">
        <v>Bank of Cellifornia</v>
      </c>
      <c r="R20587" s="67" t="str">
        <v>CELLtral Bank</v>
      </c>
      <c r="S20587" s="67" t="str">
        <v>SheetBank AG</v>
      </c>
    </row>
    <row r="20588" spans="15:19">
      <c r="O20588" s="67" t="str">
        <v>SummaBank</v>
      </c>
      <c r="P20588" s="67" t="str">
        <v>Bank IF</v>
      </c>
      <c r="Q20588" s="67" t="str">
        <v>Bank of Cellifornia</v>
      </c>
      <c r="R20588" s="67" t="str">
        <v>CELLtral Bank</v>
      </c>
      <c r="S20588" s="67" t="str">
        <v>Pivot Finance Group</v>
      </c>
    </row>
    <row r="20589" spans="15:19">
      <c r="O20589" s="67" t="str">
        <v>SummaBank</v>
      </c>
      <c r="P20589" s="67" t="str">
        <v>Bank IF</v>
      </c>
      <c r="Q20589" s="67" t="str">
        <v>Bank of Cellifornia</v>
      </c>
      <c r="R20589" s="67" t="str">
        <v>CELLtral Bank</v>
      </c>
      <c r="S20589" s="67" t="str">
        <v>The VLOOKup Vault</v>
      </c>
    </row>
    <row r="20590" spans="15:19">
      <c r="O20590" s="67" t="str">
        <v>SummaBank</v>
      </c>
      <c r="P20590" s="67" t="str">
        <v>Bank IF</v>
      </c>
      <c r="Q20590" s="67" t="str">
        <v>Bank of Cellifornia</v>
      </c>
      <c r="R20590" s="67" t="str">
        <v>CELLtral Bank</v>
      </c>
      <c r="S20590" s="67" t="str">
        <v>MoneyMATCH Inc.</v>
      </c>
    </row>
    <row r="20591" spans="15:19">
      <c r="O20591" s="67" t="str">
        <v>SummaBank</v>
      </c>
      <c r="P20591" s="67" t="str">
        <v>Bank IF</v>
      </c>
      <c r="Q20591" s="67" t="str">
        <v>Bank of Cellifornia</v>
      </c>
      <c r="R20591" s="67" t="str">
        <v>MoneyMATCH Inc.</v>
      </c>
      <c r="S20591" s="67" t="str">
        <v>ExCell Bank</v>
      </c>
    </row>
    <row r="20592" spans="15:19">
      <c r="O20592" s="67" t="str">
        <v>SummaBank</v>
      </c>
      <c r="P20592" s="67" t="str">
        <v>Bank IF</v>
      </c>
      <c r="Q20592" s="67" t="str">
        <v>Bank of Cellifornia</v>
      </c>
      <c r="R20592" s="67" t="str">
        <v>MoneyMATCH Inc.</v>
      </c>
      <c r="S20592" s="67" t="str">
        <v>ExFunds</v>
      </c>
    </row>
    <row r="20593" spans="15:19">
      <c r="O20593" s="67" t="str">
        <v>SummaBank</v>
      </c>
      <c r="P20593" s="67" t="str">
        <v>Bank IF</v>
      </c>
      <c r="Q20593" s="67" t="str">
        <v>Bank of Cellifornia</v>
      </c>
      <c r="R20593" s="67" t="str">
        <v>MoneyMATCH Inc.</v>
      </c>
      <c r="S20593" s="67" t="str">
        <v>SheetBank AG</v>
      </c>
    </row>
    <row r="20594" spans="15:19">
      <c r="O20594" s="67" t="str">
        <v>SummaBank</v>
      </c>
      <c r="P20594" s="67" t="str">
        <v>Bank IF</v>
      </c>
      <c r="Q20594" s="67" t="str">
        <v>Bank of Cellifornia</v>
      </c>
      <c r="R20594" s="67" t="str">
        <v>MoneyMATCH Inc.</v>
      </c>
      <c r="S20594" s="67" t="str">
        <v>Pivot Finance Group</v>
      </c>
    </row>
    <row r="20595" spans="15:19">
      <c r="O20595" s="67" t="str">
        <v>SummaBank</v>
      </c>
      <c r="P20595" s="67" t="str">
        <v>Bank IF</v>
      </c>
      <c r="Q20595" s="67" t="str">
        <v>Bank of Cellifornia</v>
      </c>
      <c r="R20595" s="67" t="str">
        <v>MoneyMATCH Inc.</v>
      </c>
      <c r="S20595" s="67" t="str">
        <v>The VLOOKup Vault</v>
      </c>
    </row>
    <row r="20596" spans="15:19">
      <c r="O20596" s="67" t="str">
        <v>SummaBank</v>
      </c>
      <c r="P20596" s="67" t="str">
        <v>Bank IF</v>
      </c>
      <c r="Q20596" s="67" t="str">
        <v>Bank of Cellifornia</v>
      </c>
      <c r="R20596" s="67" t="str">
        <v>MoneyMATCH Inc.</v>
      </c>
      <c r="S20596" s="67" t="str">
        <v>CELLtral Bank</v>
      </c>
    </row>
    <row r="20597" spans="15:19">
      <c r="O20597" s="67" t="str">
        <v>SummaBank</v>
      </c>
      <c r="P20597" s="67" t="str">
        <v>Bank IF</v>
      </c>
      <c r="Q20597" s="67" t="str">
        <v>ExFunds</v>
      </c>
      <c r="R20597" s="67" t="str">
        <v>ExCell Bank</v>
      </c>
      <c r="S20597" s="67" t="str">
        <v>Bank of Cellifornia</v>
      </c>
    </row>
    <row r="20598" spans="15:19">
      <c r="O20598" s="67" t="str">
        <v>SummaBank</v>
      </c>
      <c r="P20598" s="67" t="str">
        <v>Bank IF</v>
      </c>
      <c r="Q20598" s="67" t="str">
        <v>ExFunds</v>
      </c>
      <c r="R20598" s="67" t="str">
        <v>ExCell Bank</v>
      </c>
      <c r="S20598" s="67" t="str">
        <v>SheetBank AG</v>
      </c>
    </row>
    <row r="20599" spans="15:19">
      <c r="O20599" s="67" t="str">
        <v>SummaBank</v>
      </c>
      <c r="P20599" s="67" t="str">
        <v>Bank IF</v>
      </c>
      <c r="Q20599" s="67" t="str">
        <v>ExFunds</v>
      </c>
      <c r="R20599" s="67" t="str">
        <v>ExCell Bank</v>
      </c>
      <c r="S20599" s="67" t="str">
        <v>Pivot Finance Group</v>
      </c>
    </row>
    <row r="20600" spans="15:19">
      <c r="O20600" s="67" t="str">
        <v>SummaBank</v>
      </c>
      <c r="P20600" s="67" t="str">
        <v>Bank IF</v>
      </c>
      <c r="Q20600" s="67" t="str">
        <v>ExFunds</v>
      </c>
      <c r="R20600" s="67" t="str">
        <v>ExCell Bank</v>
      </c>
      <c r="S20600" s="67" t="str">
        <v>The VLOOKup Vault</v>
      </c>
    </row>
    <row r="20601" spans="15:19">
      <c r="O20601" s="67" t="str">
        <v>SummaBank</v>
      </c>
      <c r="P20601" s="67" t="str">
        <v>Bank IF</v>
      </c>
      <c r="Q20601" s="67" t="str">
        <v>ExFunds</v>
      </c>
      <c r="R20601" s="67" t="str">
        <v>ExCell Bank</v>
      </c>
      <c r="S20601" s="67" t="str">
        <v>CELLtral Bank</v>
      </c>
    </row>
    <row r="20602" spans="15:19">
      <c r="O20602" s="67" t="str">
        <v>SummaBank</v>
      </c>
      <c r="P20602" s="67" t="str">
        <v>Bank IF</v>
      </c>
      <c r="Q20602" s="67" t="str">
        <v>ExFunds</v>
      </c>
      <c r="R20602" s="67" t="str">
        <v>ExCell Bank</v>
      </c>
      <c r="S20602" s="67" t="str">
        <v>MoneyMATCH Inc.</v>
      </c>
    </row>
    <row r="20603" spans="15:19">
      <c r="O20603" s="67" t="str">
        <v>SummaBank</v>
      </c>
      <c r="P20603" s="67" t="str">
        <v>Bank IF</v>
      </c>
      <c r="Q20603" s="67" t="str">
        <v>ExFunds</v>
      </c>
      <c r="R20603" s="67" t="str">
        <v>Bank of Cellifornia</v>
      </c>
      <c r="S20603" s="67" t="str">
        <v>ExCell Bank</v>
      </c>
    </row>
    <row r="20604" spans="15:19">
      <c r="O20604" s="67" t="str">
        <v>SummaBank</v>
      </c>
      <c r="P20604" s="67" t="str">
        <v>Bank IF</v>
      </c>
      <c r="Q20604" s="67" t="str">
        <v>ExFunds</v>
      </c>
      <c r="R20604" s="67" t="str">
        <v>Bank of Cellifornia</v>
      </c>
      <c r="S20604" s="67" t="str">
        <v>SheetBank AG</v>
      </c>
    </row>
    <row r="20605" spans="15:19">
      <c r="O20605" s="67" t="str">
        <v>SummaBank</v>
      </c>
      <c r="P20605" s="67" t="str">
        <v>Bank IF</v>
      </c>
      <c r="Q20605" s="67" t="str">
        <v>ExFunds</v>
      </c>
      <c r="R20605" s="67" t="str">
        <v>Bank of Cellifornia</v>
      </c>
      <c r="S20605" s="67" t="str">
        <v>Pivot Finance Group</v>
      </c>
    </row>
    <row r="20606" spans="15:19">
      <c r="O20606" s="67" t="str">
        <v>SummaBank</v>
      </c>
      <c r="P20606" s="67" t="str">
        <v>Bank IF</v>
      </c>
      <c r="Q20606" s="67" t="str">
        <v>ExFunds</v>
      </c>
      <c r="R20606" s="67" t="str">
        <v>Bank of Cellifornia</v>
      </c>
      <c r="S20606" s="67" t="str">
        <v>The VLOOKup Vault</v>
      </c>
    </row>
    <row r="20607" spans="15:19">
      <c r="O20607" s="67" t="str">
        <v>SummaBank</v>
      </c>
      <c r="P20607" s="67" t="str">
        <v>Bank IF</v>
      </c>
      <c r="Q20607" s="67" t="str">
        <v>ExFunds</v>
      </c>
      <c r="R20607" s="67" t="str">
        <v>Bank of Cellifornia</v>
      </c>
      <c r="S20607" s="67" t="str">
        <v>CELLtral Bank</v>
      </c>
    </row>
    <row r="20608" spans="15:19">
      <c r="O20608" s="67" t="str">
        <v>SummaBank</v>
      </c>
      <c r="P20608" s="67" t="str">
        <v>Bank IF</v>
      </c>
      <c r="Q20608" s="67" t="str">
        <v>ExFunds</v>
      </c>
      <c r="R20608" s="67" t="str">
        <v>Bank of Cellifornia</v>
      </c>
      <c r="S20608" s="67" t="str">
        <v>MoneyMATCH Inc.</v>
      </c>
    </row>
    <row r="20609" spans="15:19">
      <c r="O20609" s="67" t="str">
        <v>SummaBank</v>
      </c>
      <c r="P20609" s="67" t="str">
        <v>Bank IF</v>
      </c>
      <c r="Q20609" s="67" t="str">
        <v>ExFunds</v>
      </c>
      <c r="R20609" s="67" t="str">
        <v>SheetBank AG</v>
      </c>
      <c r="S20609" s="67" t="str">
        <v>ExCell Bank</v>
      </c>
    </row>
    <row r="20610" spans="15:19">
      <c r="O20610" s="67" t="str">
        <v>SummaBank</v>
      </c>
      <c r="P20610" s="67" t="str">
        <v>Bank IF</v>
      </c>
      <c r="Q20610" s="67" t="str">
        <v>ExFunds</v>
      </c>
      <c r="R20610" s="67" t="str">
        <v>SheetBank AG</v>
      </c>
      <c r="S20610" s="67" t="str">
        <v>Bank of Cellifornia</v>
      </c>
    </row>
    <row r="20611" spans="15:19">
      <c r="O20611" s="67" t="str">
        <v>SummaBank</v>
      </c>
      <c r="P20611" s="67" t="str">
        <v>Bank IF</v>
      </c>
      <c r="Q20611" s="67" t="str">
        <v>ExFunds</v>
      </c>
      <c r="R20611" s="67" t="str">
        <v>SheetBank AG</v>
      </c>
      <c r="S20611" s="67" t="str">
        <v>Pivot Finance Group</v>
      </c>
    </row>
    <row r="20612" spans="15:19">
      <c r="O20612" s="67" t="str">
        <v>SummaBank</v>
      </c>
      <c r="P20612" s="67" t="str">
        <v>Bank IF</v>
      </c>
      <c r="Q20612" s="67" t="str">
        <v>ExFunds</v>
      </c>
      <c r="R20612" s="67" t="str">
        <v>SheetBank AG</v>
      </c>
      <c r="S20612" s="67" t="str">
        <v>The VLOOKup Vault</v>
      </c>
    </row>
    <row r="20613" spans="15:19">
      <c r="O20613" s="67" t="str">
        <v>SummaBank</v>
      </c>
      <c r="P20613" s="67" t="str">
        <v>Bank IF</v>
      </c>
      <c r="Q20613" s="67" t="str">
        <v>ExFunds</v>
      </c>
      <c r="R20613" s="67" t="str">
        <v>SheetBank AG</v>
      </c>
      <c r="S20613" s="67" t="str">
        <v>CELLtral Bank</v>
      </c>
    </row>
    <row r="20614" spans="15:19">
      <c r="O20614" s="67" t="str">
        <v>SummaBank</v>
      </c>
      <c r="P20614" s="67" t="str">
        <v>Bank IF</v>
      </c>
      <c r="Q20614" s="67" t="str">
        <v>ExFunds</v>
      </c>
      <c r="R20614" s="67" t="str">
        <v>SheetBank AG</v>
      </c>
      <c r="S20614" s="67" t="str">
        <v>MoneyMATCH Inc.</v>
      </c>
    </row>
    <row r="20615" spans="15:19">
      <c r="O20615" s="67" t="str">
        <v>SummaBank</v>
      </c>
      <c r="P20615" s="67" t="str">
        <v>Bank IF</v>
      </c>
      <c r="Q20615" s="67" t="str">
        <v>ExFunds</v>
      </c>
      <c r="R20615" s="67" t="str">
        <v>Pivot Finance Group</v>
      </c>
      <c r="S20615" s="67" t="str">
        <v>ExCell Bank</v>
      </c>
    </row>
    <row r="20616" spans="15:19">
      <c r="O20616" s="67" t="str">
        <v>SummaBank</v>
      </c>
      <c r="P20616" s="67" t="str">
        <v>Bank IF</v>
      </c>
      <c r="Q20616" s="67" t="str">
        <v>ExFunds</v>
      </c>
      <c r="R20616" s="67" t="str">
        <v>Pivot Finance Group</v>
      </c>
      <c r="S20616" s="67" t="str">
        <v>Bank of Cellifornia</v>
      </c>
    </row>
    <row r="20617" spans="15:19">
      <c r="O20617" s="67" t="str">
        <v>SummaBank</v>
      </c>
      <c r="P20617" s="67" t="str">
        <v>Bank IF</v>
      </c>
      <c r="Q20617" s="67" t="str">
        <v>ExFunds</v>
      </c>
      <c r="R20617" s="67" t="str">
        <v>Pivot Finance Group</v>
      </c>
      <c r="S20617" s="67" t="str">
        <v>SheetBank AG</v>
      </c>
    </row>
    <row r="20618" spans="15:19">
      <c r="O20618" s="67" t="str">
        <v>SummaBank</v>
      </c>
      <c r="P20618" s="67" t="str">
        <v>Bank IF</v>
      </c>
      <c r="Q20618" s="67" t="str">
        <v>ExFunds</v>
      </c>
      <c r="R20618" s="67" t="str">
        <v>Pivot Finance Group</v>
      </c>
      <c r="S20618" s="67" t="str">
        <v>The VLOOKup Vault</v>
      </c>
    </row>
    <row r="20619" spans="15:19">
      <c r="O20619" s="67" t="str">
        <v>SummaBank</v>
      </c>
      <c r="P20619" s="67" t="str">
        <v>Bank IF</v>
      </c>
      <c r="Q20619" s="67" t="str">
        <v>ExFunds</v>
      </c>
      <c r="R20619" s="67" t="str">
        <v>Pivot Finance Group</v>
      </c>
      <c r="S20619" s="67" t="str">
        <v>CELLtral Bank</v>
      </c>
    </row>
    <row r="20620" spans="15:19">
      <c r="O20620" s="67" t="str">
        <v>SummaBank</v>
      </c>
      <c r="P20620" s="67" t="str">
        <v>Bank IF</v>
      </c>
      <c r="Q20620" s="67" t="str">
        <v>ExFunds</v>
      </c>
      <c r="R20620" s="67" t="str">
        <v>Pivot Finance Group</v>
      </c>
      <c r="S20620" s="67" t="str">
        <v>MoneyMATCH Inc.</v>
      </c>
    </row>
    <row r="20621" spans="15:19">
      <c r="O20621" s="67" t="str">
        <v>SummaBank</v>
      </c>
      <c r="P20621" s="67" t="str">
        <v>Bank IF</v>
      </c>
      <c r="Q20621" s="67" t="str">
        <v>ExFunds</v>
      </c>
      <c r="R20621" s="67" t="str">
        <v>The VLOOKup Vault</v>
      </c>
      <c r="S20621" s="67" t="str">
        <v>ExCell Bank</v>
      </c>
    </row>
    <row r="20622" spans="15:19">
      <c r="O20622" s="67" t="str">
        <v>SummaBank</v>
      </c>
      <c r="P20622" s="67" t="str">
        <v>Bank IF</v>
      </c>
      <c r="Q20622" s="67" t="str">
        <v>ExFunds</v>
      </c>
      <c r="R20622" s="67" t="str">
        <v>The VLOOKup Vault</v>
      </c>
      <c r="S20622" s="67" t="str">
        <v>Bank of Cellifornia</v>
      </c>
    </row>
    <row r="20623" spans="15:19">
      <c r="O20623" s="67" t="str">
        <v>SummaBank</v>
      </c>
      <c r="P20623" s="67" t="str">
        <v>Bank IF</v>
      </c>
      <c r="Q20623" s="67" t="str">
        <v>ExFunds</v>
      </c>
      <c r="R20623" s="67" t="str">
        <v>The VLOOKup Vault</v>
      </c>
      <c r="S20623" s="67" t="str">
        <v>SheetBank AG</v>
      </c>
    </row>
    <row r="20624" spans="15:19">
      <c r="O20624" s="67" t="str">
        <v>SummaBank</v>
      </c>
      <c r="P20624" s="67" t="str">
        <v>Bank IF</v>
      </c>
      <c r="Q20624" s="67" t="str">
        <v>ExFunds</v>
      </c>
      <c r="R20624" s="67" t="str">
        <v>The VLOOKup Vault</v>
      </c>
      <c r="S20624" s="67" t="str">
        <v>Pivot Finance Group</v>
      </c>
    </row>
    <row r="20625" spans="15:19">
      <c r="O20625" s="67" t="str">
        <v>SummaBank</v>
      </c>
      <c r="P20625" s="67" t="str">
        <v>Bank IF</v>
      </c>
      <c r="Q20625" s="67" t="str">
        <v>ExFunds</v>
      </c>
      <c r="R20625" s="67" t="str">
        <v>The VLOOKup Vault</v>
      </c>
      <c r="S20625" s="67" t="str">
        <v>CELLtral Bank</v>
      </c>
    </row>
    <row r="20626" spans="15:19">
      <c r="O20626" s="67" t="str">
        <v>SummaBank</v>
      </c>
      <c r="P20626" s="67" t="str">
        <v>Bank IF</v>
      </c>
      <c r="Q20626" s="67" t="str">
        <v>ExFunds</v>
      </c>
      <c r="R20626" s="67" t="str">
        <v>The VLOOKup Vault</v>
      </c>
      <c r="S20626" s="67" t="str">
        <v>MoneyMATCH Inc.</v>
      </c>
    </row>
    <row r="20627" spans="15:19">
      <c r="O20627" s="67" t="str">
        <v>SummaBank</v>
      </c>
      <c r="P20627" s="67" t="str">
        <v>Bank IF</v>
      </c>
      <c r="Q20627" s="67" t="str">
        <v>ExFunds</v>
      </c>
      <c r="R20627" s="67" t="str">
        <v>CELLtral Bank</v>
      </c>
      <c r="S20627" s="67" t="str">
        <v>ExCell Bank</v>
      </c>
    </row>
    <row r="20628" spans="15:19">
      <c r="O20628" s="67" t="str">
        <v>SummaBank</v>
      </c>
      <c r="P20628" s="67" t="str">
        <v>Bank IF</v>
      </c>
      <c r="Q20628" s="67" t="str">
        <v>ExFunds</v>
      </c>
      <c r="R20628" s="67" t="str">
        <v>CELLtral Bank</v>
      </c>
      <c r="S20628" s="67" t="str">
        <v>Bank of Cellifornia</v>
      </c>
    </row>
    <row r="20629" spans="15:19">
      <c r="O20629" s="67" t="str">
        <v>SummaBank</v>
      </c>
      <c r="P20629" s="67" t="str">
        <v>Bank IF</v>
      </c>
      <c r="Q20629" s="67" t="str">
        <v>ExFunds</v>
      </c>
      <c r="R20629" s="67" t="str">
        <v>CELLtral Bank</v>
      </c>
      <c r="S20629" s="67" t="str">
        <v>SheetBank AG</v>
      </c>
    </row>
    <row r="20630" spans="15:19">
      <c r="O20630" s="67" t="str">
        <v>SummaBank</v>
      </c>
      <c r="P20630" s="67" t="str">
        <v>Bank IF</v>
      </c>
      <c r="Q20630" s="67" t="str">
        <v>ExFunds</v>
      </c>
      <c r="R20630" s="67" t="str">
        <v>CELLtral Bank</v>
      </c>
      <c r="S20630" s="67" t="str">
        <v>Pivot Finance Group</v>
      </c>
    </row>
    <row r="20631" spans="15:19">
      <c r="O20631" s="67" t="str">
        <v>SummaBank</v>
      </c>
      <c r="P20631" s="67" t="str">
        <v>Bank IF</v>
      </c>
      <c r="Q20631" s="67" t="str">
        <v>ExFunds</v>
      </c>
      <c r="R20631" s="67" t="str">
        <v>CELLtral Bank</v>
      </c>
      <c r="S20631" s="67" t="str">
        <v>The VLOOKup Vault</v>
      </c>
    </row>
    <row r="20632" spans="15:19">
      <c r="O20632" s="67" t="str">
        <v>SummaBank</v>
      </c>
      <c r="P20632" s="67" t="str">
        <v>Bank IF</v>
      </c>
      <c r="Q20632" s="67" t="str">
        <v>ExFunds</v>
      </c>
      <c r="R20632" s="67" t="str">
        <v>CELLtral Bank</v>
      </c>
      <c r="S20632" s="67" t="str">
        <v>MoneyMATCH Inc.</v>
      </c>
    </row>
    <row r="20633" spans="15:19">
      <c r="O20633" s="67" t="str">
        <v>SummaBank</v>
      </c>
      <c r="P20633" s="67" t="str">
        <v>Bank IF</v>
      </c>
      <c r="Q20633" s="67" t="str">
        <v>ExFunds</v>
      </c>
      <c r="R20633" s="67" t="str">
        <v>MoneyMATCH Inc.</v>
      </c>
      <c r="S20633" s="67" t="str">
        <v>ExCell Bank</v>
      </c>
    </row>
    <row r="20634" spans="15:19">
      <c r="O20634" s="67" t="str">
        <v>SummaBank</v>
      </c>
      <c r="P20634" s="67" t="str">
        <v>Bank IF</v>
      </c>
      <c r="Q20634" s="67" t="str">
        <v>ExFunds</v>
      </c>
      <c r="R20634" s="67" t="str">
        <v>MoneyMATCH Inc.</v>
      </c>
      <c r="S20634" s="67" t="str">
        <v>Bank of Cellifornia</v>
      </c>
    </row>
    <row r="20635" spans="15:19">
      <c r="O20635" s="67" t="str">
        <v>SummaBank</v>
      </c>
      <c r="P20635" s="67" t="str">
        <v>Bank IF</v>
      </c>
      <c r="Q20635" s="67" t="str">
        <v>ExFunds</v>
      </c>
      <c r="R20635" s="67" t="str">
        <v>MoneyMATCH Inc.</v>
      </c>
      <c r="S20635" s="67" t="str">
        <v>SheetBank AG</v>
      </c>
    </row>
    <row r="20636" spans="15:19">
      <c r="O20636" s="67" t="str">
        <v>SummaBank</v>
      </c>
      <c r="P20636" s="67" t="str">
        <v>Bank IF</v>
      </c>
      <c r="Q20636" s="67" t="str">
        <v>ExFunds</v>
      </c>
      <c r="R20636" s="67" t="str">
        <v>MoneyMATCH Inc.</v>
      </c>
      <c r="S20636" s="67" t="str">
        <v>Pivot Finance Group</v>
      </c>
    </row>
    <row r="20637" spans="15:19">
      <c r="O20637" s="67" t="str">
        <v>SummaBank</v>
      </c>
      <c r="P20637" s="67" t="str">
        <v>Bank IF</v>
      </c>
      <c r="Q20637" s="67" t="str">
        <v>ExFunds</v>
      </c>
      <c r="R20637" s="67" t="str">
        <v>MoneyMATCH Inc.</v>
      </c>
      <c r="S20637" s="67" t="str">
        <v>The VLOOKup Vault</v>
      </c>
    </row>
    <row r="20638" spans="15:19">
      <c r="O20638" s="67" t="str">
        <v>SummaBank</v>
      </c>
      <c r="P20638" s="67" t="str">
        <v>Bank IF</v>
      </c>
      <c r="Q20638" s="67" t="str">
        <v>ExFunds</v>
      </c>
      <c r="R20638" s="67" t="str">
        <v>MoneyMATCH Inc.</v>
      </c>
      <c r="S20638" s="67" t="str">
        <v>CELLtral Bank</v>
      </c>
    </row>
    <row r="20639" spans="15:19">
      <c r="O20639" s="67" t="str">
        <v>SummaBank</v>
      </c>
      <c r="P20639" s="67" t="str">
        <v>Bank IF</v>
      </c>
      <c r="Q20639" s="67" t="str">
        <v>SheetBank AG</v>
      </c>
      <c r="R20639" s="67" t="str">
        <v>ExCell Bank</v>
      </c>
      <c r="S20639" s="67" t="str">
        <v>Bank of Cellifornia</v>
      </c>
    </row>
    <row r="20640" spans="15:19">
      <c r="O20640" s="67" t="str">
        <v>SummaBank</v>
      </c>
      <c r="P20640" s="67" t="str">
        <v>Bank IF</v>
      </c>
      <c r="Q20640" s="67" t="str">
        <v>SheetBank AG</v>
      </c>
      <c r="R20640" s="67" t="str">
        <v>ExCell Bank</v>
      </c>
      <c r="S20640" s="67" t="str">
        <v>ExFunds</v>
      </c>
    </row>
    <row r="20641" spans="15:19">
      <c r="O20641" s="67" t="str">
        <v>SummaBank</v>
      </c>
      <c r="P20641" s="67" t="str">
        <v>Bank IF</v>
      </c>
      <c r="Q20641" s="67" t="str">
        <v>SheetBank AG</v>
      </c>
      <c r="R20641" s="67" t="str">
        <v>ExCell Bank</v>
      </c>
      <c r="S20641" s="67" t="str">
        <v>Pivot Finance Group</v>
      </c>
    </row>
    <row r="20642" spans="15:19">
      <c r="O20642" s="67" t="str">
        <v>SummaBank</v>
      </c>
      <c r="P20642" s="67" t="str">
        <v>Bank IF</v>
      </c>
      <c r="Q20642" s="67" t="str">
        <v>SheetBank AG</v>
      </c>
      <c r="R20642" s="67" t="str">
        <v>ExCell Bank</v>
      </c>
      <c r="S20642" s="67" t="str">
        <v>The VLOOKup Vault</v>
      </c>
    </row>
    <row r="20643" spans="15:19">
      <c r="O20643" s="67" t="str">
        <v>SummaBank</v>
      </c>
      <c r="P20643" s="67" t="str">
        <v>Bank IF</v>
      </c>
      <c r="Q20643" s="67" t="str">
        <v>SheetBank AG</v>
      </c>
      <c r="R20643" s="67" t="str">
        <v>ExCell Bank</v>
      </c>
      <c r="S20643" s="67" t="str">
        <v>CELLtral Bank</v>
      </c>
    </row>
    <row r="20644" spans="15:19">
      <c r="O20644" s="67" t="str">
        <v>SummaBank</v>
      </c>
      <c r="P20644" s="67" t="str">
        <v>Bank IF</v>
      </c>
      <c r="Q20644" s="67" t="str">
        <v>SheetBank AG</v>
      </c>
      <c r="R20644" s="67" t="str">
        <v>ExCell Bank</v>
      </c>
      <c r="S20644" s="67" t="str">
        <v>MoneyMATCH Inc.</v>
      </c>
    </row>
    <row r="20645" spans="15:19">
      <c r="O20645" s="67" t="str">
        <v>SummaBank</v>
      </c>
      <c r="P20645" s="67" t="str">
        <v>Bank IF</v>
      </c>
      <c r="Q20645" s="67" t="str">
        <v>SheetBank AG</v>
      </c>
      <c r="R20645" s="67" t="str">
        <v>Bank of Cellifornia</v>
      </c>
      <c r="S20645" s="67" t="str">
        <v>ExCell Bank</v>
      </c>
    </row>
    <row r="20646" spans="15:19">
      <c r="O20646" s="67" t="str">
        <v>SummaBank</v>
      </c>
      <c r="P20646" s="67" t="str">
        <v>Bank IF</v>
      </c>
      <c r="Q20646" s="67" t="str">
        <v>SheetBank AG</v>
      </c>
      <c r="R20646" s="67" t="str">
        <v>Bank of Cellifornia</v>
      </c>
      <c r="S20646" s="67" t="str">
        <v>ExFunds</v>
      </c>
    </row>
    <row r="20647" spans="15:19">
      <c r="O20647" s="67" t="str">
        <v>SummaBank</v>
      </c>
      <c r="P20647" s="67" t="str">
        <v>Bank IF</v>
      </c>
      <c r="Q20647" s="67" t="str">
        <v>SheetBank AG</v>
      </c>
      <c r="R20647" s="67" t="str">
        <v>Bank of Cellifornia</v>
      </c>
      <c r="S20647" s="67" t="str">
        <v>Pivot Finance Group</v>
      </c>
    </row>
    <row r="20648" spans="15:19">
      <c r="O20648" s="67" t="str">
        <v>SummaBank</v>
      </c>
      <c r="P20648" s="67" t="str">
        <v>Bank IF</v>
      </c>
      <c r="Q20648" s="67" t="str">
        <v>SheetBank AG</v>
      </c>
      <c r="R20648" s="67" t="str">
        <v>Bank of Cellifornia</v>
      </c>
      <c r="S20648" s="67" t="str">
        <v>The VLOOKup Vault</v>
      </c>
    </row>
    <row r="20649" spans="15:19">
      <c r="O20649" s="67" t="str">
        <v>SummaBank</v>
      </c>
      <c r="P20649" s="67" t="str">
        <v>Bank IF</v>
      </c>
      <c r="Q20649" s="67" t="str">
        <v>SheetBank AG</v>
      </c>
      <c r="R20649" s="67" t="str">
        <v>Bank of Cellifornia</v>
      </c>
      <c r="S20649" s="67" t="str">
        <v>CELLtral Bank</v>
      </c>
    </row>
    <row r="20650" spans="15:19">
      <c r="O20650" s="67" t="str">
        <v>SummaBank</v>
      </c>
      <c r="P20650" s="67" t="str">
        <v>Bank IF</v>
      </c>
      <c r="Q20650" s="67" t="str">
        <v>SheetBank AG</v>
      </c>
      <c r="R20650" s="67" t="str">
        <v>Bank of Cellifornia</v>
      </c>
      <c r="S20650" s="67" t="str">
        <v>MoneyMATCH Inc.</v>
      </c>
    </row>
    <row r="20651" spans="15:19">
      <c r="O20651" s="67" t="str">
        <v>SummaBank</v>
      </c>
      <c r="P20651" s="67" t="str">
        <v>Bank IF</v>
      </c>
      <c r="Q20651" s="67" t="str">
        <v>SheetBank AG</v>
      </c>
      <c r="R20651" s="67" t="str">
        <v>ExFunds</v>
      </c>
      <c r="S20651" s="67" t="str">
        <v>ExCell Bank</v>
      </c>
    </row>
    <row r="20652" spans="15:19">
      <c r="O20652" s="67" t="str">
        <v>SummaBank</v>
      </c>
      <c r="P20652" s="67" t="str">
        <v>Bank IF</v>
      </c>
      <c r="Q20652" s="67" t="str">
        <v>SheetBank AG</v>
      </c>
      <c r="R20652" s="67" t="str">
        <v>ExFunds</v>
      </c>
      <c r="S20652" s="67" t="str">
        <v>Bank of Cellifornia</v>
      </c>
    </row>
    <row r="20653" spans="15:19">
      <c r="O20653" s="67" t="str">
        <v>SummaBank</v>
      </c>
      <c r="P20653" s="67" t="str">
        <v>Bank IF</v>
      </c>
      <c r="Q20653" s="67" t="str">
        <v>SheetBank AG</v>
      </c>
      <c r="R20653" s="67" t="str">
        <v>ExFunds</v>
      </c>
      <c r="S20653" s="67" t="str">
        <v>Pivot Finance Group</v>
      </c>
    </row>
    <row r="20654" spans="15:19">
      <c r="O20654" s="67" t="str">
        <v>SummaBank</v>
      </c>
      <c r="P20654" s="67" t="str">
        <v>Bank IF</v>
      </c>
      <c r="Q20654" s="67" t="str">
        <v>SheetBank AG</v>
      </c>
      <c r="R20654" s="67" t="str">
        <v>ExFunds</v>
      </c>
      <c r="S20654" s="67" t="str">
        <v>The VLOOKup Vault</v>
      </c>
    </row>
    <row r="20655" spans="15:19">
      <c r="O20655" s="67" t="str">
        <v>SummaBank</v>
      </c>
      <c r="P20655" s="67" t="str">
        <v>Bank IF</v>
      </c>
      <c r="Q20655" s="67" t="str">
        <v>SheetBank AG</v>
      </c>
      <c r="R20655" s="67" t="str">
        <v>ExFunds</v>
      </c>
      <c r="S20655" s="67" t="str">
        <v>CELLtral Bank</v>
      </c>
    </row>
    <row r="20656" spans="15:19">
      <c r="O20656" s="67" t="str">
        <v>SummaBank</v>
      </c>
      <c r="P20656" s="67" t="str">
        <v>Bank IF</v>
      </c>
      <c r="Q20656" s="67" t="str">
        <v>SheetBank AG</v>
      </c>
      <c r="R20656" s="67" t="str">
        <v>ExFunds</v>
      </c>
      <c r="S20656" s="67" t="str">
        <v>MoneyMATCH Inc.</v>
      </c>
    </row>
    <row r="20657" spans="15:19">
      <c r="O20657" s="67" t="str">
        <v>SummaBank</v>
      </c>
      <c r="P20657" s="67" t="str">
        <v>Bank IF</v>
      </c>
      <c r="Q20657" s="67" t="str">
        <v>SheetBank AG</v>
      </c>
      <c r="R20657" s="67" t="str">
        <v>Pivot Finance Group</v>
      </c>
      <c r="S20657" s="67" t="str">
        <v>ExCell Bank</v>
      </c>
    </row>
    <row r="20658" spans="15:19">
      <c r="O20658" s="67" t="str">
        <v>SummaBank</v>
      </c>
      <c r="P20658" s="67" t="str">
        <v>Bank IF</v>
      </c>
      <c r="Q20658" s="67" t="str">
        <v>SheetBank AG</v>
      </c>
      <c r="R20658" s="67" t="str">
        <v>Pivot Finance Group</v>
      </c>
      <c r="S20658" s="67" t="str">
        <v>Bank of Cellifornia</v>
      </c>
    </row>
    <row r="20659" spans="15:19">
      <c r="O20659" s="67" t="str">
        <v>SummaBank</v>
      </c>
      <c r="P20659" s="67" t="str">
        <v>Bank IF</v>
      </c>
      <c r="Q20659" s="67" t="str">
        <v>SheetBank AG</v>
      </c>
      <c r="R20659" s="67" t="str">
        <v>Pivot Finance Group</v>
      </c>
      <c r="S20659" s="67" t="str">
        <v>ExFunds</v>
      </c>
    </row>
    <row r="20660" spans="15:19">
      <c r="O20660" s="67" t="str">
        <v>SummaBank</v>
      </c>
      <c r="P20660" s="67" t="str">
        <v>Bank IF</v>
      </c>
      <c r="Q20660" s="67" t="str">
        <v>SheetBank AG</v>
      </c>
      <c r="R20660" s="67" t="str">
        <v>Pivot Finance Group</v>
      </c>
      <c r="S20660" s="67" t="str">
        <v>The VLOOKup Vault</v>
      </c>
    </row>
    <row r="20661" spans="15:19">
      <c r="O20661" s="67" t="str">
        <v>SummaBank</v>
      </c>
      <c r="P20661" s="67" t="str">
        <v>Bank IF</v>
      </c>
      <c r="Q20661" s="67" t="str">
        <v>SheetBank AG</v>
      </c>
      <c r="R20661" s="67" t="str">
        <v>Pivot Finance Group</v>
      </c>
      <c r="S20661" s="67" t="str">
        <v>CELLtral Bank</v>
      </c>
    </row>
    <row r="20662" spans="15:19">
      <c r="O20662" s="67" t="str">
        <v>SummaBank</v>
      </c>
      <c r="P20662" s="67" t="str">
        <v>Bank IF</v>
      </c>
      <c r="Q20662" s="67" t="str">
        <v>SheetBank AG</v>
      </c>
      <c r="R20662" s="67" t="str">
        <v>Pivot Finance Group</v>
      </c>
      <c r="S20662" s="67" t="str">
        <v>MoneyMATCH Inc.</v>
      </c>
    </row>
    <row r="20663" spans="15:19">
      <c r="O20663" s="67" t="str">
        <v>SummaBank</v>
      </c>
      <c r="P20663" s="67" t="str">
        <v>Bank IF</v>
      </c>
      <c r="Q20663" s="67" t="str">
        <v>SheetBank AG</v>
      </c>
      <c r="R20663" s="67" t="str">
        <v>The VLOOKup Vault</v>
      </c>
      <c r="S20663" s="67" t="str">
        <v>ExCell Bank</v>
      </c>
    </row>
    <row r="20664" spans="15:19">
      <c r="O20664" s="67" t="str">
        <v>SummaBank</v>
      </c>
      <c r="P20664" s="67" t="str">
        <v>Bank IF</v>
      </c>
      <c r="Q20664" s="67" t="str">
        <v>SheetBank AG</v>
      </c>
      <c r="R20664" s="67" t="str">
        <v>The VLOOKup Vault</v>
      </c>
      <c r="S20664" s="67" t="str">
        <v>Bank of Cellifornia</v>
      </c>
    </row>
    <row r="20665" spans="15:19">
      <c r="O20665" s="67" t="str">
        <v>SummaBank</v>
      </c>
      <c r="P20665" s="67" t="str">
        <v>Bank IF</v>
      </c>
      <c r="Q20665" s="67" t="str">
        <v>SheetBank AG</v>
      </c>
      <c r="R20665" s="67" t="str">
        <v>The VLOOKup Vault</v>
      </c>
      <c r="S20665" s="67" t="str">
        <v>ExFunds</v>
      </c>
    </row>
    <row r="20666" spans="15:19">
      <c r="O20666" s="67" t="str">
        <v>SummaBank</v>
      </c>
      <c r="P20666" s="67" t="str">
        <v>Bank IF</v>
      </c>
      <c r="Q20666" s="67" t="str">
        <v>SheetBank AG</v>
      </c>
      <c r="R20666" s="67" t="str">
        <v>The VLOOKup Vault</v>
      </c>
      <c r="S20666" s="67" t="str">
        <v>Pivot Finance Group</v>
      </c>
    </row>
    <row r="20667" spans="15:19">
      <c r="O20667" s="67" t="str">
        <v>SummaBank</v>
      </c>
      <c r="P20667" s="67" t="str">
        <v>Bank IF</v>
      </c>
      <c r="Q20667" s="67" t="str">
        <v>SheetBank AG</v>
      </c>
      <c r="R20667" s="67" t="str">
        <v>The VLOOKup Vault</v>
      </c>
      <c r="S20667" s="67" t="str">
        <v>CELLtral Bank</v>
      </c>
    </row>
    <row r="20668" spans="15:19">
      <c r="O20668" s="67" t="str">
        <v>SummaBank</v>
      </c>
      <c r="P20668" s="67" t="str">
        <v>Bank IF</v>
      </c>
      <c r="Q20668" s="67" t="str">
        <v>SheetBank AG</v>
      </c>
      <c r="R20668" s="67" t="str">
        <v>The VLOOKup Vault</v>
      </c>
      <c r="S20668" s="67" t="str">
        <v>MoneyMATCH Inc.</v>
      </c>
    </row>
    <row r="20669" spans="15:19">
      <c r="O20669" s="67" t="str">
        <v>SummaBank</v>
      </c>
      <c r="P20669" s="67" t="str">
        <v>Bank IF</v>
      </c>
      <c r="Q20669" s="67" t="str">
        <v>SheetBank AG</v>
      </c>
      <c r="R20669" s="67" t="str">
        <v>CELLtral Bank</v>
      </c>
      <c r="S20669" s="67" t="str">
        <v>ExCell Bank</v>
      </c>
    </row>
    <row r="20670" spans="15:19">
      <c r="O20670" s="67" t="str">
        <v>SummaBank</v>
      </c>
      <c r="P20670" s="67" t="str">
        <v>Bank IF</v>
      </c>
      <c r="Q20670" s="67" t="str">
        <v>SheetBank AG</v>
      </c>
      <c r="R20670" s="67" t="str">
        <v>CELLtral Bank</v>
      </c>
      <c r="S20670" s="67" t="str">
        <v>Bank of Cellifornia</v>
      </c>
    </row>
    <row r="20671" spans="15:19">
      <c r="O20671" s="67" t="str">
        <v>SummaBank</v>
      </c>
      <c r="P20671" s="67" t="str">
        <v>Bank IF</v>
      </c>
      <c r="Q20671" s="67" t="str">
        <v>SheetBank AG</v>
      </c>
      <c r="R20671" s="67" t="str">
        <v>CELLtral Bank</v>
      </c>
      <c r="S20671" s="67" t="str">
        <v>ExFunds</v>
      </c>
    </row>
    <row r="20672" spans="15:19">
      <c r="O20672" s="67" t="str">
        <v>SummaBank</v>
      </c>
      <c r="P20672" s="67" t="str">
        <v>Bank IF</v>
      </c>
      <c r="Q20672" s="67" t="str">
        <v>SheetBank AG</v>
      </c>
      <c r="R20672" s="67" t="str">
        <v>CELLtral Bank</v>
      </c>
      <c r="S20672" s="67" t="str">
        <v>Pivot Finance Group</v>
      </c>
    </row>
    <row r="20673" spans="15:19">
      <c r="O20673" s="67" t="str">
        <v>SummaBank</v>
      </c>
      <c r="P20673" s="67" t="str">
        <v>Bank IF</v>
      </c>
      <c r="Q20673" s="67" t="str">
        <v>SheetBank AG</v>
      </c>
      <c r="R20673" s="67" t="str">
        <v>CELLtral Bank</v>
      </c>
      <c r="S20673" s="67" t="str">
        <v>The VLOOKup Vault</v>
      </c>
    </row>
    <row r="20674" spans="15:19">
      <c r="O20674" s="67" t="str">
        <v>SummaBank</v>
      </c>
      <c r="P20674" s="67" t="str">
        <v>Bank IF</v>
      </c>
      <c r="Q20674" s="67" t="str">
        <v>SheetBank AG</v>
      </c>
      <c r="R20674" s="67" t="str">
        <v>CELLtral Bank</v>
      </c>
      <c r="S20674" s="67" t="str">
        <v>MoneyMATCH Inc.</v>
      </c>
    </row>
    <row r="20675" spans="15:19">
      <c r="O20675" s="67" t="str">
        <v>SummaBank</v>
      </c>
      <c r="P20675" s="67" t="str">
        <v>Bank IF</v>
      </c>
      <c r="Q20675" s="67" t="str">
        <v>SheetBank AG</v>
      </c>
      <c r="R20675" s="67" t="str">
        <v>MoneyMATCH Inc.</v>
      </c>
      <c r="S20675" s="67" t="str">
        <v>ExCell Bank</v>
      </c>
    </row>
    <row r="20676" spans="15:19">
      <c r="O20676" s="67" t="str">
        <v>SummaBank</v>
      </c>
      <c r="P20676" s="67" t="str">
        <v>Bank IF</v>
      </c>
      <c r="Q20676" s="67" t="str">
        <v>SheetBank AG</v>
      </c>
      <c r="R20676" s="67" t="str">
        <v>MoneyMATCH Inc.</v>
      </c>
      <c r="S20676" s="67" t="str">
        <v>Bank of Cellifornia</v>
      </c>
    </row>
    <row r="20677" spans="15:19">
      <c r="O20677" s="67" t="str">
        <v>SummaBank</v>
      </c>
      <c r="P20677" s="67" t="str">
        <v>Bank IF</v>
      </c>
      <c r="Q20677" s="67" t="str">
        <v>SheetBank AG</v>
      </c>
      <c r="R20677" s="67" t="str">
        <v>MoneyMATCH Inc.</v>
      </c>
      <c r="S20677" s="67" t="str">
        <v>ExFunds</v>
      </c>
    </row>
    <row r="20678" spans="15:19">
      <c r="O20678" s="67" t="str">
        <v>SummaBank</v>
      </c>
      <c r="P20678" s="67" t="str">
        <v>Bank IF</v>
      </c>
      <c r="Q20678" s="67" t="str">
        <v>SheetBank AG</v>
      </c>
      <c r="R20678" s="67" t="str">
        <v>MoneyMATCH Inc.</v>
      </c>
      <c r="S20678" s="67" t="str">
        <v>Pivot Finance Group</v>
      </c>
    </row>
    <row r="20679" spans="15:19">
      <c r="O20679" s="67" t="str">
        <v>SummaBank</v>
      </c>
      <c r="P20679" s="67" t="str">
        <v>Bank IF</v>
      </c>
      <c r="Q20679" s="67" t="str">
        <v>SheetBank AG</v>
      </c>
      <c r="R20679" s="67" t="str">
        <v>MoneyMATCH Inc.</v>
      </c>
      <c r="S20679" s="67" t="str">
        <v>The VLOOKup Vault</v>
      </c>
    </row>
    <row r="20680" spans="15:19">
      <c r="O20680" s="67" t="str">
        <v>SummaBank</v>
      </c>
      <c r="P20680" s="67" t="str">
        <v>Bank IF</v>
      </c>
      <c r="Q20680" s="67" t="str">
        <v>SheetBank AG</v>
      </c>
      <c r="R20680" s="67" t="str">
        <v>MoneyMATCH Inc.</v>
      </c>
      <c r="S20680" s="67" t="str">
        <v>CELLtral Bank</v>
      </c>
    </row>
    <row r="20681" spans="15:19">
      <c r="O20681" s="67" t="str">
        <v>SummaBank</v>
      </c>
      <c r="P20681" s="67" t="str">
        <v>Bank IF</v>
      </c>
      <c r="Q20681" s="67" t="str">
        <v>Pivot Finance Group</v>
      </c>
      <c r="R20681" s="67" t="str">
        <v>ExCell Bank</v>
      </c>
      <c r="S20681" s="67" t="str">
        <v>Bank of Cellifornia</v>
      </c>
    </row>
    <row r="20682" spans="15:19">
      <c r="O20682" s="67" t="str">
        <v>SummaBank</v>
      </c>
      <c r="P20682" s="67" t="str">
        <v>Bank IF</v>
      </c>
      <c r="Q20682" s="67" t="str">
        <v>Pivot Finance Group</v>
      </c>
      <c r="R20682" s="67" t="str">
        <v>ExCell Bank</v>
      </c>
      <c r="S20682" s="67" t="str">
        <v>ExFunds</v>
      </c>
    </row>
    <row r="20683" spans="15:19">
      <c r="O20683" s="67" t="str">
        <v>SummaBank</v>
      </c>
      <c r="P20683" s="67" t="str">
        <v>Bank IF</v>
      </c>
      <c r="Q20683" s="67" t="str">
        <v>Pivot Finance Group</v>
      </c>
      <c r="R20683" s="67" t="str">
        <v>ExCell Bank</v>
      </c>
      <c r="S20683" s="67" t="str">
        <v>SheetBank AG</v>
      </c>
    </row>
    <row r="20684" spans="15:19">
      <c r="O20684" s="67" t="str">
        <v>SummaBank</v>
      </c>
      <c r="P20684" s="67" t="str">
        <v>Bank IF</v>
      </c>
      <c r="Q20684" s="67" t="str">
        <v>Pivot Finance Group</v>
      </c>
      <c r="R20684" s="67" t="str">
        <v>ExCell Bank</v>
      </c>
      <c r="S20684" s="67" t="str">
        <v>The VLOOKup Vault</v>
      </c>
    </row>
    <row r="20685" spans="15:19">
      <c r="O20685" s="67" t="str">
        <v>SummaBank</v>
      </c>
      <c r="P20685" s="67" t="str">
        <v>Bank IF</v>
      </c>
      <c r="Q20685" s="67" t="str">
        <v>Pivot Finance Group</v>
      </c>
      <c r="R20685" s="67" t="str">
        <v>ExCell Bank</v>
      </c>
      <c r="S20685" s="67" t="str">
        <v>CELLtral Bank</v>
      </c>
    </row>
    <row r="20686" spans="15:19">
      <c r="O20686" s="67" t="str">
        <v>SummaBank</v>
      </c>
      <c r="P20686" s="67" t="str">
        <v>Bank IF</v>
      </c>
      <c r="Q20686" s="67" t="str">
        <v>Pivot Finance Group</v>
      </c>
      <c r="R20686" s="67" t="str">
        <v>ExCell Bank</v>
      </c>
      <c r="S20686" s="67" t="str">
        <v>MoneyMATCH Inc.</v>
      </c>
    </row>
    <row r="20687" spans="15:19">
      <c r="O20687" s="67" t="str">
        <v>SummaBank</v>
      </c>
      <c r="P20687" s="67" t="str">
        <v>Bank IF</v>
      </c>
      <c r="Q20687" s="67" t="str">
        <v>Pivot Finance Group</v>
      </c>
      <c r="R20687" s="67" t="str">
        <v>Bank of Cellifornia</v>
      </c>
      <c r="S20687" s="67" t="str">
        <v>ExCell Bank</v>
      </c>
    </row>
    <row r="20688" spans="15:19">
      <c r="O20688" s="67" t="str">
        <v>SummaBank</v>
      </c>
      <c r="P20688" s="67" t="str">
        <v>Bank IF</v>
      </c>
      <c r="Q20688" s="67" t="str">
        <v>Pivot Finance Group</v>
      </c>
      <c r="R20688" s="67" t="str">
        <v>Bank of Cellifornia</v>
      </c>
      <c r="S20688" s="67" t="str">
        <v>ExFunds</v>
      </c>
    </row>
    <row r="20689" spans="15:19">
      <c r="O20689" s="67" t="str">
        <v>SummaBank</v>
      </c>
      <c r="P20689" s="67" t="str">
        <v>Bank IF</v>
      </c>
      <c r="Q20689" s="67" t="str">
        <v>Pivot Finance Group</v>
      </c>
      <c r="R20689" s="67" t="str">
        <v>Bank of Cellifornia</v>
      </c>
      <c r="S20689" s="67" t="str">
        <v>SheetBank AG</v>
      </c>
    </row>
    <row r="20690" spans="15:19">
      <c r="O20690" s="67" t="str">
        <v>SummaBank</v>
      </c>
      <c r="P20690" s="67" t="str">
        <v>Bank IF</v>
      </c>
      <c r="Q20690" s="67" t="str">
        <v>Pivot Finance Group</v>
      </c>
      <c r="R20690" s="67" t="str">
        <v>Bank of Cellifornia</v>
      </c>
      <c r="S20690" s="67" t="str">
        <v>The VLOOKup Vault</v>
      </c>
    </row>
    <row r="20691" spans="15:19">
      <c r="O20691" s="67" t="str">
        <v>SummaBank</v>
      </c>
      <c r="P20691" s="67" t="str">
        <v>Bank IF</v>
      </c>
      <c r="Q20691" s="67" t="str">
        <v>Pivot Finance Group</v>
      </c>
      <c r="R20691" s="67" t="str">
        <v>Bank of Cellifornia</v>
      </c>
      <c r="S20691" s="67" t="str">
        <v>CELLtral Bank</v>
      </c>
    </row>
    <row r="20692" spans="15:19">
      <c r="O20692" s="67" t="str">
        <v>SummaBank</v>
      </c>
      <c r="P20692" s="67" t="str">
        <v>Bank IF</v>
      </c>
      <c r="Q20692" s="67" t="str">
        <v>Pivot Finance Group</v>
      </c>
      <c r="R20692" s="67" t="str">
        <v>Bank of Cellifornia</v>
      </c>
      <c r="S20692" s="67" t="str">
        <v>MoneyMATCH Inc.</v>
      </c>
    </row>
    <row r="20693" spans="15:19">
      <c r="O20693" s="67" t="str">
        <v>SummaBank</v>
      </c>
      <c r="P20693" s="67" t="str">
        <v>Bank IF</v>
      </c>
      <c r="Q20693" s="67" t="str">
        <v>Pivot Finance Group</v>
      </c>
      <c r="R20693" s="67" t="str">
        <v>ExFunds</v>
      </c>
      <c r="S20693" s="67" t="str">
        <v>ExCell Bank</v>
      </c>
    </row>
    <row r="20694" spans="15:19">
      <c r="O20694" s="67" t="str">
        <v>SummaBank</v>
      </c>
      <c r="P20694" s="67" t="str">
        <v>Bank IF</v>
      </c>
      <c r="Q20694" s="67" t="str">
        <v>Pivot Finance Group</v>
      </c>
      <c r="R20694" s="67" t="str">
        <v>ExFunds</v>
      </c>
      <c r="S20694" s="67" t="str">
        <v>Bank of Cellifornia</v>
      </c>
    </row>
    <row r="20695" spans="15:19">
      <c r="O20695" s="67" t="str">
        <v>SummaBank</v>
      </c>
      <c r="P20695" s="67" t="str">
        <v>Bank IF</v>
      </c>
      <c r="Q20695" s="67" t="str">
        <v>Pivot Finance Group</v>
      </c>
      <c r="R20695" s="67" t="str">
        <v>ExFunds</v>
      </c>
      <c r="S20695" s="67" t="str">
        <v>SheetBank AG</v>
      </c>
    </row>
    <row r="20696" spans="15:19">
      <c r="O20696" s="67" t="str">
        <v>SummaBank</v>
      </c>
      <c r="P20696" s="67" t="str">
        <v>Bank IF</v>
      </c>
      <c r="Q20696" s="67" t="str">
        <v>Pivot Finance Group</v>
      </c>
      <c r="R20696" s="67" t="str">
        <v>ExFunds</v>
      </c>
      <c r="S20696" s="67" t="str">
        <v>The VLOOKup Vault</v>
      </c>
    </row>
    <row r="20697" spans="15:19">
      <c r="O20697" s="67" t="str">
        <v>SummaBank</v>
      </c>
      <c r="P20697" s="67" t="str">
        <v>Bank IF</v>
      </c>
      <c r="Q20697" s="67" t="str">
        <v>Pivot Finance Group</v>
      </c>
      <c r="R20697" s="67" t="str">
        <v>ExFunds</v>
      </c>
      <c r="S20697" s="67" t="str">
        <v>CELLtral Bank</v>
      </c>
    </row>
    <row r="20698" spans="15:19">
      <c r="O20698" s="67" t="str">
        <v>SummaBank</v>
      </c>
      <c r="P20698" s="67" t="str">
        <v>Bank IF</v>
      </c>
      <c r="Q20698" s="67" t="str">
        <v>Pivot Finance Group</v>
      </c>
      <c r="R20698" s="67" t="str">
        <v>ExFunds</v>
      </c>
      <c r="S20698" s="67" t="str">
        <v>MoneyMATCH Inc.</v>
      </c>
    </row>
    <row r="20699" spans="15:19">
      <c r="O20699" s="67" t="str">
        <v>SummaBank</v>
      </c>
      <c r="P20699" s="67" t="str">
        <v>Bank IF</v>
      </c>
      <c r="Q20699" s="67" t="str">
        <v>Pivot Finance Group</v>
      </c>
      <c r="R20699" s="67" t="str">
        <v>SheetBank AG</v>
      </c>
      <c r="S20699" s="67" t="str">
        <v>ExCell Bank</v>
      </c>
    </row>
    <row r="20700" spans="15:19">
      <c r="O20700" s="67" t="str">
        <v>SummaBank</v>
      </c>
      <c r="P20700" s="67" t="str">
        <v>Bank IF</v>
      </c>
      <c r="Q20700" s="67" t="str">
        <v>Pivot Finance Group</v>
      </c>
      <c r="R20700" s="67" t="str">
        <v>SheetBank AG</v>
      </c>
      <c r="S20700" s="67" t="str">
        <v>Bank of Cellifornia</v>
      </c>
    </row>
    <row r="20701" spans="15:19">
      <c r="O20701" s="67" t="str">
        <v>SummaBank</v>
      </c>
      <c r="P20701" s="67" t="str">
        <v>Bank IF</v>
      </c>
      <c r="Q20701" s="67" t="str">
        <v>Pivot Finance Group</v>
      </c>
      <c r="R20701" s="67" t="str">
        <v>SheetBank AG</v>
      </c>
      <c r="S20701" s="67" t="str">
        <v>ExFunds</v>
      </c>
    </row>
    <row r="20702" spans="15:19">
      <c r="O20702" s="67" t="str">
        <v>SummaBank</v>
      </c>
      <c r="P20702" s="67" t="str">
        <v>Bank IF</v>
      </c>
      <c r="Q20702" s="67" t="str">
        <v>Pivot Finance Group</v>
      </c>
      <c r="R20702" s="67" t="str">
        <v>SheetBank AG</v>
      </c>
      <c r="S20702" s="67" t="str">
        <v>The VLOOKup Vault</v>
      </c>
    </row>
    <row r="20703" spans="15:19">
      <c r="O20703" s="67" t="str">
        <v>SummaBank</v>
      </c>
      <c r="P20703" s="67" t="str">
        <v>Bank IF</v>
      </c>
      <c r="Q20703" s="67" t="str">
        <v>Pivot Finance Group</v>
      </c>
      <c r="R20703" s="67" t="str">
        <v>SheetBank AG</v>
      </c>
      <c r="S20703" s="67" t="str">
        <v>CELLtral Bank</v>
      </c>
    </row>
    <row r="20704" spans="15:19">
      <c r="O20704" s="67" t="str">
        <v>SummaBank</v>
      </c>
      <c r="P20704" s="67" t="str">
        <v>Bank IF</v>
      </c>
      <c r="Q20704" s="67" t="str">
        <v>Pivot Finance Group</v>
      </c>
      <c r="R20704" s="67" t="str">
        <v>SheetBank AG</v>
      </c>
      <c r="S20704" s="67" t="str">
        <v>MoneyMATCH Inc.</v>
      </c>
    </row>
    <row r="20705" spans="15:19">
      <c r="O20705" s="67" t="str">
        <v>SummaBank</v>
      </c>
      <c r="P20705" s="67" t="str">
        <v>Bank IF</v>
      </c>
      <c r="Q20705" s="67" t="str">
        <v>Pivot Finance Group</v>
      </c>
      <c r="R20705" s="67" t="str">
        <v>The VLOOKup Vault</v>
      </c>
      <c r="S20705" s="67" t="str">
        <v>ExCell Bank</v>
      </c>
    </row>
    <row r="20706" spans="15:19">
      <c r="O20706" s="67" t="str">
        <v>SummaBank</v>
      </c>
      <c r="P20706" s="67" t="str">
        <v>Bank IF</v>
      </c>
      <c r="Q20706" s="67" t="str">
        <v>Pivot Finance Group</v>
      </c>
      <c r="R20706" s="67" t="str">
        <v>The VLOOKup Vault</v>
      </c>
      <c r="S20706" s="67" t="str">
        <v>Bank of Cellifornia</v>
      </c>
    </row>
    <row r="20707" spans="15:19">
      <c r="O20707" s="67" t="str">
        <v>SummaBank</v>
      </c>
      <c r="P20707" s="67" t="str">
        <v>Bank IF</v>
      </c>
      <c r="Q20707" s="67" t="str">
        <v>Pivot Finance Group</v>
      </c>
      <c r="R20707" s="67" t="str">
        <v>The VLOOKup Vault</v>
      </c>
      <c r="S20707" s="67" t="str">
        <v>ExFunds</v>
      </c>
    </row>
    <row r="20708" spans="15:19">
      <c r="O20708" s="67" t="str">
        <v>SummaBank</v>
      </c>
      <c r="P20708" s="67" t="str">
        <v>Bank IF</v>
      </c>
      <c r="Q20708" s="67" t="str">
        <v>Pivot Finance Group</v>
      </c>
      <c r="R20708" s="67" t="str">
        <v>The VLOOKup Vault</v>
      </c>
      <c r="S20708" s="67" t="str">
        <v>SheetBank AG</v>
      </c>
    </row>
    <row r="20709" spans="15:19">
      <c r="O20709" s="67" t="str">
        <v>SummaBank</v>
      </c>
      <c r="P20709" s="67" t="str">
        <v>Bank IF</v>
      </c>
      <c r="Q20709" s="67" t="str">
        <v>Pivot Finance Group</v>
      </c>
      <c r="R20709" s="67" t="str">
        <v>The VLOOKup Vault</v>
      </c>
      <c r="S20709" s="67" t="str">
        <v>CELLtral Bank</v>
      </c>
    </row>
    <row r="20710" spans="15:19">
      <c r="O20710" s="67" t="str">
        <v>SummaBank</v>
      </c>
      <c r="P20710" s="67" t="str">
        <v>Bank IF</v>
      </c>
      <c r="Q20710" s="67" t="str">
        <v>Pivot Finance Group</v>
      </c>
      <c r="R20710" s="67" t="str">
        <v>The VLOOKup Vault</v>
      </c>
      <c r="S20710" s="67" t="str">
        <v>MoneyMATCH Inc.</v>
      </c>
    </row>
    <row r="20711" spans="15:19">
      <c r="O20711" s="67" t="str">
        <v>SummaBank</v>
      </c>
      <c r="P20711" s="67" t="str">
        <v>Bank IF</v>
      </c>
      <c r="Q20711" s="67" t="str">
        <v>Pivot Finance Group</v>
      </c>
      <c r="R20711" s="67" t="str">
        <v>CELLtral Bank</v>
      </c>
      <c r="S20711" s="67" t="str">
        <v>ExCell Bank</v>
      </c>
    </row>
    <row r="20712" spans="15:19">
      <c r="O20712" s="67" t="str">
        <v>SummaBank</v>
      </c>
      <c r="P20712" s="67" t="str">
        <v>Bank IF</v>
      </c>
      <c r="Q20712" s="67" t="str">
        <v>Pivot Finance Group</v>
      </c>
      <c r="R20712" s="67" t="str">
        <v>CELLtral Bank</v>
      </c>
      <c r="S20712" s="67" t="str">
        <v>Bank of Cellifornia</v>
      </c>
    </row>
    <row r="20713" spans="15:19">
      <c r="O20713" s="67" t="str">
        <v>SummaBank</v>
      </c>
      <c r="P20713" s="67" t="str">
        <v>Bank IF</v>
      </c>
      <c r="Q20713" s="67" t="str">
        <v>Pivot Finance Group</v>
      </c>
      <c r="R20713" s="67" t="str">
        <v>CELLtral Bank</v>
      </c>
      <c r="S20713" s="67" t="str">
        <v>ExFunds</v>
      </c>
    </row>
    <row r="20714" spans="15:19">
      <c r="O20714" s="67" t="str">
        <v>SummaBank</v>
      </c>
      <c r="P20714" s="67" t="str">
        <v>Bank IF</v>
      </c>
      <c r="Q20714" s="67" t="str">
        <v>Pivot Finance Group</v>
      </c>
      <c r="R20714" s="67" t="str">
        <v>CELLtral Bank</v>
      </c>
      <c r="S20714" s="67" t="str">
        <v>SheetBank AG</v>
      </c>
    </row>
    <row r="20715" spans="15:19">
      <c r="O20715" s="67" t="str">
        <v>SummaBank</v>
      </c>
      <c r="P20715" s="67" t="str">
        <v>Bank IF</v>
      </c>
      <c r="Q20715" s="67" t="str">
        <v>Pivot Finance Group</v>
      </c>
      <c r="R20715" s="67" t="str">
        <v>CELLtral Bank</v>
      </c>
      <c r="S20715" s="67" t="str">
        <v>The VLOOKup Vault</v>
      </c>
    </row>
    <row r="20716" spans="15:19">
      <c r="O20716" s="67" t="str">
        <v>SummaBank</v>
      </c>
      <c r="P20716" s="67" t="str">
        <v>Bank IF</v>
      </c>
      <c r="Q20716" s="67" t="str">
        <v>Pivot Finance Group</v>
      </c>
      <c r="R20716" s="67" t="str">
        <v>CELLtral Bank</v>
      </c>
      <c r="S20716" s="67" t="str">
        <v>MoneyMATCH Inc.</v>
      </c>
    </row>
    <row r="20717" spans="15:19">
      <c r="O20717" s="67" t="str">
        <v>SummaBank</v>
      </c>
      <c r="P20717" s="67" t="str">
        <v>Bank IF</v>
      </c>
      <c r="Q20717" s="67" t="str">
        <v>Pivot Finance Group</v>
      </c>
      <c r="R20717" s="67" t="str">
        <v>MoneyMATCH Inc.</v>
      </c>
      <c r="S20717" s="67" t="str">
        <v>ExCell Bank</v>
      </c>
    </row>
    <row r="20718" spans="15:19">
      <c r="O20718" s="67" t="str">
        <v>SummaBank</v>
      </c>
      <c r="P20718" s="67" t="str">
        <v>Bank IF</v>
      </c>
      <c r="Q20718" s="67" t="str">
        <v>Pivot Finance Group</v>
      </c>
      <c r="R20718" s="67" t="str">
        <v>MoneyMATCH Inc.</v>
      </c>
      <c r="S20718" s="67" t="str">
        <v>Bank of Cellifornia</v>
      </c>
    </row>
    <row r="20719" spans="15:19">
      <c r="O20719" s="67" t="str">
        <v>SummaBank</v>
      </c>
      <c r="P20719" s="67" t="str">
        <v>Bank IF</v>
      </c>
      <c r="Q20719" s="67" t="str">
        <v>Pivot Finance Group</v>
      </c>
      <c r="R20719" s="67" t="str">
        <v>MoneyMATCH Inc.</v>
      </c>
      <c r="S20719" s="67" t="str">
        <v>ExFunds</v>
      </c>
    </row>
    <row r="20720" spans="15:19">
      <c r="O20720" s="67" t="str">
        <v>SummaBank</v>
      </c>
      <c r="P20720" s="67" t="str">
        <v>Bank IF</v>
      </c>
      <c r="Q20720" s="67" t="str">
        <v>Pivot Finance Group</v>
      </c>
      <c r="R20720" s="67" t="str">
        <v>MoneyMATCH Inc.</v>
      </c>
      <c r="S20720" s="67" t="str">
        <v>SheetBank AG</v>
      </c>
    </row>
    <row r="20721" spans="15:19">
      <c r="O20721" s="67" t="str">
        <v>SummaBank</v>
      </c>
      <c r="P20721" s="67" t="str">
        <v>Bank IF</v>
      </c>
      <c r="Q20721" s="67" t="str">
        <v>Pivot Finance Group</v>
      </c>
      <c r="R20721" s="67" t="str">
        <v>MoneyMATCH Inc.</v>
      </c>
      <c r="S20721" s="67" t="str">
        <v>The VLOOKup Vault</v>
      </c>
    </row>
    <row r="20722" spans="15:19">
      <c r="O20722" s="67" t="str">
        <v>SummaBank</v>
      </c>
      <c r="P20722" s="67" t="str">
        <v>Bank IF</v>
      </c>
      <c r="Q20722" s="67" t="str">
        <v>Pivot Finance Group</v>
      </c>
      <c r="R20722" s="67" t="str">
        <v>MoneyMATCH Inc.</v>
      </c>
      <c r="S20722" s="67" t="str">
        <v>CELLtral Bank</v>
      </c>
    </row>
    <row r="20723" spans="15:19">
      <c r="O20723" s="67" t="str">
        <v>SummaBank</v>
      </c>
      <c r="P20723" s="67" t="str">
        <v>Bank IF</v>
      </c>
      <c r="Q20723" s="67" t="str">
        <v>The VLOOKup Vault</v>
      </c>
      <c r="R20723" s="67" t="str">
        <v>ExCell Bank</v>
      </c>
      <c r="S20723" s="67" t="str">
        <v>Bank of Cellifornia</v>
      </c>
    </row>
    <row r="20724" spans="15:19">
      <c r="O20724" s="67" t="str">
        <v>SummaBank</v>
      </c>
      <c r="P20724" s="67" t="str">
        <v>Bank IF</v>
      </c>
      <c r="Q20724" s="67" t="str">
        <v>The VLOOKup Vault</v>
      </c>
      <c r="R20724" s="67" t="str">
        <v>ExCell Bank</v>
      </c>
      <c r="S20724" s="67" t="str">
        <v>ExFunds</v>
      </c>
    </row>
    <row r="20725" spans="15:19">
      <c r="O20725" s="67" t="str">
        <v>SummaBank</v>
      </c>
      <c r="P20725" s="67" t="str">
        <v>Bank IF</v>
      </c>
      <c r="Q20725" s="67" t="str">
        <v>The VLOOKup Vault</v>
      </c>
      <c r="R20725" s="67" t="str">
        <v>ExCell Bank</v>
      </c>
      <c r="S20725" s="67" t="str">
        <v>SheetBank AG</v>
      </c>
    </row>
    <row r="20726" spans="15:19">
      <c r="O20726" s="67" t="str">
        <v>SummaBank</v>
      </c>
      <c r="P20726" s="67" t="str">
        <v>Bank IF</v>
      </c>
      <c r="Q20726" s="67" t="str">
        <v>The VLOOKup Vault</v>
      </c>
      <c r="R20726" s="67" t="str">
        <v>ExCell Bank</v>
      </c>
      <c r="S20726" s="67" t="str">
        <v>Pivot Finance Group</v>
      </c>
    </row>
    <row r="20727" spans="15:19">
      <c r="O20727" s="67" t="str">
        <v>SummaBank</v>
      </c>
      <c r="P20727" s="67" t="str">
        <v>Bank IF</v>
      </c>
      <c r="Q20727" s="67" t="str">
        <v>The VLOOKup Vault</v>
      </c>
      <c r="R20727" s="67" t="str">
        <v>ExCell Bank</v>
      </c>
      <c r="S20727" s="67" t="str">
        <v>CELLtral Bank</v>
      </c>
    </row>
    <row r="20728" spans="15:19">
      <c r="O20728" s="67" t="str">
        <v>SummaBank</v>
      </c>
      <c r="P20728" s="67" t="str">
        <v>Bank IF</v>
      </c>
      <c r="Q20728" s="67" t="str">
        <v>The VLOOKup Vault</v>
      </c>
      <c r="R20728" s="67" t="str">
        <v>ExCell Bank</v>
      </c>
      <c r="S20728" s="67" t="str">
        <v>MoneyMATCH Inc.</v>
      </c>
    </row>
    <row r="20729" spans="15:19">
      <c r="O20729" s="67" t="str">
        <v>SummaBank</v>
      </c>
      <c r="P20729" s="67" t="str">
        <v>Bank IF</v>
      </c>
      <c r="Q20729" s="67" t="str">
        <v>The VLOOKup Vault</v>
      </c>
      <c r="R20729" s="67" t="str">
        <v>Bank of Cellifornia</v>
      </c>
      <c r="S20729" s="67" t="str">
        <v>ExCell Bank</v>
      </c>
    </row>
    <row r="20730" spans="15:19">
      <c r="O20730" s="67" t="str">
        <v>SummaBank</v>
      </c>
      <c r="P20730" s="67" t="str">
        <v>Bank IF</v>
      </c>
      <c r="Q20730" s="67" t="str">
        <v>The VLOOKup Vault</v>
      </c>
      <c r="R20730" s="67" t="str">
        <v>Bank of Cellifornia</v>
      </c>
      <c r="S20730" s="67" t="str">
        <v>ExFunds</v>
      </c>
    </row>
    <row r="20731" spans="15:19">
      <c r="O20731" s="67" t="str">
        <v>SummaBank</v>
      </c>
      <c r="P20731" s="67" t="str">
        <v>Bank IF</v>
      </c>
      <c r="Q20731" s="67" t="str">
        <v>The VLOOKup Vault</v>
      </c>
      <c r="R20731" s="67" t="str">
        <v>Bank of Cellifornia</v>
      </c>
      <c r="S20731" s="67" t="str">
        <v>SheetBank AG</v>
      </c>
    </row>
    <row r="20732" spans="15:19">
      <c r="O20732" s="67" t="str">
        <v>SummaBank</v>
      </c>
      <c r="P20732" s="67" t="str">
        <v>Bank IF</v>
      </c>
      <c r="Q20732" s="67" t="str">
        <v>The VLOOKup Vault</v>
      </c>
      <c r="R20732" s="67" t="str">
        <v>Bank of Cellifornia</v>
      </c>
      <c r="S20732" s="67" t="str">
        <v>Pivot Finance Group</v>
      </c>
    </row>
    <row r="20733" spans="15:19">
      <c r="O20733" s="67" t="str">
        <v>SummaBank</v>
      </c>
      <c r="P20733" s="67" t="str">
        <v>Bank IF</v>
      </c>
      <c r="Q20733" s="67" t="str">
        <v>The VLOOKup Vault</v>
      </c>
      <c r="R20733" s="67" t="str">
        <v>Bank of Cellifornia</v>
      </c>
      <c r="S20733" s="67" t="str">
        <v>CELLtral Bank</v>
      </c>
    </row>
    <row r="20734" spans="15:19">
      <c r="O20734" s="67" t="str">
        <v>SummaBank</v>
      </c>
      <c r="P20734" s="67" t="str">
        <v>Bank IF</v>
      </c>
      <c r="Q20734" s="67" t="str">
        <v>The VLOOKup Vault</v>
      </c>
      <c r="R20734" s="67" t="str">
        <v>Bank of Cellifornia</v>
      </c>
      <c r="S20734" s="67" t="str">
        <v>MoneyMATCH Inc.</v>
      </c>
    </row>
    <row r="20735" spans="15:19">
      <c r="O20735" s="67" t="str">
        <v>SummaBank</v>
      </c>
      <c r="P20735" s="67" t="str">
        <v>Bank IF</v>
      </c>
      <c r="Q20735" s="67" t="str">
        <v>The VLOOKup Vault</v>
      </c>
      <c r="R20735" s="67" t="str">
        <v>ExFunds</v>
      </c>
      <c r="S20735" s="67" t="str">
        <v>ExCell Bank</v>
      </c>
    </row>
    <row r="20736" spans="15:19">
      <c r="O20736" s="67" t="str">
        <v>SummaBank</v>
      </c>
      <c r="P20736" s="67" t="str">
        <v>Bank IF</v>
      </c>
      <c r="Q20736" s="67" t="str">
        <v>The VLOOKup Vault</v>
      </c>
      <c r="R20736" s="67" t="str">
        <v>ExFunds</v>
      </c>
      <c r="S20736" s="67" t="str">
        <v>Bank of Cellifornia</v>
      </c>
    </row>
    <row r="20737" spans="15:19">
      <c r="O20737" s="67" t="str">
        <v>SummaBank</v>
      </c>
      <c r="P20737" s="67" t="str">
        <v>Bank IF</v>
      </c>
      <c r="Q20737" s="67" t="str">
        <v>The VLOOKup Vault</v>
      </c>
      <c r="R20737" s="67" t="str">
        <v>ExFunds</v>
      </c>
      <c r="S20737" s="67" t="str">
        <v>SheetBank AG</v>
      </c>
    </row>
    <row r="20738" spans="15:19">
      <c r="O20738" s="67" t="str">
        <v>SummaBank</v>
      </c>
      <c r="P20738" s="67" t="str">
        <v>Bank IF</v>
      </c>
      <c r="Q20738" s="67" t="str">
        <v>The VLOOKup Vault</v>
      </c>
      <c r="R20738" s="67" t="str">
        <v>ExFunds</v>
      </c>
      <c r="S20738" s="67" t="str">
        <v>Pivot Finance Group</v>
      </c>
    </row>
    <row r="20739" spans="15:19">
      <c r="O20739" s="67" t="str">
        <v>SummaBank</v>
      </c>
      <c r="P20739" s="67" t="str">
        <v>Bank IF</v>
      </c>
      <c r="Q20739" s="67" t="str">
        <v>The VLOOKup Vault</v>
      </c>
      <c r="R20739" s="67" t="str">
        <v>ExFunds</v>
      </c>
      <c r="S20739" s="67" t="str">
        <v>CELLtral Bank</v>
      </c>
    </row>
    <row r="20740" spans="15:19">
      <c r="O20740" s="67" t="str">
        <v>SummaBank</v>
      </c>
      <c r="P20740" s="67" t="str">
        <v>Bank IF</v>
      </c>
      <c r="Q20740" s="67" t="str">
        <v>The VLOOKup Vault</v>
      </c>
      <c r="R20740" s="67" t="str">
        <v>ExFunds</v>
      </c>
      <c r="S20740" s="67" t="str">
        <v>MoneyMATCH Inc.</v>
      </c>
    </row>
    <row r="20741" spans="15:19">
      <c r="O20741" s="67" t="str">
        <v>SummaBank</v>
      </c>
      <c r="P20741" s="67" t="str">
        <v>Bank IF</v>
      </c>
      <c r="Q20741" s="67" t="str">
        <v>The VLOOKup Vault</v>
      </c>
      <c r="R20741" s="67" t="str">
        <v>SheetBank AG</v>
      </c>
      <c r="S20741" s="67" t="str">
        <v>ExCell Bank</v>
      </c>
    </row>
    <row r="20742" spans="15:19">
      <c r="O20742" s="67" t="str">
        <v>SummaBank</v>
      </c>
      <c r="P20742" s="67" t="str">
        <v>Bank IF</v>
      </c>
      <c r="Q20742" s="67" t="str">
        <v>The VLOOKup Vault</v>
      </c>
      <c r="R20742" s="67" t="str">
        <v>SheetBank AG</v>
      </c>
      <c r="S20742" s="67" t="str">
        <v>Bank of Cellifornia</v>
      </c>
    </row>
    <row r="20743" spans="15:19">
      <c r="O20743" s="67" t="str">
        <v>SummaBank</v>
      </c>
      <c r="P20743" s="67" t="str">
        <v>Bank IF</v>
      </c>
      <c r="Q20743" s="67" t="str">
        <v>The VLOOKup Vault</v>
      </c>
      <c r="R20743" s="67" t="str">
        <v>SheetBank AG</v>
      </c>
      <c r="S20743" s="67" t="str">
        <v>ExFunds</v>
      </c>
    </row>
    <row r="20744" spans="15:19">
      <c r="O20744" s="67" t="str">
        <v>SummaBank</v>
      </c>
      <c r="P20744" s="67" t="str">
        <v>Bank IF</v>
      </c>
      <c r="Q20744" s="67" t="str">
        <v>The VLOOKup Vault</v>
      </c>
      <c r="R20744" s="67" t="str">
        <v>SheetBank AG</v>
      </c>
      <c r="S20744" s="67" t="str">
        <v>Pivot Finance Group</v>
      </c>
    </row>
    <row r="20745" spans="15:19">
      <c r="O20745" s="67" t="str">
        <v>SummaBank</v>
      </c>
      <c r="P20745" s="67" t="str">
        <v>Bank IF</v>
      </c>
      <c r="Q20745" s="67" t="str">
        <v>The VLOOKup Vault</v>
      </c>
      <c r="R20745" s="67" t="str">
        <v>SheetBank AG</v>
      </c>
      <c r="S20745" s="67" t="str">
        <v>CELLtral Bank</v>
      </c>
    </row>
    <row r="20746" spans="15:19">
      <c r="O20746" s="67" t="str">
        <v>SummaBank</v>
      </c>
      <c r="P20746" s="67" t="str">
        <v>Bank IF</v>
      </c>
      <c r="Q20746" s="67" t="str">
        <v>The VLOOKup Vault</v>
      </c>
      <c r="R20746" s="67" t="str">
        <v>SheetBank AG</v>
      </c>
      <c r="S20746" s="67" t="str">
        <v>MoneyMATCH Inc.</v>
      </c>
    </row>
    <row r="20747" spans="15:19">
      <c r="O20747" s="67" t="str">
        <v>SummaBank</v>
      </c>
      <c r="P20747" s="67" t="str">
        <v>Bank IF</v>
      </c>
      <c r="Q20747" s="67" t="str">
        <v>The VLOOKup Vault</v>
      </c>
      <c r="R20747" s="67" t="str">
        <v>Pivot Finance Group</v>
      </c>
      <c r="S20747" s="67" t="str">
        <v>ExCell Bank</v>
      </c>
    </row>
    <row r="20748" spans="15:19">
      <c r="O20748" s="67" t="str">
        <v>SummaBank</v>
      </c>
      <c r="P20748" s="67" t="str">
        <v>Bank IF</v>
      </c>
      <c r="Q20748" s="67" t="str">
        <v>The VLOOKup Vault</v>
      </c>
      <c r="R20748" s="67" t="str">
        <v>Pivot Finance Group</v>
      </c>
      <c r="S20748" s="67" t="str">
        <v>Bank of Cellifornia</v>
      </c>
    </row>
    <row r="20749" spans="15:19">
      <c r="O20749" s="67" t="str">
        <v>SummaBank</v>
      </c>
      <c r="P20749" s="67" t="str">
        <v>Bank IF</v>
      </c>
      <c r="Q20749" s="67" t="str">
        <v>The VLOOKup Vault</v>
      </c>
      <c r="R20749" s="67" t="str">
        <v>Pivot Finance Group</v>
      </c>
      <c r="S20749" s="67" t="str">
        <v>ExFunds</v>
      </c>
    </row>
    <row r="20750" spans="15:19">
      <c r="O20750" s="67" t="str">
        <v>SummaBank</v>
      </c>
      <c r="P20750" s="67" t="str">
        <v>Bank IF</v>
      </c>
      <c r="Q20750" s="67" t="str">
        <v>The VLOOKup Vault</v>
      </c>
      <c r="R20750" s="67" t="str">
        <v>Pivot Finance Group</v>
      </c>
      <c r="S20750" s="67" t="str">
        <v>SheetBank AG</v>
      </c>
    </row>
    <row r="20751" spans="15:19">
      <c r="O20751" s="67" t="str">
        <v>SummaBank</v>
      </c>
      <c r="P20751" s="67" t="str">
        <v>Bank IF</v>
      </c>
      <c r="Q20751" s="67" t="str">
        <v>The VLOOKup Vault</v>
      </c>
      <c r="R20751" s="67" t="str">
        <v>Pivot Finance Group</v>
      </c>
      <c r="S20751" s="67" t="str">
        <v>CELLtral Bank</v>
      </c>
    </row>
    <row r="20752" spans="15:19">
      <c r="O20752" s="67" t="str">
        <v>SummaBank</v>
      </c>
      <c r="P20752" s="67" t="str">
        <v>Bank IF</v>
      </c>
      <c r="Q20752" s="67" t="str">
        <v>The VLOOKup Vault</v>
      </c>
      <c r="R20752" s="67" t="str">
        <v>Pivot Finance Group</v>
      </c>
      <c r="S20752" s="67" t="str">
        <v>MoneyMATCH Inc.</v>
      </c>
    </row>
    <row r="20753" spans="15:19">
      <c r="O20753" s="67" t="str">
        <v>SummaBank</v>
      </c>
      <c r="P20753" s="67" t="str">
        <v>Bank IF</v>
      </c>
      <c r="Q20753" s="67" t="str">
        <v>The VLOOKup Vault</v>
      </c>
      <c r="R20753" s="67" t="str">
        <v>CELLtral Bank</v>
      </c>
      <c r="S20753" s="67" t="str">
        <v>ExCell Bank</v>
      </c>
    </row>
    <row r="20754" spans="15:19">
      <c r="O20754" s="67" t="str">
        <v>SummaBank</v>
      </c>
      <c r="P20754" s="67" t="str">
        <v>Bank IF</v>
      </c>
      <c r="Q20754" s="67" t="str">
        <v>The VLOOKup Vault</v>
      </c>
      <c r="R20754" s="67" t="str">
        <v>CELLtral Bank</v>
      </c>
      <c r="S20754" s="67" t="str">
        <v>Bank of Cellifornia</v>
      </c>
    </row>
    <row r="20755" spans="15:19">
      <c r="O20755" s="67" t="str">
        <v>SummaBank</v>
      </c>
      <c r="P20755" s="67" t="str">
        <v>Bank IF</v>
      </c>
      <c r="Q20755" s="67" t="str">
        <v>The VLOOKup Vault</v>
      </c>
      <c r="R20755" s="67" t="str">
        <v>CELLtral Bank</v>
      </c>
      <c r="S20755" s="67" t="str">
        <v>ExFunds</v>
      </c>
    </row>
    <row r="20756" spans="15:19">
      <c r="O20756" s="67" t="str">
        <v>SummaBank</v>
      </c>
      <c r="P20756" s="67" t="str">
        <v>Bank IF</v>
      </c>
      <c r="Q20756" s="67" t="str">
        <v>The VLOOKup Vault</v>
      </c>
      <c r="R20756" s="67" t="str">
        <v>CELLtral Bank</v>
      </c>
      <c r="S20756" s="67" t="str">
        <v>SheetBank AG</v>
      </c>
    </row>
    <row r="20757" spans="15:19">
      <c r="O20757" s="67" t="str">
        <v>SummaBank</v>
      </c>
      <c r="P20757" s="67" t="str">
        <v>Bank IF</v>
      </c>
      <c r="Q20757" s="67" t="str">
        <v>The VLOOKup Vault</v>
      </c>
      <c r="R20757" s="67" t="str">
        <v>CELLtral Bank</v>
      </c>
      <c r="S20757" s="67" t="str">
        <v>Pivot Finance Group</v>
      </c>
    </row>
    <row r="20758" spans="15:19">
      <c r="O20758" s="67" t="str">
        <v>SummaBank</v>
      </c>
      <c r="P20758" s="67" t="str">
        <v>Bank IF</v>
      </c>
      <c r="Q20758" s="67" t="str">
        <v>The VLOOKup Vault</v>
      </c>
      <c r="R20758" s="67" t="str">
        <v>CELLtral Bank</v>
      </c>
      <c r="S20758" s="67" t="str">
        <v>MoneyMATCH Inc.</v>
      </c>
    </row>
    <row r="20759" spans="15:19">
      <c r="O20759" s="67" t="str">
        <v>SummaBank</v>
      </c>
      <c r="P20759" s="67" t="str">
        <v>Bank IF</v>
      </c>
      <c r="Q20759" s="67" t="str">
        <v>The VLOOKup Vault</v>
      </c>
      <c r="R20759" s="67" t="str">
        <v>MoneyMATCH Inc.</v>
      </c>
      <c r="S20759" s="67" t="str">
        <v>ExCell Bank</v>
      </c>
    </row>
    <row r="20760" spans="15:19">
      <c r="O20760" s="67" t="str">
        <v>SummaBank</v>
      </c>
      <c r="P20760" s="67" t="str">
        <v>Bank IF</v>
      </c>
      <c r="Q20760" s="67" t="str">
        <v>The VLOOKup Vault</v>
      </c>
      <c r="R20760" s="67" t="str">
        <v>MoneyMATCH Inc.</v>
      </c>
      <c r="S20760" s="67" t="str">
        <v>Bank of Cellifornia</v>
      </c>
    </row>
    <row r="20761" spans="15:19">
      <c r="O20761" s="67" t="str">
        <v>SummaBank</v>
      </c>
      <c r="P20761" s="67" t="str">
        <v>Bank IF</v>
      </c>
      <c r="Q20761" s="67" t="str">
        <v>The VLOOKup Vault</v>
      </c>
      <c r="R20761" s="67" t="str">
        <v>MoneyMATCH Inc.</v>
      </c>
      <c r="S20761" s="67" t="str">
        <v>ExFunds</v>
      </c>
    </row>
    <row r="20762" spans="15:19">
      <c r="O20762" s="67" t="str">
        <v>SummaBank</v>
      </c>
      <c r="P20762" s="67" t="str">
        <v>Bank IF</v>
      </c>
      <c r="Q20762" s="67" t="str">
        <v>The VLOOKup Vault</v>
      </c>
      <c r="R20762" s="67" t="str">
        <v>MoneyMATCH Inc.</v>
      </c>
      <c r="S20762" s="67" t="str">
        <v>SheetBank AG</v>
      </c>
    </row>
    <row r="20763" spans="15:19">
      <c r="O20763" s="67" t="str">
        <v>SummaBank</v>
      </c>
      <c r="P20763" s="67" t="str">
        <v>Bank IF</v>
      </c>
      <c r="Q20763" s="67" t="str">
        <v>The VLOOKup Vault</v>
      </c>
      <c r="R20763" s="67" t="str">
        <v>MoneyMATCH Inc.</v>
      </c>
      <c r="S20763" s="67" t="str">
        <v>Pivot Finance Group</v>
      </c>
    </row>
    <row r="20764" spans="15:19">
      <c r="O20764" s="67" t="str">
        <v>SummaBank</v>
      </c>
      <c r="P20764" s="67" t="str">
        <v>Bank IF</v>
      </c>
      <c r="Q20764" s="67" t="str">
        <v>The VLOOKup Vault</v>
      </c>
      <c r="R20764" s="67" t="str">
        <v>MoneyMATCH Inc.</v>
      </c>
      <c r="S20764" s="67" t="str">
        <v>CELLtral Bank</v>
      </c>
    </row>
    <row r="20765" spans="15:19">
      <c r="O20765" s="67" t="str">
        <v>SummaBank</v>
      </c>
      <c r="P20765" s="67" t="str">
        <v>Bank IF</v>
      </c>
      <c r="Q20765" s="67" t="str">
        <v>CELLtral Bank</v>
      </c>
      <c r="R20765" s="67" t="str">
        <v>ExCell Bank</v>
      </c>
      <c r="S20765" s="67" t="str">
        <v>Bank of Cellifornia</v>
      </c>
    </row>
    <row r="20766" spans="15:19">
      <c r="O20766" s="67" t="str">
        <v>SummaBank</v>
      </c>
      <c r="P20766" s="67" t="str">
        <v>Bank IF</v>
      </c>
      <c r="Q20766" s="67" t="str">
        <v>CELLtral Bank</v>
      </c>
      <c r="R20766" s="67" t="str">
        <v>ExCell Bank</v>
      </c>
      <c r="S20766" s="67" t="str">
        <v>ExFunds</v>
      </c>
    </row>
    <row r="20767" spans="15:19">
      <c r="O20767" s="67" t="str">
        <v>SummaBank</v>
      </c>
      <c r="P20767" s="67" t="str">
        <v>Bank IF</v>
      </c>
      <c r="Q20767" s="67" t="str">
        <v>CELLtral Bank</v>
      </c>
      <c r="R20767" s="67" t="str">
        <v>ExCell Bank</v>
      </c>
      <c r="S20767" s="67" t="str">
        <v>SheetBank AG</v>
      </c>
    </row>
    <row r="20768" spans="15:19">
      <c r="O20768" s="67" t="str">
        <v>SummaBank</v>
      </c>
      <c r="P20768" s="67" t="str">
        <v>Bank IF</v>
      </c>
      <c r="Q20768" s="67" t="str">
        <v>CELLtral Bank</v>
      </c>
      <c r="R20768" s="67" t="str">
        <v>ExCell Bank</v>
      </c>
      <c r="S20768" s="67" t="str">
        <v>Pivot Finance Group</v>
      </c>
    </row>
    <row r="20769" spans="15:19">
      <c r="O20769" s="67" t="str">
        <v>SummaBank</v>
      </c>
      <c r="P20769" s="67" t="str">
        <v>Bank IF</v>
      </c>
      <c r="Q20769" s="67" t="str">
        <v>CELLtral Bank</v>
      </c>
      <c r="R20769" s="67" t="str">
        <v>ExCell Bank</v>
      </c>
      <c r="S20769" s="67" t="str">
        <v>The VLOOKup Vault</v>
      </c>
    </row>
    <row r="20770" spans="15:19">
      <c r="O20770" s="67" t="str">
        <v>SummaBank</v>
      </c>
      <c r="P20770" s="67" t="str">
        <v>Bank IF</v>
      </c>
      <c r="Q20770" s="67" t="str">
        <v>CELLtral Bank</v>
      </c>
      <c r="R20770" s="67" t="str">
        <v>ExCell Bank</v>
      </c>
      <c r="S20770" s="67" t="str">
        <v>MoneyMATCH Inc.</v>
      </c>
    </row>
    <row r="20771" spans="15:19">
      <c r="O20771" s="67" t="str">
        <v>SummaBank</v>
      </c>
      <c r="P20771" s="67" t="str">
        <v>Bank IF</v>
      </c>
      <c r="Q20771" s="67" t="str">
        <v>CELLtral Bank</v>
      </c>
      <c r="R20771" s="67" t="str">
        <v>Bank of Cellifornia</v>
      </c>
      <c r="S20771" s="67" t="str">
        <v>ExCell Bank</v>
      </c>
    </row>
    <row r="20772" spans="15:19">
      <c r="O20772" s="67" t="str">
        <v>SummaBank</v>
      </c>
      <c r="P20772" s="67" t="str">
        <v>Bank IF</v>
      </c>
      <c r="Q20772" s="67" t="str">
        <v>CELLtral Bank</v>
      </c>
      <c r="R20772" s="67" t="str">
        <v>Bank of Cellifornia</v>
      </c>
      <c r="S20772" s="67" t="str">
        <v>ExFunds</v>
      </c>
    </row>
    <row r="20773" spans="15:19">
      <c r="O20773" s="67" t="str">
        <v>SummaBank</v>
      </c>
      <c r="P20773" s="67" t="str">
        <v>Bank IF</v>
      </c>
      <c r="Q20773" s="67" t="str">
        <v>CELLtral Bank</v>
      </c>
      <c r="R20773" s="67" t="str">
        <v>Bank of Cellifornia</v>
      </c>
      <c r="S20773" s="67" t="str">
        <v>SheetBank AG</v>
      </c>
    </row>
    <row r="20774" spans="15:19">
      <c r="O20774" s="67" t="str">
        <v>SummaBank</v>
      </c>
      <c r="P20774" s="67" t="str">
        <v>Bank IF</v>
      </c>
      <c r="Q20774" s="67" t="str">
        <v>CELLtral Bank</v>
      </c>
      <c r="R20774" s="67" t="str">
        <v>Bank of Cellifornia</v>
      </c>
      <c r="S20774" s="67" t="str">
        <v>Pivot Finance Group</v>
      </c>
    </row>
    <row r="20775" spans="15:19">
      <c r="O20775" s="67" t="str">
        <v>SummaBank</v>
      </c>
      <c r="P20775" s="67" t="str">
        <v>Bank IF</v>
      </c>
      <c r="Q20775" s="67" t="str">
        <v>CELLtral Bank</v>
      </c>
      <c r="R20775" s="67" t="str">
        <v>Bank of Cellifornia</v>
      </c>
      <c r="S20775" s="67" t="str">
        <v>The VLOOKup Vault</v>
      </c>
    </row>
    <row r="20776" spans="15:19">
      <c r="O20776" s="67" t="str">
        <v>SummaBank</v>
      </c>
      <c r="P20776" s="67" t="str">
        <v>Bank IF</v>
      </c>
      <c r="Q20776" s="67" t="str">
        <v>CELLtral Bank</v>
      </c>
      <c r="R20776" s="67" t="str">
        <v>Bank of Cellifornia</v>
      </c>
      <c r="S20776" s="67" t="str">
        <v>MoneyMATCH Inc.</v>
      </c>
    </row>
    <row r="20777" spans="15:19">
      <c r="O20777" s="67" t="str">
        <v>SummaBank</v>
      </c>
      <c r="P20777" s="67" t="str">
        <v>Bank IF</v>
      </c>
      <c r="Q20777" s="67" t="str">
        <v>CELLtral Bank</v>
      </c>
      <c r="R20777" s="67" t="str">
        <v>ExFunds</v>
      </c>
      <c r="S20777" s="67" t="str">
        <v>ExCell Bank</v>
      </c>
    </row>
    <row r="20778" spans="15:19">
      <c r="O20778" s="67" t="str">
        <v>SummaBank</v>
      </c>
      <c r="P20778" s="67" t="str">
        <v>Bank IF</v>
      </c>
      <c r="Q20778" s="67" t="str">
        <v>CELLtral Bank</v>
      </c>
      <c r="R20778" s="67" t="str">
        <v>ExFunds</v>
      </c>
      <c r="S20778" s="67" t="str">
        <v>Bank of Cellifornia</v>
      </c>
    </row>
    <row r="20779" spans="15:19">
      <c r="O20779" s="67" t="str">
        <v>SummaBank</v>
      </c>
      <c r="P20779" s="67" t="str">
        <v>Bank IF</v>
      </c>
      <c r="Q20779" s="67" t="str">
        <v>CELLtral Bank</v>
      </c>
      <c r="R20779" s="67" t="str">
        <v>ExFunds</v>
      </c>
      <c r="S20779" s="67" t="str">
        <v>SheetBank AG</v>
      </c>
    </row>
    <row r="20780" spans="15:19">
      <c r="O20780" s="67" t="str">
        <v>SummaBank</v>
      </c>
      <c r="P20780" s="67" t="str">
        <v>Bank IF</v>
      </c>
      <c r="Q20780" s="67" t="str">
        <v>CELLtral Bank</v>
      </c>
      <c r="R20780" s="67" t="str">
        <v>ExFunds</v>
      </c>
      <c r="S20780" s="67" t="str">
        <v>Pivot Finance Group</v>
      </c>
    </row>
    <row r="20781" spans="15:19">
      <c r="O20781" s="67" t="str">
        <v>SummaBank</v>
      </c>
      <c r="P20781" s="67" t="str">
        <v>Bank IF</v>
      </c>
      <c r="Q20781" s="67" t="str">
        <v>CELLtral Bank</v>
      </c>
      <c r="R20781" s="67" t="str">
        <v>ExFunds</v>
      </c>
      <c r="S20781" s="67" t="str">
        <v>The VLOOKup Vault</v>
      </c>
    </row>
    <row r="20782" spans="15:19">
      <c r="O20782" s="67" t="str">
        <v>SummaBank</v>
      </c>
      <c r="P20782" s="67" t="str">
        <v>Bank IF</v>
      </c>
      <c r="Q20782" s="67" t="str">
        <v>CELLtral Bank</v>
      </c>
      <c r="R20782" s="67" t="str">
        <v>ExFunds</v>
      </c>
      <c r="S20782" s="67" t="str">
        <v>MoneyMATCH Inc.</v>
      </c>
    </row>
    <row r="20783" spans="15:19">
      <c r="O20783" s="67" t="str">
        <v>SummaBank</v>
      </c>
      <c r="P20783" s="67" t="str">
        <v>Bank IF</v>
      </c>
      <c r="Q20783" s="67" t="str">
        <v>CELLtral Bank</v>
      </c>
      <c r="R20783" s="67" t="str">
        <v>SheetBank AG</v>
      </c>
      <c r="S20783" s="67" t="str">
        <v>ExCell Bank</v>
      </c>
    </row>
    <row r="20784" spans="15:19">
      <c r="O20784" s="67" t="str">
        <v>SummaBank</v>
      </c>
      <c r="P20784" s="67" t="str">
        <v>Bank IF</v>
      </c>
      <c r="Q20784" s="67" t="str">
        <v>CELLtral Bank</v>
      </c>
      <c r="R20784" s="67" t="str">
        <v>SheetBank AG</v>
      </c>
      <c r="S20784" s="67" t="str">
        <v>Bank of Cellifornia</v>
      </c>
    </row>
    <row r="20785" spans="15:19">
      <c r="O20785" s="67" t="str">
        <v>SummaBank</v>
      </c>
      <c r="P20785" s="67" t="str">
        <v>Bank IF</v>
      </c>
      <c r="Q20785" s="67" t="str">
        <v>CELLtral Bank</v>
      </c>
      <c r="R20785" s="67" t="str">
        <v>SheetBank AG</v>
      </c>
      <c r="S20785" s="67" t="str">
        <v>ExFunds</v>
      </c>
    </row>
    <row r="20786" spans="15:19">
      <c r="O20786" s="67" t="str">
        <v>SummaBank</v>
      </c>
      <c r="P20786" s="67" t="str">
        <v>Bank IF</v>
      </c>
      <c r="Q20786" s="67" t="str">
        <v>CELLtral Bank</v>
      </c>
      <c r="R20786" s="67" t="str">
        <v>SheetBank AG</v>
      </c>
      <c r="S20786" s="67" t="str">
        <v>Pivot Finance Group</v>
      </c>
    </row>
    <row r="20787" spans="15:19">
      <c r="O20787" s="67" t="str">
        <v>SummaBank</v>
      </c>
      <c r="P20787" s="67" t="str">
        <v>Bank IF</v>
      </c>
      <c r="Q20787" s="67" t="str">
        <v>CELLtral Bank</v>
      </c>
      <c r="R20787" s="67" t="str">
        <v>SheetBank AG</v>
      </c>
      <c r="S20787" s="67" t="str">
        <v>The VLOOKup Vault</v>
      </c>
    </row>
    <row r="20788" spans="15:19">
      <c r="O20788" s="67" t="str">
        <v>SummaBank</v>
      </c>
      <c r="P20788" s="67" t="str">
        <v>Bank IF</v>
      </c>
      <c r="Q20788" s="67" t="str">
        <v>CELLtral Bank</v>
      </c>
      <c r="R20788" s="67" t="str">
        <v>SheetBank AG</v>
      </c>
      <c r="S20788" s="67" t="str">
        <v>MoneyMATCH Inc.</v>
      </c>
    </row>
    <row r="20789" spans="15:19">
      <c r="O20789" s="67" t="str">
        <v>SummaBank</v>
      </c>
      <c r="P20789" s="67" t="str">
        <v>Bank IF</v>
      </c>
      <c r="Q20789" s="67" t="str">
        <v>CELLtral Bank</v>
      </c>
      <c r="R20789" s="67" t="str">
        <v>Pivot Finance Group</v>
      </c>
      <c r="S20789" s="67" t="str">
        <v>ExCell Bank</v>
      </c>
    </row>
    <row r="20790" spans="15:19">
      <c r="O20790" s="67" t="str">
        <v>SummaBank</v>
      </c>
      <c r="P20790" s="67" t="str">
        <v>Bank IF</v>
      </c>
      <c r="Q20790" s="67" t="str">
        <v>CELLtral Bank</v>
      </c>
      <c r="R20790" s="67" t="str">
        <v>Pivot Finance Group</v>
      </c>
      <c r="S20790" s="67" t="str">
        <v>Bank of Cellifornia</v>
      </c>
    </row>
    <row r="20791" spans="15:19">
      <c r="O20791" s="67" t="str">
        <v>SummaBank</v>
      </c>
      <c r="P20791" s="67" t="str">
        <v>Bank IF</v>
      </c>
      <c r="Q20791" s="67" t="str">
        <v>CELLtral Bank</v>
      </c>
      <c r="R20791" s="67" t="str">
        <v>Pivot Finance Group</v>
      </c>
      <c r="S20791" s="67" t="str">
        <v>ExFunds</v>
      </c>
    </row>
    <row r="20792" spans="15:19">
      <c r="O20792" s="67" t="str">
        <v>SummaBank</v>
      </c>
      <c r="P20792" s="67" t="str">
        <v>Bank IF</v>
      </c>
      <c r="Q20792" s="67" t="str">
        <v>CELLtral Bank</v>
      </c>
      <c r="R20792" s="67" t="str">
        <v>Pivot Finance Group</v>
      </c>
      <c r="S20792" s="67" t="str">
        <v>SheetBank AG</v>
      </c>
    </row>
    <row r="20793" spans="15:19">
      <c r="O20793" s="67" t="str">
        <v>SummaBank</v>
      </c>
      <c r="P20793" s="67" t="str">
        <v>Bank IF</v>
      </c>
      <c r="Q20793" s="67" t="str">
        <v>CELLtral Bank</v>
      </c>
      <c r="R20793" s="67" t="str">
        <v>Pivot Finance Group</v>
      </c>
      <c r="S20793" s="67" t="str">
        <v>The VLOOKup Vault</v>
      </c>
    </row>
    <row r="20794" spans="15:19">
      <c r="O20794" s="67" t="str">
        <v>SummaBank</v>
      </c>
      <c r="P20794" s="67" t="str">
        <v>Bank IF</v>
      </c>
      <c r="Q20794" s="67" t="str">
        <v>CELLtral Bank</v>
      </c>
      <c r="R20794" s="67" t="str">
        <v>Pivot Finance Group</v>
      </c>
      <c r="S20794" s="67" t="str">
        <v>MoneyMATCH Inc.</v>
      </c>
    </row>
    <row r="20795" spans="15:19">
      <c r="O20795" s="67" t="str">
        <v>SummaBank</v>
      </c>
      <c r="P20795" s="67" t="str">
        <v>Bank IF</v>
      </c>
      <c r="Q20795" s="67" t="str">
        <v>CELLtral Bank</v>
      </c>
      <c r="R20795" s="67" t="str">
        <v>The VLOOKup Vault</v>
      </c>
      <c r="S20795" s="67" t="str">
        <v>ExCell Bank</v>
      </c>
    </row>
    <row r="20796" spans="15:19">
      <c r="O20796" s="67" t="str">
        <v>SummaBank</v>
      </c>
      <c r="P20796" s="67" t="str">
        <v>Bank IF</v>
      </c>
      <c r="Q20796" s="67" t="str">
        <v>CELLtral Bank</v>
      </c>
      <c r="R20796" s="67" t="str">
        <v>The VLOOKup Vault</v>
      </c>
      <c r="S20796" s="67" t="str">
        <v>Bank of Cellifornia</v>
      </c>
    </row>
    <row r="20797" spans="15:19">
      <c r="O20797" s="67" t="str">
        <v>SummaBank</v>
      </c>
      <c r="P20797" s="67" t="str">
        <v>Bank IF</v>
      </c>
      <c r="Q20797" s="67" t="str">
        <v>CELLtral Bank</v>
      </c>
      <c r="R20797" s="67" t="str">
        <v>The VLOOKup Vault</v>
      </c>
      <c r="S20797" s="67" t="str">
        <v>ExFunds</v>
      </c>
    </row>
    <row r="20798" spans="15:19">
      <c r="O20798" s="67" t="str">
        <v>SummaBank</v>
      </c>
      <c r="P20798" s="67" t="str">
        <v>Bank IF</v>
      </c>
      <c r="Q20798" s="67" t="str">
        <v>CELLtral Bank</v>
      </c>
      <c r="R20798" s="67" t="str">
        <v>The VLOOKup Vault</v>
      </c>
      <c r="S20798" s="67" t="str">
        <v>SheetBank AG</v>
      </c>
    </row>
    <row r="20799" spans="15:19">
      <c r="O20799" s="67" t="str">
        <v>SummaBank</v>
      </c>
      <c r="P20799" s="67" t="str">
        <v>Bank IF</v>
      </c>
      <c r="Q20799" s="67" t="str">
        <v>CELLtral Bank</v>
      </c>
      <c r="R20799" s="67" t="str">
        <v>The VLOOKup Vault</v>
      </c>
      <c r="S20799" s="67" t="str">
        <v>Pivot Finance Group</v>
      </c>
    </row>
    <row r="20800" spans="15:19">
      <c r="O20800" s="67" t="str">
        <v>SummaBank</v>
      </c>
      <c r="P20800" s="67" t="str">
        <v>Bank IF</v>
      </c>
      <c r="Q20800" s="67" t="str">
        <v>CELLtral Bank</v>
      </c>
      <c r="R20800" s="67" t="str">
        <v>The VLOOKup Vault</v>
      </c>
      <c r="S20800" s="67" t="str">
        <v>MoneyMATCH Inc.</v>
      </c>
    </row>
    <row r="20801" spans="15:19">
      <c r="O20801" s="67" t="str">
        <v>SummaBank</v>
      </c>
      <c r="P20801" s="67" t="str">
        <v>Bank IF</v>
      </c>
      <c r="Q20801" s="67" t="str">
        <v>CELLtral Bank</v>
      </c>
      <c r="R20801" s="67" t="str">
        <v>MoneyMATCH Inc.</v>
      </c>
      <c r="S20801" s="67" t="str">
        <v>ExCell Bank</v>
      </c>
    </row>
    <row r="20802" spans="15:19">
      <c r="O20802" s="67" t="str">
        <v>SummaBank</v>
      </c>
      <c r="P20802" s="67" t="str">
        <v>Bank IF</v>
      </c>
      <c r="Q20802" s="67" t="str">
        <v>CELLtral Bank</v>
      </c>
      <c r="R20802" s="67" t="str">
        <v>MoneyMATCH Inc.</v>
      </c>
      <c r="S20802" s="67" t="str">
        <v>Bank of Cellifornia</v>
      </c>
    </row>
    <row r="20803" spans="15:19">
      <c r="O20803" s="67" t="str">
        <v>SummaBank</v>
      </c>
      <c r="P20803" s="67" t="str">
        <v>Bank IF</v>
      </c>
      <c r="Q20803" s="67" t="str">
        <v>CELLtral Bank</v>
      </c>
      <c r="R20803" s="67" t="str">
        <v>MoneyMATCH Inc.</v>
      </c>
      <c r="S20803" s="67" t="str">
        <v>ExFunds</v>
      </c>
    </row>
    <row r="20804" spans="15:19">
      <c r="O20804" s="67" t="str">
        <v>SummaBank</v>
      </c>
      <c r="P20804" s="67" t="str">
        <v>Bank IF</v>
      </c>
      <c r="Q20804" s="67" t="str">
        <v>CELLtral Bank</v>
      </c>
      <c r="R20804" s="67" t="str">
        <v>MoneyMATCH Inc.</v>
      </c>
      <c r="S20804" s="67" t="str">
        <v>SheetBank AG</v>
      </c>
    </row>
    <row r="20805" spans="15:19">
      <c r="O20805" s="67" t="str">
        <v>SummaBank</v>
      </c>
      <c r="P20805" s="67" t="str">
        <v>Bank IF</v>
      </c>
      <c r="Q20805" s="67" t="str">
        <v>CELLtral Bank</v>
      </c>
      <c r="R20805" s="67" t="str">
        <v>MoneyMATCH Inc.</v>
      </c>
      <c r="S20805" s="67" t="str">
        <v>Pivot Finance Group</v>
      </c>
    </row>
    <row r="20806" spans="15:19">
      <c r="O20806" s="67" t="str">
        <v>SummaBank</v>
      </c>
      <c r="P20806" s="67" t="str">
        <v>Bank IF</v>
      </c>
      <c r="Q20806" s="67" t="str">
        <v>CELLtral Bank</v>
      </c>
      <c r="R20806" s="67" t="str">
        <v>MoneyMATCH Inc.</v>
      </c>
      <c r="S20806" s="67" t="str">
        <v>The VLOOKup Vault</v>
      </c>
    </row>
    <row r="20807" spans="15:19">
      <c r="O20807" s="67" t="str">
        <v>SummaBank</v>
      </c>
      <c r="P20807" s="67" t="str">
        <v>Bank IF</v>
      </c>
      <c r="Q20807" s="67" t="str">
        <v>MoneyMATCH Inc.</v>
      </c>
      <c r="R20807" s="67" t="str">
        <v>ExCell Bank</v>
      </c>
      <c r="S20807" s="67" t="str">
        <v>Bank of Cellifornia</v>
      </c>
    </row>
    <row r="20808" spans="15:19">
      <c r="O20808" s="67" t="str">
        <v>SummaBank</v>
      </c>
      <c r="P20808" s="67" t="str">
        <v>Bank IF</v>
      </c>
      <c r="Q20808" s="67" t="str">
        <v>MoneyMATCH Inc.</v>
      </c>
      <c r="R20808" s="67" t="str">
        <v>ExCell Bank</v>
      </c>
      <c r="S20808" s="67" t="str">
        <v>ExFunds</v>
      </c>
    </row>
    <row r="20809" spans="15:19">
      <c r="O20809" s="67" t="str">
        <v>SummaBank</v>
      </c>
      <c r="P20809" s="67" t="str">
        <v>Bank IF</v>
      </c>
      <c r="Q20809" s="67" t="str">
        <v>MoneyMATCH Inc.</v>
      </c>
      <c r="R20809" s="67" t="str">
        <v>ExCell Bank</v>
      </c>
      <c r="S20809" s="67" t="str">
        <v>SheetBank AG</v>
      </c>
    </row>
    <row r="20810" spans="15:19">
      <c r="O20810" s="67" t="str">
        <v>SummaBank</v>
      </c>
      <c r="P20810" s="67" t="str">
        <v>Bank IF</v>
      </c>
      <c r="Q20810" s="67" t="str">
        <v>MoneyMATCH Inc.</v>
      </c>
      <c r="R20810" s="67" t="str">
        <v>ExCell Bank</v>
      </c>
      <c r="S20810" s="67" t="str">
        <v>Pivot Finance Group</v>
      </c>
    </row>
    <row r="20811" spans="15:19">
      <c r="O20811" s="67" t="str">
        <v>SummaBank</v>
      </c>
      <c r="P20811" s="67" t="str">
        <v>Bank IF</v>
      </c>
      <c r="Q20811" s="67" t="str">
        <v>MoneyMATCH Inc.</v>
      </c>
      <c r="R20811" s="67" t="str">
        <v>ExCell Bank</v>
      </c>
      <c r="S20811" s="67" t="str">
        <v>The VLOOKup Vault</v>
      </c>
    </row>
    <row r="20812" spans="15:19">
      <c r="O20812" s="67" t="str">
        <v>SummaBank</v>
      </c>
      <c r="P20812" s="67" t="str">
        <v>Bank IF</v>
      </c>
      <c r="Q20812" s="67" t="str">
        <v>MoneyMATCH Inc.</v>
      </c>
      <c r="R20812" s="67" t="str">
        <v>ExCell Bank</v>
      </c>
      <c r="S20812" s="67" t="str">
        <v>CELLtral Bank</v>
      </c>
    </row>
    <row r="20813" spans="15:19">
      <c r="O20813" s="67" t="str">
        <v>SummaBank</v>
      </c>
      <c r="P20813" s="67" t="str">
        <v>Bank IF</v>
      </c>
      <c r="Q20813" s="67" t="str">
        <v>MoneyMATCH Inc.</v>
      </c>
      <c r="R20813" s="67" t="str">
        <v>Bank of Cellifornia</v>
      </c>
      <c r="S20813" s="67" t="str">
        <v>ExCell Bank</v>
      </c>
    </row>
    <row r="20814" spans="15:19">
      <c r="O20814" s="67" t="str">
        <v>SummaBank</v>
      </c>
      <c r="P20814" s="67" t="str">
        <v>Bank IF</v>
      </c>
      <c r="Q20814" s="67" t="str">
        <v>MoneyMATCH Inc.</v>
      </c>
      <c r="R20814" s="67" t="str">
        <v>Bank of Cellifornia</v>
      </c>
      <c r="S20814" s="67" t="str">
        <v>ExFunds</v>
      </c>
    </row>
    <row r="20815" spans="15:19">
      <c r="O20815" s="67" t="str">
        <v>SummaBank</v>
      </c>
      <c r="P20815" s="67" t="str">
        <v>Bank IF</v>
      </c>
      <c r="Q20815" s="67" t="str">
        <v>MoneyMATCH Inc.</v>
      </c>
      <c r="R20815" s="67" t="str">
        <v>Bank of Cellifornia</v>
      </c>
      <c r="S20815" s="67" t="str">
        <v>SheetBank AG</v>
      </c>
    </row>
    <row r="20816" spans="15:19">
      <c r="O20816" s="67" t="str">
        <v>SummaBank</v>
      </c>
      <c r="P20816" s="67" t="str">
        <v>Bank IF</v>
      </c>
      <c r="Q20816" s="67" t="str">
        <v>MoneyMATCH Inc.</v>
      </c>
      <c r="R20816" s="67" t="str">
        <v>Bank of Cellifornia</v>
      </c>
      <c r="S20816" s="67" t="str">
        <v>Pivot Finance Group</v>
      </c>
    </row>
    <row r="20817" spans="15:19">
      <c r="O20817" s="67" t="str">
        <v>SummaBank</v>
      </c>
      <c r="P20817" s="67" t="str">
        <v>Bank IF</v>
      </c>
      <c r="Q20817" s="67" t="str">
        <v>MoneyMATCH Inc.</v>
      </c>
      <c r="R20817" s="67" t="str">
        <v>Bank of Cellifornia</v>
      </c>
      <c r="S20817" s="67" t="str">
        <v>The VLOOKup Vault</v>
      </c>
    </row>
    <row r="20818" spans="15:19">
      <c r="O20818" s="67" t="str">
        <v>SummaBank</v>
      </c>
      <c r="P20818" s="67" t="str">
        <v>Bank IF</v>
      </c>
      <c r="Q20818" s="67" t="str">
        <v>MoneyMATCH Inc.</v>
      </c>
      <c r="R20818" s="67" t="str">
        <v>Bank of Cellifornia</v>
      </c>
      <c r="S20818" s="67" t="str">
        <v>CELLtral Bank</v>
      </c>
    </row>
    <row r="20819" spans="15:19">
      <c r="O20819" s="67" t="str">
        <v>SummaBank</v>
      </c>
      <c r="P20819" s="67" t="str">
        <v>Bank IF</v>
      </c>
      <c r="Q20819" s="67" t="str">
        <v>MoneyMATCH Inc.</v>
      </c>
      <c r="R20819" s="67" t="str">
        <v>ExFunds</v>
      </c>
      <c r="S20819" s="67" t="str">
        <v>ExCell Bank</v>
      </c>
    </row>
    <row r="20820" spans="15:19">
      <c r="O20820" s="67" t="str">
        <v>SummaBank</v>
      </c>
      <c r="P20820" s="67" t="str">
        <v>Bank IF</v>
      </c>
      <c r="Q20820" s="67" t="str">
        <v>MoneyMATCH Inc.</v>
      </c>
      <c r="R20820" s="67" t="str">
        <v>ExFunds</v>
      </c>
      <c r="S20820" s="67" t="str">
        <v>Bank of Cellifornia</v>
      </c>
    </row>
    <row r="20821" spans="15:19">
      <c r="O20821" s="67" t="str">
        <v>SummaBank</v>
      </c>
      <c r="P20821" s="67" t="str">
        <v>Bank IF</v>
      </c>
      <c r="Q20821" s="67" t="str">
        <v>MoneyMATCH Inc.</v>
      </c>
      <c r="R20821" s="67" t="str">
        <v>ExFunds</v>
      </c>
      <c r="S20821" s="67" t="str">
        <v>SheetBank AG</v>
      </c>
    </row>
    <row r="20822" spans="15:19">
      <c r="O20822" s="67" t="str">
        <v>SummaBank</v>
      </c>
      <c r="P20822" s="67" t="str">
        <v>Bank IF</v>
      </c>
      <c r="Q20822" s="67" t="str">
        <v>MoneyMATCH Inc.</v>
      </c>
      <c r="R20822" s="67" t="str">
        <v>ExFunds</v>
      </c>
      <c r="S20822" s="67" t="str">
        <v>Pivot Finance Group</v>
      </c>
    </row>
    <row r="20823" spans="15:19">
      <c r="O20823" s="67" t="str">
        <v>SummaBank</v>
      </c>
      <c r="P20823" s="67" t="str">
        <v>Bank IF</v>
      </c>
      <c r="Q20823" s="67" t="str">
        <v>MoneyMATCH Inc.</v>
      </c>
      <c r="R20823" s="67" t="str">
        <v>ExFunds</v>
      </c>
      <c r="S20823" s="67" t="str">
        <v>The VLOOKup Vault</v>
      </c>
    </row>
    <row r="20824" spans="15:19">
      <c r="O20824" s="67" t="str">
        <v>SummaBank</v>
      </c>
      <c r="P20824" s="67" t="str">
        <v>Bank IF</v>
      </c>
      <c r="Q20824" s="67" t="str">
        <v>MoneyMATCH Inc.</v>
      </c>
      <c r="R20824" s="67" t="str">
        <v>ExFunds</v>
      </c>
      <c r="S20824" s="67" t="str">
        <v>CELLtral Bank</v>
      </c>
    </row>
    <row r="20825" spans="15:19">
      <c r="O20825" s="67" t="str">
        <v>SummaBank</v>
      </c>
      <c r="P20825" s="67" t="str">
        <v>Bank IF</v>
      </c>
      <c r="Q20825" s="67" t="str">
        <v>MoneyMATCH Inc.</v>
      </c>
      <c r="R20825" s="67" t="str">
        <v>SheetBank AG</v>
      </c>
      <c r="S20825" s="67" t="str">
        <v>ExCell Bank</v>
      </c>
    </row>
    <row r="20826" spans="15:19">
      <c r="O20826" s="67" t="str">
        <v>SummaBank</v>
      </c>
      <c r="P20826" s="67" t="str">
        <v>Bank IF</v>
      </c>
      <c r="Q20826" s="67" t="str">
        <v>MoneyMATCH Inc.</v>
      </c>
      <c r="R20826" s="67" t="str">
        <v>SheetBank AG</v>
      </c>
      <c r="S20826" s="67" t="str">
        <v>Bank of Cellifornia</v>
      </c>
    </row>
    <row r="20827" spans="15:19">
      <c r="O20827" s="67" t="str">
        <v>SummaBank</v>
      </c>
      <c r="P20827" s="67" t="str">
        <v>Bank IF</v>
      </c>
      <c r="Q20827" s="67" t="str">
        <v>MoneyMATCH Inc.</v>
      </c>
      <c r="R20827" s="67" t="str">
        <v>SheetBank AG</v>
      </c>
      <c r="S20827" s="67" t="str">
        <v>ExFunds</v>
      </c>
    </row>
    <row r="20828" spans="15:19">
      <c r="O20828" s="67" t="str">
        <v>SummaBank</v>
      </c>
      <c r="P20828" s="67" t="str">
        <v>Bank IF</v>
      </c>
      <c r="Q20828" s="67" t="str">
        <v>MoneyMATCH Inc.</v>
      </c>
      <c r="R20828" s="67" t="str">
        <v>SheetBank AG</v>
      </c>
      <c r="S20828" s="67" t="str">
        <v>Pivot Finance Group</v>
      </c>
    </row>
    <row r="20829" spans="15:19">
      <c r="O20829" s="67" t="str">
        <v>SummaBank</v>
      </c>
      <c r="P20829" s="67" t="str">
        <v>Bank IF</v>
      </c>
      <c r="Q20829" s="67" t="str">
        <v>MoneyMATCH Inc.</v>
      </c>
      <c r="R20829" s="67" t="str">
        <v>SheetBank AG</v>
      </c>
      <c r="S20829" s="67" t="str">
        <v>The VLOOKup Vault</v>
      </c>
    </row>
    <row r="20830" spans="15:19">
      <c r="O20830" s="67" t="str">
        <v>SummaBank</v>
      </c>
      <c r="P20830" s="67" t="str">
        <v>Bank IF</v>
      </c>
      <c r="Q20830" s="67" t="str">
        <v>MoneyMATCH Inc.</v>
      </c>
      <c r="R20830" s="67" t="str">
        <v>SheetBank AG</v>
      </c>
      <c r="S20830" s="67" t="str">
        <v>CELLtral Bank</v>
      </c>
    </row>
    <row r="20831" spans="15:19">
      <c r="O20831" s="67" t="str">
        <v>SummaBank</v>
      </c>
      <c r="P20831" s="67" t="str">
        <v>Bank IF</v>
      </c>
      <c r="Q20831" s="67" t="str">
        <v>MoneyMATCH Inc.</v>
      </c>
      <c r="R20831" s="67" t="str">
        <v>Pivot Finance Group</v>
      </c>
      <c r="S20831" s="67" t="str">
        <v>ExCell Bank</v>
      </c>
    </row>
    <row r="20832" spans="15:19">
      <c r="O20832" s="67" t="str">
        <v>SummaBank</v>
      </c>
      <c r="P20832" s="67" t="str">
        <v>Bank IF</v>
      </c>
      <c r="Q20832" s="67" t="str">
        <v>MoneyMATCH Inc.</v>
      </c>
      <c r="R20832" s="67" t="str">
        <v>Pivot Finance Group</v>
      </c>
      <c r="S20832" s="67" t="str">
        <v>Bank of Cellifornia</v>
      </c>
    </row>
    <row r="20833" spans="15:19">
      <c r="O20833" s="67" t="str">
        <v>SummaBank</v>
      </c>
      <c r="P20833" s="67" t="str">
        <v>Bank IF</v>
      </c>
      <c r="Q20833" s="67" t="str">
        <v>MoneyMATCH Inc.</v>
      </c>
      <c r="R20833" s="67" t="str">
        <v>Pivot Finance Group</v>
      </c>
      <c r="S20833" s="67" t="str">
        <v>ExFunds</v>
      </c>
    </row>
    <row r="20834" spans="15:19">
      <c r="O20834" s="67" t="str">
        <v>SummaBank</v>
      </c>
      <c r="P20834" s="67" t="str">
        <v>Bank IF</v>
      </c>
      <c r="Q20834" s="67" t="str">
        <v>MoneyMATCH Inc.</v>
      </c>
      <c r="R20834" s="67" t="str">
        <v>Pivot Finance Group</v>
      </c>
      <c r="S20834" s="67" t="str">
        <v>SheetBank AG</v>
      </c>
    </row>
    <row r="20835" spans="15:19">
      <c r="O20835" s="67" t="str">
        <v>SummaBank</v>
      </c>
      <c r="P20835" s="67" t="str">
        <v>Bank IF</v>
      </c>
      <c r="Q20835" s="67" t="str">
        <v>MoneyMATCH Inc.</v>
      </c>
      <c r="R20835" s="67" t="str">
        <v>Pivot Finance Group</v>
      </c>
      <c r="S20835" s="67" t="str">
        <v>The VLOOKup Vault</v>
      </c>
    </row>
    <row r="20836" spans="15:19">
      <c r="O20836" s="67" t="str">
        <v>SummaBank</v>
      </c>
      <c r="P20836" s="67" t="str">
        <v>Bank IF</v>
      </c>
      <c r="Q20836" s="67" t="str">
        <v>MoneyMATCH Inc.</v>
      </c>
      <c r="R20836" s="67" t="str">
        <v>Pivot Finance Group</v>
      </c>
      <c r="S20836" s="67" t="str">
        <v>CELLtral Bank</v>
      </c>
    </row>
    <row r="20837" spans="15:19">
      <c r="O20837" s="67" t="str">
        <v>SummaBank</v>
      </c>
      <c r="P20837" s="67" t="str">
        <v>Bank IF</v>
      </c>
      <c r="Q20837" s="67" t="str">
        <v>MoneyMATCH Inc.</v>
      </c>
      <c r="R20837" s="67" t="str">
        <v>The VLOOKup Vault</v>
      </c>
      <c r="S20837" s="67" t="str">
        <v>ExCell Bank</v>
      </c>
    </row>
    <row r="20838" spans="15:19">
      <c r="O20838" s="67" t="str">
        <v>SummaBank</v>
      </c>
      <c r="P20838" s="67" t="str">
        <v>Bank IF</v>
      </c>
      <c r="Q20838" s="67" t="str">
        <v>MoneyMATCH Inc.</v>
      </c>
      <c r="R20838" s="67" t="str">
        <v>The VLOOKup Vault</v>
      </c>
      <c r="S20838" s="67" t="str">
        <v>Bank of Cellifornia</v>
      </c>
    </row>
    <row r="20839" spans="15:19">
      <c r="O20839" s="67" t="str">
        <v>SummaBank</v>
      </c>
      <c r="P20839" s="67" t="str">
        <v>Bank IF</v>
      </c>
      <c r="Q20839" s="67" t="str">
        <v>MoneyMATCH Inc.</v>
      </c>
      <c r="R20839" s="67" t="str">
        <v>The VLOOKup Vault</v>
      </c>
      <c r="S20839" s="67" t="str">
        <v>ExFunds</v>
      </c>
    </row>
    <row r="20840" spans="15:19">
      <c r="O20840" s="67" t="str">
        <v>SummaBank</v>
      </c>
      <c r="P20840" s="67" t="str">
        <v>Bank IF</v>
      </c>
      <c r="Q20840" s="67" t="str">
        <v>MoneyMATCH Inc.</v>
      </c>
      <c r="R20840" s="67" t="str">
        <v>The VLOOKup Vault</v>
      </c>
      <c r="S20840" s="67" t="str">
        <v>SheetBank AG</v>
      </c>
    </row>
    <row r="20841" spans="15:19">
      <c r="O20841" s="67" t="str">
        <v>SummaBank</v>
      </c>
      <c r="P20841" s="67" t="str">
        <v>Bank IF</v>
      </c>
      <c r="Q20841" s="67" t="str">
        <v>MoneyMATCH Inc.</v>
      </c>
      <c r="R20841" s="67" t="str">
        <v>The VLOOKup Vault</v>
      </c>
      <c r="S20841" s="67" t="str">
        <v>Pivot Finance Group</v>
      </c>
    </row>
    <row r="20842" spans="15:19">
      <c r="O20842" s="67" t="str">
        <v>SummaBank</v>
      </c>
      <c r="P20842" s="67" t="str">
        <v>Bank IF</v>
      </c>
      <c r="Q20842" s="67" t="str">
        <v>MoneyMATCH Inc.</v>
      </c>
      <c r="R20842" s="67" t="str">
        <v>The VLOOKup Vault</v>
      </c>
      <c r="S20842" s="67" t="str">
        <v>CELLtral Bank</v>
      </c>
    </row>
    <row r="20843" spans="15:19">
      <c r="O20843" s="67" t="str">
        <v>SummaBank</v>
      </c>
      <c r="P20843" s="67" t="str">
        <v>Bank IF</v>
      </c>
      <c r="Q20843" s="67" t="str">
        <v>MoneyMATCH Inc.</v>
      </c>
      <c r="R20843" s="67" t="str">
        <v>CELLtral Bank</v>
      </c>
      <c r="S20843" s="67" t="str">
        <v>ExCell Bank</v>
      </c>
    </row>
    <row r="20844" spans="15:19">
      <c r="O20844" s="67" t="str">
        <v>SummaBank</v>
      </c>
      <c r="P20844" s="67" t="str">
        <v>Bank IF</v>
      </c>
      <c r="Q20844" s="67" t="str">
        <v>MoneyMATCH Inc.</v>
      </c>
      <c r="R20844" s="67" t="str">
        <v>CELLtral Bank</v>
      </c>
      <c r="S20844" s="67" t="str">
        <v>Bank of Cellifornia</v>
      </c>
    </row>
    <row r="20845" spans="15:19">
      <c r="O20845" s="67" t="str">
        <v>SummaBank</v>
      </c>
      <c r="P20845" s="67" t="str">
        <v>Bank IF</v>
      </c>
      <c r="Q20845" s="67" t="str">
        <v>MoneyMATCH Inc.</v>
      </c>
      <c r="R20845" s="67" t="str">
        <v>CELLtral Bank</v>
      </c>
      <c r="S20845" s="67" t="str">
        <v>ExFunds</v>
      </c>
    </row>
    <row r="20846" spans="15:19">
      <c r="O20846" s="67" t="str">
        <v>SummaBank</v>
      </c>
      <c r="P20846" s="67" t="str">
        <v>Bank IF</v>
      </c>
      <c r="Q20846" s="67" t="str">
        <v>MoneyMATCH Inc.</v>
      </c>
      <c r="R20846" s="67" t="str">
        <v>CELLtral Bank</v>
      </c>
      <c r="S20846" s="67" t="str">
        <v>SheetBank AG</v>
      </c>
    </row>
    <row r="20847" spans="15:19">
      <c r="O20847" s="67" t="str">
        <v>SummaBank</v>
      </c>
      <c r="P20847" s="67" t="str">
        <v>Bank IF</v>
      </c>
      <c r="Q20847" s="67" t="str">
        <v>MoneyMATCH Inc.</v>
      </c>
      <c r="R20847" s="67" t="str">
        <v>CELLtral Bank</v>
      </c>
      <c r="S20847" s="67" t="str">
        <v>Pivot Finance Group</v>
      </c>
    </row>
    <row r="20848" spans="15:19">
      <c r="O20848" s="67" t="str">
        <v>SummaBank</v>
      </c>
      <c r="P20848" s="67" t="str">
        <v>Bank IF</v>
      </c>
      <c r="Q20848" s="67" t="str">
        <v>MoneyMATCH Inc.</v>
      </c>
      <c r="R20848" s="67" t="str">
        <v>CELLtral Bank</v>
      </c>
      <c r="S20848" s="67" t="str">
        <v>The VLOOKup Vault</v>
      </c>
    </row>
    <row r="20849" spans="15:19">
      <c r="O20849" s="67" t="str">
        <v>SummaBank</v>
      </c>
      <c r="P20849" s="67" t="str">
        <v>MoneyMATCH Inc.</v>
      </c>
      <c r="Q20849" s="67" t="str">
        <v>ExCell Bank</v>
      </c>
      <c r="R20849" s="67" t="str">
        <v>Bank of Cellifornia</v>
      </c>
      <c r="S20849" s="67" t="str">
        <v>ExFunds</v>
      </c>
    </row>
    <row r="20850" spans="15:19">
      <c r="O20850" s="67" t="str">
        <v>SummaBank</v>
      </c>
      <c r="P20850" s="67" t="str">
        <v>MoneyMATCH Inc.</v>
      </c>
      <c r="Q20850" s="67" t="str">
        <v>ExCell Bank</v>
      </c>
      <c r="R20850" s="67" t="str">
        <v>Bank of Cellifornia</v>
      </c>
      <c r="S20850" s="67" t="str">
        <v>SheetBank AG</v>
      </c>
    </row>
    <row r="20851" spans="15:19">
      <c r="O20851" s="67" t="str">
        <v>SummaBank</v>
      </c>
      <c r="P20851" s="67" t="str">
        <v>MoneyMATCH Inc.</v>
      </c>
      <c r="Q20851" s="67" t="str">
        <v>ExCell Bank</v>
      </c>
      <c r="R20851" s="67" t="str">
        <v>Bank of Cellifornia</v>
      </c>
      <c r="S20851" s="67" t="str">
        <v>Pivot Finance Group</v>
      </c>
    </row>
    <row r="20852" spans="15:19">
      <c r="O20852" s="67" t="str">
        <v>SummaBank</v>
      </c>
      <c r="P20852" s="67" t="str">
        <v>MoneyMATCH Inc.</v>
      </c>
      <c r="Q20852" s="67" t="str">
        <v>ExCell Bank</v>
      </c>
      <c r="R20852" s="67" t="str">
        <v>Bank of Cellifornia</v>
      </c>
      <c r="S20852" s="67" t="str">
        <v>The VLOOKup Vault</v>
      </c>
    </row>
    <row r="20853" spans="15:19">
      <c r="O20853" s="67" t="str">
        <v>SummaBank</v>
      </c>
      <c r="P20853" s="67" t="str">
        <v>MoneyMATCH Inc.</v>
      </c>
      <c r="Q20853" s="67" t="str">
        <v>ExCell Bank</v>
      </c>
      <c r="R20853" s="67" t="str">
        <v>Bank of Cellifornia</v>
      </c>
      <c r="S20853" s="67" t="str">
        <v>CELLtral Bank</v>
      </c>
    </row>
    <row r="20854" spans="15:19">
      <c r="O20854" s="67" t="str">
        <v>SummaBank</v>
      </c>
      <c r="P20854" s="67" t="str">
        <v>MoneyMATCH Inc.</v>
      </c>
      <c r="Q20854" s="67" t="str">
        <v>ExCell Bank</v>
      </c>
      <c r="R20854" s="67" t="str">
        <v>Bank of Cellifornia</v>
      </c>
      <c r="S20854" s="67" t="str">
        <v>Bank IF</v>
      </c>
    </row>
    <row r="20855" spans="15:19">
      <c r="O20855" s="67" t="str">
        <v>SummaBank</v>
      </c>
      <c r="P20855" s="67" t="str">
        <v>MoneyMATCH Inc.</v>
      </c>
      <c r="Q20855" s="67" t="str">
        <v>ExCell Bank</v>
      </c>
      <c r="R20855" s="67" t="str">
        <v>ExFunds</v>
      </c>
      <c r="S20855" s="67" t="str">
        <v>Bank of Cellifornia</v>
      </c>
    </row>
    <row r="20856" spans="15:19">
      <c r="O20856" s="67" t="str">
        <v>SummaBank</v>
      </c>
      <c r="P20856" s="67" t="str">
        <v>MoneyMATCH Inc.</v>
      </c>
      <c r="Q20856" s="67" t="str">
        <v>ExCell Bank</v>
      </c>
      <c r="R20856" s="67" t="str">
        <v>ExFunds</v>
      </c>
      <c r="S20856" s="67" t="str">
        <v>SheetBank AG</v>
      </c>
    </row>
    <row r="20857" spans="15:19">
      <c r="O20857" s="67" t="str">
        <v>SummaBank</v>
      </c>
      <c r="P20857" s="67" t="str">
        <v>MoneyMATCH Inc.</v>
      </c>
      <c r="Q20857" s="67" t="str">
        <v>ExCell Bank</v>
      </c>
      <c r="R20857" s="67" t="str">
        <v>ExFunds</v>
      </c>
      <c r="S20857" s="67" t="str">
        <v>Pivot Finance Group</v>
      </c>
    </row>
    <row r="20858" spans="15:19">
      <c r="O20858" s="67" t="str">
        <v>SummaBank</v>
      </c>
      <c r="P20858" s="67" t="str">
        <v>MoneyMATCH Inc.</v>
      </c>
      <c r="Q20858" s="67" t="str">
        <v>ExCell Bank</v>
      </c>
      <c r="R20858" s="67" t="str">
        <v>ExFunds</v>
      </c>
      <c r="S20858" s="67" t="str">
        <v>The VLOOKup Vault</v>
      </c>
    </row>
    <row r="20859" spans="15:19">
      <c r="O20859" s="67" t="str">
        <v>SummaBank</v>
      </c>
      <c r="P20859" s="67" t="str">
        <v>MoneyMATCH Inc.</v>
      </c>
      <c r="Q20859" s="67" t="str">
        <v>ExCell Bank</v>
      </c>
      <c r="R20859" s="67" t="str">
        <v>ExFunds</v>
      </c>
      <c r="S20859" s="67" t="str">
        <v>CELLtral Bank</v>
      </c>
    </row>
    <row r="20860" spans="15:19">
      <c r="O20860" s="67" t="str">
        <v>SummaBank</v>
      </c>
      <c r="P20860" s="67" t="str">
        <v>MoneyMATCH Inc.</v>
      </c>
      <c r="Q20860" s="67" t="str">
        <v>ExCell Bank</v>
      </c>
      <c r="R20860" s="67" t="str">
        <v>ExFunds</v>
      </c>
      <c r="S20860" s="67" t="str">
        <v>Bank IF</v>
      </c>
    </row>
    <row r="20861" spans="15:19">
      <c r="O20861" s="67" t="str">
        <v>SummaBank</v>
      </c>
      <c r="P20861" s="67" t="str">
        <v>MoneyMATCH Inc.</v>
      </c>
      <c r="Q20861" s="67" t="str">
        <v>ExCell Bank</v>
      </c>
      <c r="R20861" s="67" t="str">
        <v>SheetBank AG</v>
      </c>
      <c r="S20861" s="67" t="str">
        <v>Bank of Cellifornia</v>
      </c>
    </row>
    <row r="20862" spans="15:19">
      <c r="O20862" s="67" t="str">
        <v>SummaBank</v>
      </c>
      <c r="P20862" s="67" t="str">
        <v>MoneyMATCH Inc.</v>
      </c>
      <c r="Q20862" s="67" t="str">
        <v>ExCell Bank</v>
      </c>
      <c r="R20862" s="67" t="str">
        <v>SheetBank AG</v>
      </c>
      <c r="S20862" s="67" t="str">
        <v>ExFunds</v>
      </c>
    </row>
    <row r="20863" spans="15:19">
      <c r="O20863" s="67" t="str">
        <v>SummaBank</v>
      </c>
      <c r="P20863" s="67" t="str">
        <v>MoneyMATCH Inc.</v>
      </c>
      <c r="Q20863" s="67" t="str">
        <v>ExCell Bank</v>
      </c>
      <c r="R20863" s="67" t="str">
        <v>SheetBank AG</v>
      </c>
      <c r="S20863" s="67" t="str">
        <v>Pivot Finance Group</v>
      </c>
    </row>
    <row r="20864" spans="15:19">
      <c r="O20864" s="67" t="str">
        <v>SummaBank</v>
      </c>
      <c r="P20864" s="67" t="str">
        <v>MoneyMATCH Inc.</v>
      </c>
      <c r="Q20864" s="67" t="str">
        <v>ExCell Bank</v>
      </c>
      <c r="R20864" s="67" t="str">
        <v>SheetBank AG</v>
      </c>
      <c r="S20864" s="67" t="str">
        <v>The VLOOKup Vault</v>
      </c>
    </row>
    <row r="20865" spans="15:19">
      <c r="O20865" s="67" t="str">
        <v>SummaBank</v>
      </c>
      <c r="P20865" s="67" t="str">
        <v>MoneyMATCH Inc.</v>
      </c>
      <c r="Q20865" s="67" t="str">
        <v>ExCell Bank</v>
      </c>
      <c r="R20865" s="67" t="str">
        <v>SheetBank AG</v>
      </c>
      <c r="S20865" s="67" t="str">
        <v>CELLtral Bank</v>
      </c>
    </row>
    <row r="20866" spans="15:19">
      <c r="O20866" s="67" t="str">
        <v>SummaBank</v>
      </c>
      <c r="P20866" s="67" t="str">
        <v>MoneyMATCH Inc.</v>
      </c>
      <c r="Q20866" s="67" t="str">
        <v>ExCell Bank</v>
      </c>
      <c r="R20866" s="67" t="str">
        <v>SheetBank AG</v>
      </c>
      <c r="S20866" s="67" t="str">
        <v>Bank IF</v>
      </c>
    </row>
    <row r="20867" spans="15:19">
      <c r="O20867" s="67" t="str">
        <v>SummaBank</v>
      </c>
      <c r="P20867" s="67" t="str">
        <v>MoneyMATCH Inc.</v>
      </c>
      <c r="Q20867" s="67" t="str">
        <v>ExCell Bank</v>
      </c>
      <c r="R20867" s="67" t="str">
        <v>Pivot Finance Group</v>
      </c>
      <c r="S20867" s="67" t="str">
        <v>Bank of Cellifornia</v>
      </c>
    </row>
    <row r="20868" spans="15:19">
      <c r="O20868" s="67" t="str">
        <v>SummaBank</v>
      </c>
      <c r="P20868" s="67" t="str">
        <v>MoneyMATCH Inc.</v>
      </c>
      <c r="Q20868" s="67" t="str">
        <v>ExCell Bank</v>
      </c>
      <c r="R20868" s="67" t="str">
        <v>Pivot Finance Group</v>
      </c>
      <c r="S20868" s="67" t="str">
        <v>ExFunds</v>
      </c>
    </row>
    <row r="20869" spans="15:19">
      <c r="O20869" s="67" t="str">
        <v>SummaBank</v>
      </c>
      <c r="P20869" s="67" t="str">
        <v>MoneyMATCH Inc.</v>
      </c>
      <c r="Q20869" s="67" t="str">
        <v>ExCell Bank</v>
      </c>
      <c r="R20869" s="67" t="str">
        <v>Pivot Finance Group</v>
      </c>
      <c r="S20869" s="67" t="str">
        <v>SheetBank AG</v>
      </c>
    </row>
    <row r="20870" spans="15:19">
      <c r="O20870" s="67" t="str">
        <v>SummaBank</v>
      </c>
      <c r="P20870" s="67" t="str">
        <v>MoneyMATCH Inc.</v>
      </c>
      <c r="Q20870" s="67" t="str">
        <v>ExCell Bank</v>
      </c>
      <c r="R20870" s="67" t="str">
        <v>Pivot Finance Group</v>
      </c>
      <c r="S20870" s="67" t="str">
        <v>The VLOOKup Vault</v>
      </c>
    </row>
    <row r="20871" spans="15:19">
      <c r="O20871" s="67" t="str">
        <v>SummaBank</v>
      </c>
      <c r="P20871" s="67" t="str">
        <v>MoneyMATCH Inc.</v>
      </c>
      <c r="Q20871" s="67" t="str">
        <v>ExCell Bank</v>
      </c>
      <c r="R20871" s="67" t="str">
        <v>Pivot Finance Group</v>
      </c>
      <c r="S20871" s="67" t="str">
        <v>CELLtral Bank</v>
      </c>
    </row>
    <row r="20872" spans="15:19">
      <c r="O20872" s="67" t="str">
        <v>SummaBank</v>
      </c>
      <c r="P20872" s="67" t="str">
        <v>MoneyMATCH Inc.</v>
      </c>
      <c r="Q20872" s="67" t="str">
        <v>ExCell Bank</v>
      </c>
      <c r="R20872" s="67" t="str">
        <v>Pivot Finance Group</v>
      </c>
      <c r="S20872" s="67" t="str">
        <v>Bank IF</v>
      </c>
    </row>
    <row r="20873" spans="15:19">
      <c r="O20873" s="67" t="str">
        <v>SummaBank</v>
      </c>
      <c r="P20873" s="67" t="str">
        <v>MoneyMATCH Inc.</v>
      </c>
      <c r="Q20873" s="67" t="str">
        <v>ExCell Bank</v>
      </c>
      <c r="R20873" s="67" t="str">
        <v>The VLOOKup Vault</v>
      </c>
      <c r="S20873" s="67" t="str">
        <v>Bank of Cellifornia</v>
      </c>
    </row>
    <row r="20874" spans="15:19">
      <c r="O20874" s="67" t="str">
        <v>SummaBank</v>
      </c>
      <c r="P20874" s="67" t="str">
        <v>MoneyMATCH Inc.</v>
      </c>
      <c r="Q20874" s="67" t="str">
        <v>ExCell Bank</v>
      </c>
      <c r="R20874" s="67" t="str">
        <v>The VLOOKup Vault</v>
      </c>
      <c r="S20874" s="67" t="str">
        <v>ExFunds</v>
      </c>
    </row>
    <row r="20875" spans="15:19">
      <c r="O20875" s="67" t="str">
        <v>SummaBank</v>
      </c>
      <c r="P20875" s="67" t="str">
        <v>MoneyMATCH Inc.</v>
      </c>
      <c r="Q20875" s="67" t="str">
        <v>ExCell Bank</v>
      </c>
      <c r="R20875" s="67" t="str">
        <v>The VLOOKup Vault</v>
      </c>
      <c r="S20875" s="67" t="str">
        <v>SheetBank AG</v>
      </c>
    </row>
    <row r="20876" spans="15:19">
      <c r="O20876" s="67" t="str">
        <v>SummaBank</v>
      </c>
      <c r="P20876" s="67" t="str">
        <v>MoneyMATCH Inc.</v>
      </c>
      <c r="Q20876" s="67" t="str">
        <v>ExCell Bank</v>
      </c>
      <c r="R20876" s="67" t="str">
        <v>The VLOOKup Vault</v>
      </c>
      <c r="S20876" s="67" t="str">
        <v>Pivot Finance Group</v>
      </c>
    </row>
    <row r="20877" spans="15:19">
      <c r="O20877" s="67" t="str">
        <v>SummaBank</v>
      </c>
      <c r="P20877" s="67" t="str">
        <v>MoneyMATCH Inc.</v>
      </c>
      <c r="Q20877" s="67" t="str">
        <v>ExCell Bank</v>
      </c>
      <c r="R20877" s="67" t="str">
        <v>The VLOOKup Vault</v>
      </c>
      <c r="S20877" s="67" t="str">
        <v>CELLtral Bank</v>
      </c>
    </row>
    <row r="20878" spans="15:19">
      <c r="O20878" s="67" t="str">
        <v>SummaBank</v>
      </c>
      <c r="P20878" s="67" t="str">
        <v>MoneyMATCH Inc.</v>
      </c>
      <c r="Q20878" s="67" t="str">
        <v>ExCell Bank</v>
      </c>
      <c r="R20878" s="67" t="str">
        <v>The VLOOKup Vault</v>
      </c>
      <c r="S20878" s="67" t="str">
        <v>Bank IF</v>
      </c>
    </row>
    <row r="20879" spans="15:19">
      <c r="O20879" s="67" t="str">
        <v>SummaBank</v>
      </c>
      <c r="P20879" s="67" t="str">
        <v>MoneyMATCH Inc.</v>
      </c>
      <c r="Q20879" s="67" t="str">
        <v>ExCell Bank</v>
      </c>
      <c r="R20879" s="67" t="str">
        <v>CELLtral Bank</v>
      </c>
      <c r="S20879" s="67" t="str">
        <v>Bank of Cellifornia</v>
      </c>
    </row>
    <row r="20880" spans="15:19">
      <c r="O20880" s="67" t="str">
        <v>SummaBank</v>
      </c>
      <c r="P20880" s="67" t="str">
        <v>MoneyMATCH Inc.</v>
      </c>
      <c r="Q20880" s="67" t="str">
        <v>ExCell Bank</v>
      </c>
      <c r="R20880" s="67" t="str">
        <v>CELLtral Bank</v>
      </c>
      <c r="S20880" s="67" t="str">
        <v>ExFunds</v>
      </c>
    </row>
    <row r="20881" spans="15:19">
      <c r="O20881" s="67" t="str">
        <v>SummaBank</v>
      </c>
      <c r="P20881" s="67" t="str">
        <v>MoneyMATCH Inc.</v>
      </c>
      <c r="Q20881" s="67" t="str">
        <v>ExCell Bank</v>
      </c>
      <c r="R20881" s="67" t="str">
        <v>CELLtral Bank</v>
      </c>
      <c r="S20881" s="67" t="str">
        <v>SheetBank AG</v>
      </c>
    </row>
    <row r="20882" spans="15:19">
      <c r="O20882" s="67" t="str">
        <v>SummaBank</v>
      </c>
      <c r="P20882" s="67" t="str">
        <v>MoneyMATCH Inc.</v>
      </c>
      <c r="Q20882" s="67" t="str">
        <v>ExCell Bank</v>
      </c>
      <c r="R20882" s="67" t="str">
        <v>CELLtral Bank</v>
      </c>
      <c r="S20882" s="67" t="str">
        <v>Pivot Finance Group</v>
      </c>
    </row>
    <row r="20883" spans="15:19">
      <c r="O20883" s="67" t="str">
        <v>SummaBank</v>
      </c>
      <c r="P20883" s="67" t="str">
        <v>MoneyMATCH Inc.</v>
      </c>
      <c r="Q20883" s="67" t="str">
        <v>ExCell Bank</v>
      </c>
      <c r="R20883" s="67" t="str">
        <v>CELLtral Bank</v>
      </c>
      <c r="S20883" s="67" t="str">
        <v>The VLOOKup Vault</v>
      </c>
    </row>
    <row r="20884" spans="15:19">
      <c r="O20884" s="67" t="str">
        <v>SummaBank</v>
      </c>
      <c r="P20884" s="67" t="str">
        <v>MoneyMATCH Inc.</v>
      </c>
      <c r="Q20884" s="67" t="str">
        <v>ExCell Bank</v>
      </c>
      <c r="R20884" s="67" t="str">
        <v>CELLtral Bank</v>
      </c>
      <c r="S20884" s="67" t="str">
        <v>Bank IF</v>
      </c>
    </row>
    <row r="20885" spans="15:19">
      <c r="O20885" s="67" t="str">
        <v>SummaBank</v>
      </c>
      <c r="P20885" s="67" t="str">
        <v>MoneyMATCH Inc.</v>
      </c>
      <c r="Q20885" s="67" t="str">
        <v>ExCell Bank</v>
      </c>
      <c r="R20885" s="67" t="str">
        <v>Bank IF</v>
      </c>
      <c r="S20885" s="67" t="str">
        <v>Bank of Cellifornia</v>
      </c>
    </row>
    <row r="20886" spans="15:19">
      <c r="O20886" s="67" t="str">
        <v>SummaBank</v>
      </c>
      <c r="P20886" s="67" t="str">
        <v>MoneyMATCH Inc.</v>
      </c>
      <c r="Q20886" s="67" t="str">
        <v>ExCell Bank</v>
      </c>
      <c r="R20886" s="67" t="str">
        <v>Bank IF</v>
      </c>
      <c r="S20886" s="67" t="str">
        <v>ExFunds</v>
      </c>
    </row>
    <row r="20887" spans="15:19">
      <c r="O20887" s="67" t="str">
        <v>SummaBank</v>
      </c>
      <c r="P20887" s="67" t="str">
        <v>MoneyMATCH Inc.</v>
      </c>
      <c r="Q20887" s="67" t="str">
        <v>ExCell Bank</v>
      </c>
      <c r="R20887" s="67" t="str">
        <v>Bank IF</v>
      </c>
      <c r="S20887" s="67" t="str">
        <v>SheetBank AG</v>
      </c>
    </row>
    <row r="20888" spans="15:19">
      <c r="O20888" s="67" t="str">
        <v>SummaBank</v>
      </c>
      <c r="P20888" s="67" t="str">
        <v>MoneyMATCH Inc.</v>
      </c>
      <c r="Q20888" s="67" t="str">
        <v>ExCell Bank</v>
      </c>
      <c r="R20888" s="67" t="str">
        <v>Bank IF</v>
      </c>
      <c r="S20888" s="67" t="str">
        <v>Pivot Finance Group</v>
      </c>
    </row>
    <row r="20889" spans="15:19">
      <c r="O20889" s="67" t="str">
        <v>SummaBank</v>
      </c>
      <c r="P20889" s="67" t="str">
        <v>MoneyMATCH Inc.</v>
      </c>
      <c r="Q20889" s="67" t="str">
        <v>ExCell Bank</v>
      </c>
      <c r="R20889" s="67" t="str">
        <v>Bank IF</v>
      </c>
      <c r="S20889" s="67" t="str">
        <v>The VLOOKup Vault</v>
      </c>
    </row>
    <row r="20890" spans="15:19">
      <c r="O20890" s="67" t="str">
        <v>SummaBank</v>
      </c>
      <c r="P20890" s="67" t="str">
        <v>MoneyMATCH Inc.</v>
      </c>
      <c r="Q20890" s="67" t="str">
        <v>ExCell Bank</v>
      </c>
      <c r="R20890" s="67" t="str">
        <v>Bank IF</v>
      </c>
      <c r="S20890" s="67" t="str">
        <v>CELLtral Bank</v>
      </c>
    </row>
    <row r="20891" spans="15:19">
      <c r="O20891" s="67" t="str">
        <v>SummaBank</v>
      </c>
      <c r="P20891" s="67" t="str">
        <v>MoneyMATCH Inc.</v>
      </c>
      <c r="Q20891" s="67" t="str">
        <v>Bank of Cellifornia</v>
      </c>
      <c r="R20891" s="67" t="str">
        <v>ExCell Bank</v>
      </c>
      <c r="S20891" s="67" t="str">
        <v>ExFunds</v>
      </c>
    </row>
    <row r="20892" spans="15:19">
      <c r="O20892" s="67" t="str">
        <v>SummaBank</v>
      </c>
      <c r="P20892" s="67" t="str">
        <v>MoneyMATCH Inc.</v>
      </c>
      <c r="Q20892" s="67" t="str">
        <v>Bank of Cellifornia</v>
      </c>
      <c r="R20892" s="67" t="str">
        <v>ExCell Bank</v>
      </c>
      <c r="S20892" s="67" t="str">
        <v>SheetBank AG</v>
      </c>
    </row>
    <row r="20893" spans="15:19">
      <c r="O20893" s="67" t="str">
        <v>SummaBank</v>
      </c>
      <c r="P20893" s="67" t="str">
        <v>MoneyMATCH Inc.</v>
      </c>
      <c r="Q20893" s="67" t="str">
        <v>Bank of Cellifornia</v>
      </c>
      <c r="R20893" s="67" t="str">
        <v>ExCell Bank</v>
      </c>
      <c r="S20893" s="67" t="str">
        <v>Pivot Finance Group</v>
      </c>
    </row>
    <row r="20894" spans="15:19">
      <c r="O20894" s="67" t="str">
        <v>SummaBank</v>
      </c>
      <c r="P20894" s="67" t="str">
        <v>MoneyMATCH Inc.</v>
      </c>
      <c r="Q20894" s="67" t="str">
        <v>Bank of Cellifornia</v>
      </c>
      <c r="R20894" s="67" t="str">
        <v>ExCell Bank</v>
      </c>
      <c r="S20894" s="67" t="str">
        <v>The VLOOKup Vault</v>
      </c>
    </row>
    <row r="20895" spans="15:19">
      <c r="O20895" s="67" t="str">
        <v>SummaBank</v>
      </c>
      <c r="P20895" s="67" t="str">
        <v>MoneyMATCH Inc.</v>
      </c>
      <c r="Q20895" s="67" t="str">
        <v>Bank of Cellifornia</v>
      </c>
      <c r="R20895" s="67" t="str">
        <v>ExCell Bank</v>
      </c>
      <c r="S20895" s="67" t="str">
        <v>CELLtral Bank</v>
      </c>
    </row>
    <row r="20896" spans="15:19">
      <c r="O20896" s="67" t="str">
        <v>SummaBank</v>
      </c>
      <c r="P20896" s="67" t="str">
        <v>MoneyMATCH Inc.</v>
      </c>
      <c r="Q20896" s="67" t="str">
        <v>Bank of Cellifornia</v>
      </c>
      <c r="R20896" s="67" t="str">
        <v>ExCell Bank</v>
      </c>
      <c r="S20896" s="67" t="str">
        <v>Bank IF</v>
      </c>
    </row>
    <row r="20897" spans="15:19">
      <c r="O20897" s="67" t="str">
        <v>SummaBank</v>
      </c>
      <c r="P20897" s="67" t="str">
        <v>MoneyMATCH Inc.</v>
      </c>
      <c r="Q20897" s="67" t="str">
        <v>Bank of Cellifornia</v>
      </c>
      <c r="R20897" s="67" t="str">
        <v>ExFunds</v>
      </c>
      <c r="S20897" s="67" t="str">
        <v>ExCell Bank</v>
      </c>
    </row>
    <row r="20898" spans="15:19">
      <c r="O20898" s="67" t="str">
        <v>SummaBank</v>
      </c>
      <c r="P20898" s="67" t="str">
        <v>MoneyMATCH Inc.</v>
      </c>
      <c r="Q20898" s="67" t="str">
        <v>Bank of Cellifornia</v>
      </c>
      <c r="R20898" s="67" t="str">
        <v>ExFunds</v>
      </c>
      <c r="S20898" s="67" t="str">
        <v>SheetBank AG</v>
      </c>
    </row>
    <row r="20899" spans="15:19">
      <c r="O20899" s="67" t="str">
        <v>SummaBank</v>
      </c>
      <c r="P20899" s="67" t="str">
        <v>MoneyMATCH Inc.</v>
      </c>
      <c r="Q20899" s="67" t="str">
        <v>Bank of Cellifornia</v>
      </c>
      <c r="R20899" s="67" t="str">
        <v>ExFunds</v>
      </c>
      <c r="S20899" s="67" t="str">
        <v>Pivot Finance Group</v>
      </c>
    </row>
    <row r="20900" spans="15:19">
      <c r="O20900" s="67" t="str">
        <v>SummaBank</v>
      </c>
      <c r="P20900" s="67" t="str">
        <v>MoneyMATCH Inc.</v>
      </c>
      <c r="Q20900" s="67" t="str">
        <v>Bank of Cellifornia</v>
      </c>
      <c r="R20900" s="67" t="str">
        <v>ExFunds</v>
      </c>
      <c r="S20900" s="67" t="str">
        <v>The VLOOKup Vault</v>
      </c>
    </row>
    <row r="20901" spans="15:19">
      <c r="O20901" s="67" t="str">
        <v>SummaBank</v>
      </c>
      <c r="P20901" s="67" t="str">
        <v>MoneyMATCH Inc.</v>
      </c>
      <c r="Q20901" s="67" t="str">
        <v>Bank of Cellifornia</v>
      </c>
      <c r="R20901" s="67" t="str">
        <v>ExFunds</v>
      </c>
      <c r="S20901" s="67" t="str">
        <v>CELLtral Bank</v>
      </c>
    </row>
    <row r="20902" spans="15:19">
      <c r="O20902" s="67" t="str">
        <v>SummaBank</v>
      </c>
      <c r="P20902" s="67" t="str">
        <v>MoneyMATCH Inc.</v>
      </c>
      <c r="Q20902" s="67" t="str">
        <v>Bank of Cellifornia</v>
      </c>
      <c r="R20902" s="67" t="str">
        <v>ExFunds</v>
      </c>
      <c r="S20902" s="67" t="str">
        <v>Bank IF</v>
      </c>
    </row>
    <row r="20903" spans="15:19">
      <c r="O20903" s="67" t="str">
        <v>SummaBank</v>
      </c>
      <c r="P20903" s="67" t="str">
        <v>MoneyMATCH Inc.</v>
      </c>
      <c r="Q20903" s="67" t="str">
        <v>Bank of Cellifornia</v>
      </c>
      <c r="R20903" s="67" t="str">
        <v>SheetBank AG</v>
      </c>
      <c r="S20903" s="67" t="str">
        <v>ExCell Bank</v>
      </c>
    </row>
    <row r="20904" spans="15:19">
      <c r="O20904" s="67" t="str">
        <v>SummaBank</v>
      </c>
      <c r="P20904" s="67" t="str">
        <v>MoneyMATCH Inc.</v>
      </c>
      <c r="Q20904" s="67" t="str">
        <v>Bank of Cellifornia</v>
      </c>
      <c r="R20904" s="67" t="str">
        <v>SheetBank AG</v>
      </c>
      <c r="S20904" s="67" t="str">
        <v>ExFunds</v>
      </c>
    </row>
    <row r="20905" spans="15:19">
      <c r="O20905" s="67" t="str">
        <v>SummaBank</v>
      </c>
      <c r="P20905" s="67" t="str">
        <v>MoneyMATCH Inc.</v>
      </c>
      <c r="Q20905" s="67" t="str">
        <v>Bank of Cellifornia</v>
      </c>
      <c r="R20905" s="67" t="str">
        <v>SheetBank AG</v>
      </c>
      <c r="S20905" s="67" t="str">
        <v>Pivot Finance Group</v>
      </c>
    </row>
    <row r="20906" spans="15:19">
      <c r="O20906" s="67" t="str">
        <v>SummaBank</v>
      </c>
      <c r="P20906" s="67" t="str">
        <v>MoneyMATCH Inc.</v>
      </c>
      <c r="Q20906" s="67" t="str">
        <v>Bank of Cellifornia</v>
      </c>
      <c r="R20906" s="67" t="str">
        <v>SheetBank AG</v>
      </c>
      <c r="S20906" s="67" t="str">
        <v>The VLOOKup Vault</v>
      </c>
    </row>
    <row r="20907" spans="15:19">
      <c r="O20907" s="67" t="str">
        <v>SummaBank</v>
      </c>
      <c r="P20907" s="67" t="str">
        <v>MoneyMATCH Inc.</v>
      </c>
      <c r="Q20907" s="67" t="str">
        <v>Bank of Cellifornia</v>
      </c>
      <c r="R20907" s="67" t="str">
        <v>SheetBank AG</v>
      </c>
      <c r="S20907" s="67" t="str">
        <v>CELLtral Bank</v>
      </c>
    </row>
    <row r="20908" spans="15:19">
      <c r="O20908" s="67" t="str">
        <v>SummaBank</v>
      </c>
      <c r="P20908" s="67" t="str">
        <v>MoneyMATCH Inc.</v>
      </c>
      <c r="Q20908" s="67" t="str">
        <v>Bank of Cellifornia</v>
      </c>
      <c r="R20908" s="67" t="str">
        <v>SheetBank AG</v>
      </c>
      <c r="S20908" s="67" t="str">
        <v>Bank IF</v>
      </c>
    </row>
    <row r="20909" spans="15:19">
      <c r="O20909" s="67" t="str">
        <v>SummaBank</v>
      </c>
      <c r="P20909" s="67" t="str">
        <v>MoneyMATCH Inc.</v>
      </c>
      <c r="Q20909" s="67" t="str">
        <v>Bank of Cellifornia</v>
      </c>
      <c r="R20909" s="67" t="str">
        <v>Pivot Finance Group</v>
      </c>
      <c r="S20909" s="67" t="str">
        <v>ExCell Bank</v>
      </c>
    </row>
    <row r="20910" spans="15:19">
      <c r="O20910" s="67" t="str">
        <v>SummaBank</v>
      </c>
      <c r="P20910" s="67" t="str">
        <v>MoneyMATCH Inc.</v>
      </c>
      <c r="Q20910" s="67" t="str">
        <v>Bank of Cellifornia</v>
      </c>
      <c r="R20910" s="67" t="str">
        <v>Pivot Finance Group</v>
      </c>
      <c r="S20910" s="67" t="str">
        <v>ExFunds</v>
      </c>
    </row>
    <row r="20911" spans="15:19">
      <c r="O20911" s="67" t="str">
        <v>SummaBank</v>
      </c>
      <c r="P20911" s="67" t="str">
        <v>MoneyMATCH Inc.</v>
      </c>
      <c r="Q20911" s="67" t="str">
        <v>Bank of Cellifornia</v>
      </c>
      <c r="R20911" s="67" t="str">
        <v>Pivot Finance Group</v>
      </c>
      <c r="S20911" s="67" t="str">
        <v>SheetBank AG</v>
      </c>
    </row>
    <row r="20912" spans="15:19">
      <c r="O20912" s="67" t="str">
        <v>SummaBank</v>
      </c>
      <c r="P20912" s="67" t="str">
        <v>MoneyMATCH Inc.</v>
      </c>
      <c r="Q20912" s="67" t="str">
        <v>Bank of Cellifornia</v>
      </c>
      <c r="R20912" s="67" t="str">
        <v>Pivot Finance Group</v>
      </c>
      <c r="S20912" s="67" t="str">
        <v>The VLOOKup Vault</v>
      </c>
    </row>
    <row r="20913" spans="15:19">
      <c r="O20913" s="67" t="str">
        <v>SummaBank</v>
      </c>
      <c r="P20913" s="67" t="str">
        <v>MoneyMATCH Inc.</v>
      </c>
      <c r="Q20913" s="67" t="str">
        <v>Bank of Cellifornia</v>
      </c>
      <c r="R20913" s="67" t="str">
        <v>Pivot Finance Group</v>
      </c>
      <c r="S20913" s="67" t="str">
        <v>CELLtral Bank</v>
      </c>
    </row>
    <row r="20914" spans="15:19">
      <c r="O20914" s="67" t="str">
        <v>SummaBank</v>
      </c>
      <c r="P20914" s="67" t="str">
        <v>MoneyMATCH Inc.</v>
      </c>
      <c r="Q20914" s="67" t="str">
        <v>Bank of Cellifornia</v>
      </c>
      <c r="R20914" s="67" t="str">
        <v>Pivot Finance Group</v>
      </c>
      <c r="S20914" s="67" t="str">
        <v>Bank IF</v>
      </c>
    </row>
    <row r="20915" spans="15:19">
      <c r="O20915" s="67" t="str">
        <v>SummaBank</v>
      </c>
      <c r="P20915" s="67" t="str">
        <v>MoneyMATCH Inc.</v>
      </c>
      <c r="Q20915" s="67" t="str">
        <v>Bank of Cellifornia</v>
      </c>
      <c r="R20915" s="67" t="str">
        <v>The VLOOKup Vault</v>
      </c>
      <c r="S20915" s="67" t="str">
        <v>ExCell Bank</v>
      </c>
    </row>
    <row r="20916" spans="15:19">
      <c r="O20916" s="67" t="str">
        <v>SummaBank</v>
      </c>
      <c r="P20916" s="67" t="str">
        <v>MoneyMATCH Inc.</v>
      </c>
      <c r="Q20916" s="67" t="str">
        <v>Bank of Cellifornia</v>
      </c>
      <c r="R20916" s="67" t="str">
        <v>The VLOOKup Vault</v>
      </c>
      <c r="S20916" s="67" t="str">
        <v>ExFunds</v>
      </c>
    </row>
    <row r="20917" spans="15:19">
      <c r="O20917" s="67" t="str">
        <v>SummaBank</v>
      </c>
      <c r="P20917" s="67" t="str">
        <v>MoneyMATCH Inc.</v>
      </c>
      <c r="Q20917" s="67" t="str">
        <v>Bank of Cellifornia</v>
      </c>
      <c r="R20917" s="67" t="str">
        <v>The VLOOKup Vault</v>
      </c>
      <c r="S20917" s="67" t="str">
        <v>SheetBank AG</v>
      </c>
    </row>
    <row r="20918" spans="15:19">
      <c r="O20918" s="67" t="str">
        <v>SummaBank</v>
      </c>
      <c r="P20918" s="67" t="str">
        <v>MoneyMATCH Inc.</v>
      </c>
      <c r="Q20918" s="67" t="str">
        <v>Bank of Cellifornia</v>
      </c>
      <c r="R20918" s="67" t="str">
        <v>The VLOOKup Vault</v>
      </c>
      <c r="S20918" s="67" t="str">
        <v>Pivot Finance Group</v>
      </c>
    </row>
    <row r="20919" spans="15:19">
      <c r="O20919" s="67" t="str">
        <v>SummaBank</v>
      </c>
      <c r="P20919" s="67" t="str">
        <v>MoneyMATCH Inc.</v>
      </c>
      <c r="Q20919" s="67" t="str">
        <v>Bank of Cellifornia</v>
      </c>
      <c r="R20919" s="67" t="str">
        <v>The VLOOKup Vault</v>
      </c>
      <c r="S20919" s="67" t="str">
        <v>CELLtral Bank</v>
      </c>
    </row>
    <row r="20920" spans="15:19">
      <c r="O20920" s="67" t="str">
        <v>SummaBank</v>
      </c>
      <c r="P20920" s="67" t="str">
        <v>MoneyMATCH Inc.</v>
      </c>
      <c r="Q20920" s="67" t="str">
        <v>Bank of Cellifornia</v>
      </c>
      <c r="R20920" s="67" t="str">
        <v>The VLOOKup Vault</v>
      </c>
      <c r="S20920" s="67" t="str">
        <v>Bank IF</v>
      </c>
    </row>
    <row r="20921" spans="15:19">
      <c r="O20921" s="67" t="str">
        <v>SummaBank</v>
      </c>
      <c r="P20921" s="67" t="str">
        <v>MoneyMATCH Inc.</v>
      </c>
      <c r="Q20921" s="67" t="str">
        <v>Bank of Cellifornia</v>
      </c>
      <c r="R20921" s="67" t="str">
        <v>CELLtral Bank</v>
      </c>
      <c r="S20921" s="67" t="str">
        <v>ExCell Bank</v>
      </c>
    </row>
    <row r="20922" spans="15:19">
      <c r="O20922" s="67" t="str">
        <v>SummaBank</v>
      </c>
      <c r="P20922" s="67" t="str">
        <v>MoneyMATCH Inc.</v>
      </c>
      <c r="Q20922" s="67" t="str">
        <v>Bank of Cellifornia</v>
      </c>
      <c r="R20922" s="67" t="str">
        <v>CELLtral Bank</v>
      </c>
      <c r="S20922" s="67" t="str">
        <v>ExFunds</v>
      </c>
    </row>
    <row r="20923" spans="15:19">
      <c r="O20923" s="67" t="str">
        <v>SummaBank</v>
      </c>
      <c r="P20923" s="67" t="str">
        <v>MoneyMATCH Inc.</v>
      </c>
      <c r="Q20923" s="67" t="str">
        <v>Bank of Cellifornia</v>
      </c>
      <c r="R20923" s="67" t="str">
        <v>CELLtral Bank</v>
      </c>
      <c r="S20923" s="67" t="str">
        <v>SheetBank AG</v>
      </c>
    </row>
    <row r="20924" spans="15:19">
      <c r="O20924" s="67" t="str">
        <v>SummaBank</v>
      </c>
      <c r="P20924" s="67" t="str">
        <v>MoneyMATCH Inc.</v>
      </c>
      <c r="Q20924" s="67" t="str">
        <v>Bank of Cellifornia</v>
      </c>
      <c r="R20924" s="67" t="str">
        <v>CELLtral Bank</v>
      </c>
      <c r="S20924" s="67" t="str">
        <v>Pivot Finance Group</v>
      </c>
    </row>
    <row r="20925" spans="15:19">
      <c r="O20925" s="67" t="str">
        <v>SummaBank</v>
      </c>
      <c r="P20925" s="67" t="str">
        <v>MoneyMATCH Inc.</v>
      </c>
      <c r="Q20925" s="67" t="str">
        <v>Bank of Cellifornia</v>
      </c>
      <c r="R20925" s="67" t="str">
        <v>CELLtral Bank</v>
      </c>
      <c r="S20925" s="67" t="str">
        <v>The VLOOKup Vault</v>
      </c>
    </row>
    <row r="20926" spans="15:19">
      <c r="O20926" s="67" t="str">
        <v>SummaBank</v>
      </c>
      <c r="P20926" s="67" t="str">
        <v>MoneyMATCH Inc.</v>
      </c>
      <c r="Q20926" s="67" t="str">
        <v>Bank of Cellifornia</v>
      </c>
      <c r="R20926" s="67" t="str">
        <v>CELLtral Bank</v>
      </c>
      <c r="S20926" s="67" t="str">
        <v>Bank IF</v>
      </c>
    </row>
    <row r="20927" spans="15:19">
      <c r="O20927" s="67" t="str">
        <v>SummaBank</v>
      </c>
      <c r="P20927" s="67" t="str">
        <v>MoneyMATCH Inc.</v>
      </c>
      <c r="Q20927" s="67" t="str">
        <v>Bank of Cellifornia</v>
      </c>
      <c r="R20927" s="67" t="str">
        <v>Bank IF</v>
      </c>
      <c r="S20927" s="67" t="str">
        <v>ExCell Bank</v>
      </c>
    </row>
    <row r="20928" spans="15:19">
      <c r="O20928" s="67" t="str">
        <v>SummaBank</v>
      </c>
      <c r="P20928" s="67" t="str">
        <v>MoneyMATCH Inc.</v>
      </c>
      <c r="Q20928" s="67" t="str">
        <v>Bank of Cellifornia</v>
      </c>
      <c r="R20928" s="67" t="str">
        <v>Bank IF</v>
      </c>
      <c r="S20928" s="67" t="str">
        <v>ExFunds</v>
      </c>
    </row>
    <row r="20929" spans="15:19">
      <c r="O20929" s="67" t="str">
        <v>SummaBank</v>
      </c>
      <c r="P20929" s="67" t="str">
        <v>MoneyMATCH Inc.</v>
      </c>
      <c r="Q20929" s="67" t="str">
        <v>Bank of Cellifornia</v>
      </c>
      <c r="R20929" s="67" t="str">
        <v>Bank IF</v>
      </c>
      <c r="S20929" s="67" t="str">
        <v>SheetBank AG</v>
      </c>
    </row>
    <row r="20930" spans="15:19">
      <c r="O20930" s="67" t="str">
        <v>SummaBank</v>
      </c>
      <c r="P20930" s="67" t="str">
        <v>MoneyMATCH Inc.</v>
      </c>
      <c r="Q20930" s="67" t="str">
        <v>Bank of Cellifornia</v>
      </c>
      <c r="R20930" s="67" t="str">
        <v>Bank IF</v>
      </c>
      <c r="S20930" s="67" t="str">
        <v>Pivot Finance Group</v>
      </c>
    </row>
    <row r="20931" spans="15:19">
      <c r="O20931" s="67" t="str">
        <v>SummaBank</v>
      </c>
      <c r="P20931" s="67" t="str">
        <v>MoneyMATCH Inc.</v>
      </c>
      <c r="Q20931" s="67" t="str">
        <v>Bank of Cellifornia</v>
      </c>
      <c r="R20931" s="67" t="str">
        <v>Bank IF</v>
      </c>
      <c r="S20931" s="67" t="str">
        <v>The VLOOKup Vault</v>
      </c>
    </row>
    <row r="20932" spans="15:19">
      <c r="O20932" s="67" t="str">
        <v>SummaBank</v>
      </c>
      <c r="P20932" s="67" t="str">
        <v>MoneyMATCH Inc.</v>
      </c>
      <c r="Q20932" s="67" t="str">
        <v>Bank of Cellifornia</v>
      </c>
      <c r="R20932" s="67" t="str">
        <v>Bank IF</v>
      </c>
      <c r="S20932" s="67" t="str">
        <v>CELLtral Bank</v>
      </c>
    </row>
    <row r="20933" spans="15:19">
      <c r="O20933" s="67" t="str">
        <v>SummaBank</v>
      </c>
      <c r="P20933" s="67" t="str">
        <v>MoneyMATCH Inc.</v>
      </c>
      <c r="Q20933" s="67" t="str">
        <v>ExFunds</v>
      </c>
      <c r="R20933" s="67" t="str">
        <v>ExCell Bank</v>
      </c>
      <c r="S20933" s="67" t="str">
        <v>Bank of Cellifornia</v>
      </c>
    </row>
    <row r="20934" spans="15:19">
      <c r="O20934" s="67" t="str">
        <v>SummaBank</v>
      </c>
      <c r="P20934" s="67" t="str">
        <v>MoneyMATCH Inc.</v>
      </c>
      <c r="Q20934" s="67" t="str">
        <v>ExFunds</v>
      </c>
      <c r="R20934" s="67" t="str">
        <v>ExCell Bank</v>
      </c>
      <c r="S20934" s="67" t="str">
        <v>SheetBank AG</v>
      </c>
    </row>
    <row r="20935" spans="15:19">
      <c r="O20935" s="67" t="str">
        <v>SummaBank</v>
      </c>
      <c r="P20935" s="67" t="str">
        <v>MoneyMATCH Inc.</v>
      </c>
      <c r="Q20935" s="67" t="str">
        <v>ExFunds</v>
      </c>
      <c r="R20935" s="67" t="str">
        <v>ExCell Bank</v>
      </c>
      <c r="S20935" s="67" t="str">
        <v>Pivot Finance Group</v>
      </c>
    </row>
    <row r="20936" spans="15:19">
      <c r="O20936" s="67" t="str">
        <v>SummaBank</v>
      </c>
      <c r="P20936" s="67" t="str">
        <v>MoneyMATCH Inc.</v>
      </c>
      <c r="Q20936" s="67" t="str">
        <v>ExFunds</v>
      </c>
      <c r="R20936" s="67" t="str">
        <v>ExCell Bank</v>
      </c>
      <c r="S20936" s="67" t="str">
        <v>The VLOOKup Vault</v>
      </c>
    </row>
    <row r="20937" spans="15:19">
      <c r="O20937" s="67" t="str">
        <v>SummaBank</v>
      </c>
      <c r="P20937" s="67" t="str">
        <v>MoneyMATCH Inc.</v>
      </c>
      <c r="Q20937" s="67" t="str">
        <v>ExFunds</v>
      </c>
      <c r="R20937" s="67" t="str">
        <v>ExCell Bank</v>
      </c>
      <c r="S20937" s="67" t="str">
        <v>CELLtral Bank</v>
      </c>
    </row>
    <row r="20938" spans="15:19">
      <c r="O20938" s="67" t="str">
        <v>SummaBank</v>
      </c>
      <c r="P20938" s="67" t="str">
        <v>MoneyMATCH Inc.</v>
      </c>
      <c r="Q20938" s="67" t="str">
        <v>ExFunds</v>
      </c>
      <c r="R20938" s="67" t="str">
        <v>ExCell Bank</v>
      </c>
      <c r="S20938" s="67" t="str">
        <v>Bank IF</v>
      </c>
    </row>
    <row r="20939" spans="15:19">
      <c r="O20939" s="67" t="str">
        <v>SummaBank</v>
      </c>
      <c r="P20939" s="67" t="str">
        <v>MoneyMATCH Inc.</v>
      </c>
      <c r="Q20939" s="67" t="str">
        <v>ExFunds</v>
      </c>
      <c r="R20939" s="67" t="str">
        <v>Bank of Cellifornia</v>
      </c>
      <c r="S20939" s="67" t="str">
        <v>ExCell Bank</v>
      </c>
    </row>
    <row r="20940" spans="15:19">
      <c r="O20940" s="67" t="str">
        <v>SummaBank</v>
      </c>
      <c r="P20940" s="67" t="str">
        <v>MoneyMATCH Inc.</v>
      </c>
      <c r="Q20940" s="67" t="str">
        <v>ExFunds</v>
      </c>
      <c r="R20940" s="67" t="str">
        <v>Bank of Cellifornia</v>
      </c>
      <c r="S20940" s="67" t="str">
        <v>SheetBank AG</v>
      </c>
    </row>
    <row r="20941" spans="15:19">
      <c r="O20941" s="67" t="str">
        <v>SummaBank</v>
      </c>
      <c r="P20941" s="67" t="str">
        <v>MoneyMATCH Inc.</v>
      </c>
      <c r="Q20941" s="67" t="str">
        <v>ExFunds</v>
      </c>
      <c r="R20941" s="67" t="str">
        <v>Bank of Cellifornia</v>
      </c>
      <c r="S20941" s="67" t="str">
        <v>Pivot Finance Group</v>
      </c>
    </row>
    <row r="20942" spans="15:19">
      <c r="O20942" s="67" t="str">
        <v>SummaBank</v>
      </c>
      <c r="P20942" s="67" t="str">
        <v>MoneyMATCH Inc.</v>
      </c>
      <c r="Q20942" s="67" t="str">
        <v>ExFunds</v>
      </c>
      <c r="R20942" s="67" t="str">
        <v>Bank of Cellifornia</v>
      </c>
      <c r="S20942" s="67" t="str">
        <v>The VLOOKup Vault</v>
      </c>
    </row>
    <row r="20943" spans="15:19">
      <c r="O20943" s="67" t="str">
        <v>SummaBank</v>
      </c>
      <c r="P20943" s="67" t="str">
        <v>MoneyMATCH Inc.</v>
      </c>
      <c r="Q20943" s="67" t="str">
        <v>ExFunds</v>
      </c>
      <c r="R20943" s="67" t="str">
        <v>Bank of Cellifornia</v>
      </c>
      <c r="S20943" s="67" t="str">
        <v>CELLtral Bank</v>
      </c>
    </row>
    <row r="20944" spans="15:19">
      <c r="O20944" s="67" t="str">
        <v>SummaBank</v>
      </c>
      <c r="P20944" s="67" t="str">
        <v>MoneyMATCH Inc.</v>
      </c>
      <c r="Q20944" s="67" t="str">
        <v>ExFunds</v>
      </c>
      <c r="R20944" s="67" t="str">
        <v>Bank of Cellifornia</v>
      </c>
      <c r="S20944" s="67" t="str">
        <v>Bank IF</v>
      </c>
    </row>
    <row r="20945" spans="15:19">
      <c r="O20945" s="67" t="str">
        <v>SummaBank</v>
      </c>
      <c r="P20945" s="67" t="str">
        <v>MoneyMATCH Inc.</v>
      </c>
      <c r="Q20945" s="67" t="str">
        <v>ExFunds</v>
      </c>
      <c r="R20945" s="67" t="str">
        <v>SheetBank AG</v>
      </c>
      <c r="S20945" s="67" t="str">
        <v>ExCell Bank</v>
      </c>
    </row>
    <row r="20946" spans="15:19">
      <c r="O20946" s="67" t="str">
        <v>SummaBank</v>
      </c>
      <c r="P20946" s="67" t="str">
        <v>MoneyMATCH Inc.</v>
      </c>
      <c r="Q20946" s="67" t="str">
        <v>ExFunds</v>
      </c>
      <c r="R20946" s="67" t="str">
        <v>SheetBank AG</v>
      </c>
      <c r="S20946" s="67" t="str">
        <v>Bank of Cellifornia</v>
      </c>
    </row>
    <row r="20947" spans="15:19">
      <c r="O20947" s="67" t="str">
        <v>SummaBank</v>
      </c>
      <c r="P20947" s="67" t="str">
        <v>MoneyMATCH Inc.</v>
      </c>
      <c r="Q20947" s="67" t="str">
        <v>ExFunds</v>
      </c>
      <c r="R20947" s="67" t="str">
        <v>SheetBank AG</v>
      </c>
      <c r="S20947" s="67" t="str">
        <v>Pivot Finance Group</v>
      </c>
    </row>
    <row r="20948" spans="15:19">
      <c r="O20948" s="67" t="str">
        <v>SummaBank</v>
      </c>
      <c r="P20948" s="67" t="str">
        <v>MoneyMATCH Inc.</v>
      </c>
      <c r="Q20948" s="67" t="str">
        <v>ExFunds</v>
      </c>
      <c r="R20948" s="67" t="str">
        <v>SheetBank AG</v>
      </c>
      <c r="S20948" s="67" t="str">
        <v>The VLOOKup Vault</v>
      </c>
    </row>
    <row r="20949" spans="15:19">
      <c r="O20949" s="67" t="str">
        <v>SummaBank</v>
      </c>
      <c r="P20949" s="67" t="str">
        <v>MoneyMATCH Inc.</v>
      </c>
      <c r="Q20949" s="67" t="str">
        <v>ExFunds</v>
      </c>
      <c r="R20949" s="67" t="str">
        <v>SheetBank AG</v>
      </c>
      <c r="S20949" s="67" t="str">
        <v>CELLtral Bank</v>
      </c>
    </row>
    <row r="20950" spans="15:19">
      <c r="O20950" s="67" t="str">
        <v>SummaBank</v>
      </c>
      <c r="P20950" s="67" t="str">
        <v>MoneyMATCH Inc.</v>
      </c>
      <c r="Q20950" s="67" t="str">
        <v>ExFunds</v>
      </c>
      <c r="R20950" s="67" t="str">
        <v>SheetBank AG</v>
      </c>
      <c r="S20950" s="67" t="str">
        <v>Bank IF</v>
      </c>
    </row>
    <row r="20951" spans="15:19">
      <c r="O20951" s="67" t="str">
        <v>SummaBank</v>
      </c>
      <c r="P20951" s="67" t="str">
        <v>MoneyMATCH Inc.</v>
      </c>
      <c r="Q20951" s="67" t="str">
        <v>ExFunds</v>
      </c>
      <c r="R20951" s="67" t="str">
        <v>Pivot Finance Group</v>
      </c>
      <c r="S20951" s="67" t="str">
        <v>ExCell Bank</v>
      </c>
    </row>
    <row r="20952" spans="15:19">
      <c r="O20952" s="67" t="str">
        <v>SummaBank</v>
      </c>
      <c r="P20952" s="67" t="str">
        <v>MoneyMATCH Inc.</v>
      </c>
      <c r="Q20952" s="67" t="str">
        <v>ExFunds</v>
      </c>
      <c r="R20952" s="67" t="str">
        <v>Pivot Finance Group</v>
      </c>
      <c r="S20952" s="67" t="str">
        <v>Bank of Cellifornia</v>
      </c>
    </row>
    <row r="20953" spans="15:19">
      <c r="O20953" s="67" t="str">
        <v>SummaBank</v>
      </c>
      <c r="P20953" s="67" t="str">
        <v>MoneyMATCH Inc.</v>
      </c>
      <c r="Q20953" s="67" t="str">
        <v>ExFunds</v>
      </c>
      <c r="R20953" s="67" t="str">
        <v>Pivot Finance Group</v>
      </c>
      <c r="S20953" s="67" t="str">
        <v>SheetBank AG</v>
      </c>
    </row>
    <row r="20954" spans="15:19">
      <c r="O20954" s="67" t="str">
        <v>SummaBank</v>
      </c>
      <c r="P20954" s="67" t="str">
        <v>MoneyMATCH Inc.</v>
      </c>
      <c r="Q20954" s="67" t="str">
        <v>ExFunds</v>
      </c>
      <c r="R20954" s="67" t="str">
        <v>Pivot Finance Group</v>
      </c>
      <c r="S20954" s="67" t="str">
        <v>The VLOOKup Vault</v>
      </c>
    </row>
    <row r="20955" spans="15:19">
      <c r="O20955" s="67" t="str">
        <v>SummaBank</v>
      </c>
      <c r="P20955" s="67" t="str">
        <v>MoneyMATCH Inc.</v>
      </c>
      <c r="Q20955" s="67" t="str">
        <v>ExFunds</v>
      </c>
      <c r="R20955" s="67" t="str">
        <v>Pivot Finance Group</v>
      </c>
      <c r="S20955" s="67" t="str">
        <v>CELLtral Bank</v>
      </c>
    </row>
    <row r="20956" spans="15:19">
      <c r="O20956" s="67" t="str">
        <v>SummaBank</v>
      </c>
      <c r="P20956" s="67" t="str">
        <v>MoneyMATCH Inc.</v>
      </c>
      <c r="Q20956" s="67" t="str">
        <v>ExFunds</v>
      </c>
      <c r="R20956" s="67" t="str">
        <v>Pivot Finance Group</v>
      </c>
      <c r="S20956" s="67" t="str">
        <v>Bank IF</v>
      </c>
    </row>
    <row r="20957" spans="15:19">
      <c r="O20957" s="67" t="str">
        <v>SummaBank</v>
      </c>
      <c r="P20957" s="67" t="str">
        <v>MoneyMATCH Inc.</v>
      </c>
      <c r="Q20957" s="67" t="str">
        <v>ExFunds</v>
      </c>
      <c r="R20957" s="67" t="str">
        <v>The VLOOKup Vault</v>
      </c>
      <c r="S20957" s="67" t="str">
        <v>ExCell Bank</v>
      </c>
    </row>
    <row r="20958" spans="15:19">
      <c r="O20958" s="67" t="str">
        <v>SummaBank</v>
      </c>
      <c r="P20958" s="67" t="str">
        <v>MoneyMATCH Inc.</v>
      </c>
      <c r="Q20958" s="67" t="str">
        <v>ExFunds</v>
      </c>
      <c r="R20958" s="67" t="str">
        <v>The VLOOKup Vault</v>
      </c>
      <c r="S20958" s="67" t="str">
        <v>Bank of Cellifornia</v>
      </c>
    </row>
    <row r="20959" spans="15:19">
      <c r="O20959" s="67" t="str">
        <v>SummaBank</v>
      </c>
      <c r="P20959" s="67" t="str">
        <v>MoneyMATCH Inc.</v>
      </c>
      <c r="Q20959" s="67" t="str">
        <v>ExFunds</v>
      </c>
      <c r="R20959" s="67" t="str">
        <v>The VLOOKup Vault</v>
      </c>
      <c r="S20959" s="67" t="str">
        <v>SheetBank AG</v>
      </c>
    </row>
    <row r="20960" spans="15:19">
      <c r="O20960" s="67" t="str">
        <v>SummaBank</v>
      </c>
      <c r="P20960" s="67" t="str">
        <v>MoneyMATCH Inc.</v>
      </c>
      <c r="Q20960" s="67" t="str">
        <v>ExFunds</v>
      </c>
      <c r="R20960" s="67" t="str">
        <v>The VLOOKup Vault</v>
      </c>
      <c r="S20960" s="67" t="str">
        <v>Pivot Finance Group</v>
      </c>
    </row>
    <row r="20961" spans="15:19">
      <c r="O20961" s="67" t="str">
        <v>SummaBank</v>
      </c>
      <c r="P20961" s="67" t="str">
        <v>MoneyMATCH Inc.</v>
      </c>
      <c r="Q20961" s="67" t="str">
        <v>ExFunds</v>
      </c>
      <c r="R20961" s="67" t="str">
        <v>The VLOOKup Vault</v>
      </c>
      <c r="S20961" s="67" t="str">
        <v>CELLtral Bank</v>
      </c>
    </row>
    <row r="20962" spans="15:19">
      <c r="O20962" s="67" t="str">
        <v>SummaBank</v>
      </c>
      <c r="P20962" s="67" t="str">
        <v>MoneyMATCH Inc.</v>
      </c>
      <c r="Q20962" s="67" t="str">
        <v>ExFunds</v>
      </c>
      <c r="R20962" s="67" t="str">
        <v>The VLOOKup Vault</v>
      </c>
      <c r="S20962" s="67" t="str">
        <v>Bank IF</v>
      </c>
    </row>
    <row r="20963" spans="15:19">
      <c r="O20963" s="67" t="str">
        <v>SummaBank</v>
      </c>
      <c r="P20963" s="67" t="str">
        <v>MoneyMATCH Inc.</v>
      </c>
      <c r="Q20963" s="67" t="str">
        <v>ExFunds</v>
      </c>
      <c r="R20963" s="67" t="str">
        <v>CELLtral Bank</v>
      </c>
      <c r="S20963" s="67" t="str">
        <v>ExCell Bank</v>
      </c>
    </row>
    <row r="20964" spans="15:19">
      <c r="O20964" s="67" t="str">
        <v>SummaBank</v>
      </c>
      <c r="P20964" s="67" t="str">
        <v>MoneyMATCH Inc.</v>
      </c>
      <c r="Q20964" s="67" t="str">
        <v>ExFunds</v>
      </c>
      <c r="R20964" s="67" t="str">
        <v>CELLtral Bank</v>
      </c>
      <c r="S20964" s="67" t="str">
        <v>Bank of Cellifornia</v>
      </c>
    </row>
    <row r="20965" spans="15:19">
      <c r="O20965" s="67" t="str">
        <v>SummaBank</v>
      </c>
      <c r="P20965" s="67" t="str">
        <v>MoneyMATCH Inc.</v>
      </c>
      <c r="Q20965" s="67" t="str">
        <v>ExFunds</v>
      </c>
      <c r="R20965" s="67" t="str">
        <v>CELLtral Bank</v>
      </c>
      <c r="S20965" s="67" t="str">
        <v>SheetBank AG</v>
      </c>
    </row>
    <row r="20966" spans="15:19">
      <c r="O20966" s="67" t="str">
        <v>SummaBank</v>
      </c>
      <c r="P20966" s="67" t="str">
        <v>MoneyMATCH Inc.</v>
      </c>
      <c r="Q20966" s="67" t="str">
        <v>ExFunds</v>
      </c>
      <c r="R20966" s="67" t="str">
        <v>CELLtral Bank</v>
      </c>
      <c r="S20966" s="67" t="str">
        <v>Pivot Finance Group</v>
      </c>
    </row>
    <row r="20967" spans="15:19">
      <c r="O20967" s="67" t="str">
        <v>SummaBank</v>
      </c>
      <c r="P20967" s="67" t="str">
        <v>MoneyMATCH Inc.</v>
      </c>
      <c r="Q20967" s="67" t="str">
        <v>ExFunds</v>
      </c>
      <c r="R20967" s="67" t="str">
        <v>CELLtral Bank</v>
      </c>
      <c r="S20967" s="67" t="str">
        <v>The VLOOKup Vault</v>
      </c>
    </row>
    <row r="20968" spans="15:19">
      <c r="O20968" s="67" t="str">
        <v>SummaBank</v>
      </c>
      <c r="P20968" s="67" t="str">
        <v>MoneyMATCH Inc.</v>
      </c>
      <c r="Q20968" s="67" t="str">
        <v>ExFunds</v>
      </c>
      <c r="R20968" s="67" t="str">
        <v>CELLtral Bank</v>
      </c>
      <c r="S20968" s="67" t="str">
        <v>Bank IF</v>
      </c>
    </row>
    <row r="20969" spans="15:19">
      <c r="O20969" s="67" t="str">
        <v>SummaBank</v>
      </c>
      <c r="P20969" s="67" t="str">
        <v>MoneyMATCH Inc.</v>
      </c>
      <c r="Q20969" s="67" t="str">
        <v>ExFunds</v>
      </c>
      <c r="R20969" s="67" t="str">
        <v>Bank IF</v>
      </c>
      <c r="S20969" s="67" t="str">
        <v>ExCell Bank</v>
      </c>
    </row>
    <row r="20970" spans="15:19">
      <c r="O20970" s="67" t="str">
        <v>SummaBank</v>
      </c>
      <c r="P20970" s="67" t="str">
        <v>MoneyMATCH Inc.</v>
      </c>
      <c r="Q20970" s="67" t="str">
        <v>ExFunds</v>
      </c>
      <c r="R20970" s="67" t="str">
        <v>Bank IF</v>
      </c>
      <c r="S20970" s="67" t="str">
        <v>Bank of Cellifornia</v>
      </c>
    </row>
    <row r="20971" spans="15:19">
      <c r="O20971" s="67" t="str">
        <v>SummaBank</v>
      </c>
      <c r="P20971" s="67" t="str">
        <v>MoneyMATCH Inc.</v>
      </c>
      <c r="Q20971" s="67" t="str">
        <v>ExFunds</v>
      </c>
      <c r="R20971" s="67" t="str">
        <v>Bank IF</v>
      </c>
      <c r="S20971" s="67" t="str">
        <v>SheetBank AG</v>
      </c>
    </row>
    <row r="20972" spans="15:19">
      <c r="O20972" s="67" t="str">
        <v>SummaBank</v>
      </c>
      <c r="P20972" s="67" t="str">
        <v>MoneyMATCH Inc.</v>
      </c>
      <c r="Q20972" s="67" t="str">
        <v>ExFunds</v>
      </c>
      <c r="R20972" s="67" t="str">
        <v>Bank IF</v>
      </c>
      <c r="S20972" s="67" t="str">
        <v>Pivot Finance Group</v>
      </c>
    </row>
    <row r="20973" spans="15:19">
      <c r="O20973" s="67" t="str">
        <v>SummaBank</v>
      </c>
      <c r="P20973" s="67" t="str">
        <v>MoneyMATCH Inc.</v>
      </c>
      <c r="Q20973" s="67" t="str">
        <v>ExFunds</v>
      </c>
      <c r="R20973" s="67" t="str">
        <v>Bank IF</v>
      </c>
      <c r="S20973" s="67" t="str">
        <v>The VLOOKup Vault</v>
      </c>
    </row>
    <row r="20974" spans="15:19">
      <c r="O20974" s="67" t="str">
        <v>SummaBank</v>
      </c>
      <c r="P20974" s="67" t="str">
        <v>MoneyMATCH Inc.</v>
      </c>
      <c r="Q20974" s="67" t="str">
        <v>ExFunds</v>
      </c>
      <c r="R20974" s="67" t="str">
        <v>Bank IF</v>
      </c>
      <c r="S20974" s="67" t="str">
        <v>CELLtral Bank</v>
      </c>
    </row>
    <row r="20975" spans="15:19">
      <c r="O20975" s="67" t="str">
        <v>SummaBank</v>
      </c>
      <c r="P20975" s="67" t="str">
        <v>MoneyMATCH Inc.</v>
      </c>
      <c r="Q20975" s="67" t="str">
        <v>SheetBank AG</v>
      </c>
      <c r="R20975" s="67" t="str">
        <v>ExCell Bank</v>
      </c>
      <c r="S20975" s="67" t="str">
        <v>Bank of Cellifornia</v>
      </c>
    </row>
    <row r="20976" spans="15:19">
      <c r="O20976" s="67" t="str">
        <v>SummaBank</v>
      </c>
      <c r="P20976" s="67" t="str">
        <v>MoneyMATCH Inc.</v>
      </c>
      <c r="Q20976" s="67" t="str">
        <v>SheetBank AG</v>
      </c>
      <c r="R20976" s="67" t="str">
        <v>ExCell Bank</v>
      </c>
      <c r="S20976" s="67" t="str">
        <v>ExFunds</v>
      </c>
    </row>
    <row r="20977" spans="15:19">
      <c r="O20977" s="67" t="str">
        <v>SummaBank</v>
      </c>
      <c r="P20977" s="67" t="str">
        <v>MoneyMATCH Inc.</v>
      </c>
      <c r="Q20977" s="67" t="str">
        <v>SheetBank AG</v>
      </c>
      <c r="R20977" s="67" t="str">
        <v>ExCell Bank</v>
      </c>
      <c r="S20977" s="67" t="str">
        <v>Pivot Finance Group</v>
      </c>
    </row>
    <row r="20978" spans="15:19">
      <c r="O20978" s="67" t="str">
        <v>SummaBank</v>
      </c>
      <c r="P20978" s="67" t="str">
        <v>MoneyMATCH Inc.</v>
      </c>
      <c r="Q20978" s="67" t="str">
        <v>SheetBank AG</v>
      </c>
      <c r="R20978" s="67" t="str">
        <v>ExCell Bank</v>
      </c>
      <c r="S20978" s="67" t="str">
        <v>The VLOOKup Vault</v>
      </c>
    </row>
    <row r="20979" spans="15:19">
      <c r="O20979" s="67" t="str">
        <v>SummaBank</v>
      </c>
      <c r="P20979" s="67" t="str">
        <v>MoneyMATCH Inc.</v>
      </c>
      <c r="Q20979" s="67" t="str">
        <v>SheetBank AG</v>
      </c>
      <c r="R20979" s="67" t="str">
        <v>ExCell Bank</v>
      </c>
      <c r="S20979" s="67" t="str">
        <v>CELLtral Bank</v>
      </c>
    </row>
    <row r="20980" spans="15:19">
      <c r="O20980" s="67" t="str">
        <v>SummaBank</v>
      </c>
      <c r="P20980" s="67" t="str">
        <v>MoneyMATCH Inc.</v>
      </c>
      <c r="Q20980" s="67" t="str">
        <v>SheetBank AG</v>
      </c>
      <c r="R20980" s="67" t="str">
        <v>ExCell Bank</v>
      </c>
      <c r="S20980" s="67" t="str">
        <v>Bank IF</v>
      </c>
    </row>
    <row r="20981" spans="15:19">
      <c r="O20981" s="67" t="str">
        <v>SummaBank</v>
      </c>
      <c r="P20981" s="67" t="str">
        <v>MoneyMATCH Inc.</v>
      </c>
      <c r="Q20981" s="67" t="str">
        <v>SheetBank AG</v>
      </c>
      <c r="R20981" s="67" t="str">
        <v>Bank of Cellifornia</v>
      </c>
      <c r="S20981" s="67" t="str">
        <v>ExCell Bank</v>
      </c>
    </row>
    <row r="20982" spans="15:19">
      <c r="O20982" s="67" t="str">
        <v>SummaBank</v>
      </c>
      <c r="P20982" s="67" t="str">
        <v>MoneyMATCH Inc.</v>
      </c>
      <c r="Q20982" s="67" t="str">
        <v>SheetBank AG</v>
      </c>
      <c r="R20982" s="67" t="str">
        <v>Bank of Cellifornia</v>
      </c>
      <c r="S20982" s="67" t="str">
        <v>ExFunds</v>
      </c>
    </row>
    <row r="20983" spans="15:19">
      <c r="O20983" s="67" t="str">
        <v>SummaBank</v>
      </c>
      <c r="P20983" s="67" t="str">
        <v>MoneyMATCH Inc.</v>
      </c>
      <c r="Q20983" s="67" t="str">
        <v>SheetBank AG</v>
      </c>
      <c r="R20983" s="67" t="str">
        <v>Bank of Cellifornia</v>
      </c>
      <c r="S20983" s="67" t="str">
        <v>Pivot Finance Group</v>
      </c>
    </row>
    <row r="20984" spans="15:19">
      <c r="O20984" s="67" t="str">
        <v>SummaBank</v>
      </c>
      <c r="P20984" s="67" t="str">
        <v>MoneyMATCH Inc.</v>
      </c>
      <c r="Q20984" s="67" t="str">
        <v>SheetBank AG</v>
      </c>
      <c r="R20984" s="67" t="str">
        <v>Bank of Cellifornia</v>
      </c>
      <c r="S20984" s="67" t="str">
        <v>The VLOOKup Vault</v>
      </c>
    </row>
    <row r="20985" spans="15:19">
      <c r="O20985" s="67" t="str">
        <v>SummaBank</v>
      </c>
      <c r="P20985" s="67" t="str">
        <v>MoneyMATCH Inc.</v>
      </c>
      <c r="Q20985" s="67" t="str">
        <v>SheetBank AG</v>
      </c>
      <c r="R20985" s="67" t="str">
        <v>Bank of Cellifornia</v>
      </c>
      <c r="S20985" s="67" t="str">
        <v>CELLtral Bank</v>
      </c>
    </row>
    <row r="20986" spans="15:19">
      <c r="O20986" s="67" t="str">
        <v>SummaBank</v>
      </c>
      <c r="P20986" s="67" t="str">
        <v>MoneyMATCH Inc.</v>
      </c>
      <c r="Q20986" s="67" t="str">
        <v>SheetBank AG</v>
      </c>
      <c r="R20986" s="67" t="str">
        <v>Bank of Cellifornia</v>
      </c>
      <c r="S20986" s="67" t="str">
        <v>Bank IF</v>
      </c>
    </row>
    <row r="20987" spans="15:19">
      <c r="O20987" s="67" t="str">
        <v>SummaBank</v>
      </c>
      <c r="P20987" s="67" t="str">
        <v>MoneyMATCH Inc.</v>
      </c>
      <c r="Q20987" s="67" t="str">
        <v>SheetBank AG</v>
      </c>
      <c r="R20987" s="67" t="str">
        <v>ExFunds</v>
      </c>
      <c r="S20987" s="67" t="str">
        <v>ExCell Bank</v>
      </c>
    </row>
    <row r="20988" spans="15:19">
      <c r="O20988" s="67" t="str">
        <v>SummaBank</v>
      </c>
      <c r="P20988" s="67" t="str">
        <v>MoneyMATCH Inc.</v>
      </c>
      <c r="Q20988" s="67" t="str">
        <v>SheetBank AG</v>
      </c>
      <c r="R20988" s="67" t="str">
        <v>ExFunds</v>
      </c>
      <c r="S20988" s="67" t="str">
        <v>Bank of Cellifornia</v>
      </c>
    </row>
    <row r="20989" spans="15:19">
      <c r="O20989" s="67" t="str">
        <v>SummaBank</v>
      </c>
      <c r="P20989" s="67" t="str">
        <v>MoneyMATCH Inc.</v>
      </c>
      <c r="Q20989" s="67" t="str">
        <v>SheetBank AG</v>
      </c>
      <c r="R20989" s="67" t="str">
        <v>ExFunds</v>
      </c>
      <c r="S20989" s="67" t="str">
        <v>Pivot Finance Group</v>
      </c>
    </row>
    <row r="20990" spans="15:19">
      <c r="O20990" s="67" t="str">
        <v>SummaBank</v>
      </c>
      <c r="P20990" s="67" t="str">
        <v>MoneyMATCH Inc.</v>
      </c>
      <c r="Q20990" s="67" t="str">
        <v>SheetBank AG</v>
      </c>
      <c r="R20990" s="67" t="str">
        <v>ExFunds</v>
      </c>
      <c r="S20990" s="67" t="str">
        <v>The VLOOKup Vault</v>
      </c>
    </row>
    <row r="20991" spans="15:19">
      <c r="O20991" s="67" t="str">
        <v>SummaBank</v>
      </c>
      <c r="P20991" s="67" t="str">
        <v>MoneyMATCH Inc.</v>
      </c>
      <c r="Q20991" s="67" t="str">
        <v>SheetBank AG</v>
      </c>
      <c r="R20991" s="67" t="str">
        <v>ExFunds</v>
      </c>
      <c r="S20991" s="67" t="str">
        <v>CELLtral Bank</v>
      </c>
    </row>
    <row r="20992" spans="15:19">
      <c r="O20992" s="67" t="str">
        <v>SummaBank</v>
      </c>
      <c r="P20992" s="67" t="str">
        <v>MoneyMATCH Inc.</v>
      </c>
      <c r="Q20992" s="67" t="str">
        <v>SheetBank AG</v>
      </c>
      <c r="R20992" s="67" t="str">
        <v>ExFunds</v>
      </c>
      <c r="S20992" s="67" t="str">
        <v>Bank IF</v>
      </c>
    </row>
    <row r="20993" spans="15:19">
      <c r="O20993" s="67" t="str">
        <v>SummaBank</v>
      </c>
      <c r="P20993" s="67" t="str">
        <v>MoneyMATCH Inc.</v>
      </c>
      <c r="Q20993" s="67" t="str">
        <v>SheetBank AG</v>
      </c>
      <c r="R20993" s="67" t="str">
        <v>Pivot Finance Group</v>
      </c>
      <c r="S20993" s="67" t="str">
        <v>ExCell Bank</v>
      </c>
    </row>
    <row r="20994" spans="15:19">
      <c r="O20994" s="67" t="str">
        <v>SummaBank</v>
      </c>
      <c r="P20994" s="67" t="str">
        <v>MoneyMATCH Inc.</v>
      </c>
      <c r="Q20994" s="67" t="str">
        <v>SheetBank AG</v>
      </c>
      <c r="R20994" s="67" t="str">
        <v>Pivot Finance Group</v>
      </c>
      <c r="S20994" s="67" t="str">
        <v>Bank of Cellifornia</v>
      </c>
    </row>
    <row r="20995" spans="15:19">
      <c r="O20995" s="67" t="str">
        <v>SummaBank</v>
      </c>
      <c r="P20995" s="67" t="str">
        <v>MoneyMATCH Inc.</v>
      </c>
      <c r="Q20995" s="67" t="str">
        <v>SheetBank AG</v>
      </c>
      <c r="R20995" s="67" t="str">
        <v>Pivot Finance Group</v>
      </c>
      <c r="S20995" s="67" t="str">
        <v>ExFunds</v>
      </c>
    </row>
    <row r="20996" spans="15:19">
      <c r="O20996" s="67" t="str">
        <v>SummaBank</v>
      </c>
      <c r="P20996" s="67" t="str">
        <v>MoneyMATCH Inc.</v>
      </c>
      <c r="Q20996" s="67" t="str">
        <v>SheetBank AG</v>
      </c>
      <c r="R20996" s="67" t="str">
        <v>Pivot Finance Group</v>
      </c>
      <c r="S20996" s="67" t="str">
        <v>The VLOOKup Vault</v>
      </c>
    </row>
    <row r="20997" spans="15:19">
      <c r="O20997" s="67" t="str">
        <v>SummaBank</v>
      </c>
      <c r="P20997" s="67" t="str">
        <v>MoneyMATCH Inc.</v>
      </c>
      <c r="Q20997" s="67" t="str">
        <v>SheetBank AG</v>
      </c>
      <c r="R20997" s="67" t="str">
        <v>Pivot Finance Group</v>
      </c>
      <c r="S20997" s="67" t="str">
        <v>CELLtral Bank</v>
      </c>
    </row>
    <row r="20998" spans="15:19">
      <c r="O20998" s="67" t="str">
        <v>SummaBank</v>
      </c>
      <c r="P20998" s="67" t="str">
        <v>MoneyMATCH Inc.</v>
      </c>
      <c r="Q20998" s="67" t="str">
        <v>SheetBank AG</v>
      </c>
      <c r="R20998" s="67" t="str">
        <v>Pivot Finance Group</v>
      </c>
      <c r="S20998" s="67" t="str">
        <v>Bank IF</v>
      </c>
    </row>
    <row r="20999" spans="15:19">
      <c r="O20999" s="67" t="str">
        <v>SummaBank</v>
      </c>
      <c r="P20999" s="67" t="str">
        <v>MoneyMATCH Inc.</v>
      </c>
      <c r="Q20999" s="67" t="str">
        <v>SheetBank AG</v>
      </c>
      <c r="R20999" s="67" t="str">
        <v>The VLOOKup Vault</v>
      </c>
      <c r="S20999" s="67" t="str">
        <v>ExCell Bank</v>
      </c>
    </row>
    <row r="21000" spans="15:19">
      <c r="O21000" s="67" t="str">
        <v>SummaBank</v>
      </c>
      <c r="P21000" s="67" t="str">
        <v>MoneyMATCH Inc.</v>
      </c>
      <c r="Q21000" s="67" t="str">
        <v>SheetBank AG</v>
      </c>
      <c r="R21000" s="67" t="str">
        <v>The VLOOKup Vault</v>
      </c>
      <c r="S21000" s="67" t="str">
        <v>Bank of Cellifornia</v>
      </c>
    </row>
    <row r="21001" spans="15:19">
      <c r="O21001" s="67" t="str">
        <v>SummaBank</v>
      </c>
      <c r="P21001" s="67" t="str">
        <v>MoneyMATCH Inc.</v>
      </c>
      <c r="Q21001" s="67" t="str">
        <v>SheetBank AG</v>
      </c>
      <c r="R21001" s="67" t="str">
        <v>The VLOOKup Vault</v>
      </c>
      <c r="S21001" s="67" t="str">
        <v>ExFunds</v>
      </c>
    </row>
    <row r="21002" spans="15:19">
      <c r="O21002" s="67" t="str">
        <v>SummaBank</v>
      </c>
      <c r="P21002" s="67" t="str">
        <v>MoneyMATCH Inc.</v>
      </c>
      <c r="Q21002" s="67" t="str">
        <v>SheetBank AG</v>
      </c>
      <c r="R21002" s="67" t="str">
        <v>The VLOOKup Vault</v>
      </c>
      <c r="S21002" s="67" t="str">
        <v>Pivot Finance Group</v>
      </c>
    </row>
    <row r="21003" spans="15:19">
      <c r="O21003" s="67" t="str">
        <v>SummaBank</v>
      </c>
      <c r="P21003" s="67" t="str">
        <v>MoneyMATCH Inc.</v>
      </c>
      <c r="Q21003" s="67" t="str">
        <v>SheetBank AG</v>
      </c>
      <c r="R21003" s="67" t="str">
        <v>The VLOOKup Vault</v>
      </c>
      <c r="S21003" s="67" t="str">
        <v>CELLtral Bank</v>
      </c>
    </row>
    <row r="21004" spans="15:19">
      <c r="O21004" s="67" t="str">
        <v>SummaBank</v>
      </c>
      <c r="P21004" s="67" t="str">
        <v>MoneyMATCH Inc.</v>
      </c>
      <c r="Q21004" s="67" t="str">
        <v>SheetBank AG</v>
      </c>
      <c r="R21004" s="67" t="str">
        <v>The VLOOKup Vault</v>
      </c>
      <c r="S21004" s="67" t="str">
        <v>Bank IF</v>
      </c>
    </row>
    <row r="21005" spans="15:19">
      <c r="O21005" s="67" t="str">
        <v>SummaBank</v>
      </c>
      <c r="P21005" s="67" t="str">
        <v>MoneyMATCH Inc.</v>
      </c>
      <c r="Q21005" s="67" t="str">
        <v>SheetBank AG</v>
      </c>
      <c r="R21005" s="67" t="str">
        <v>CELLtral Bank</v>
      </c>
      <c r="S21005" s="67" t="str">
        <v>ExCell Bank</v>
      </c>
    </row>
    <row r="21006" spans="15:19">
      <c r="O21006" s="67" t="str">
        <v>SummaBank</v>
      </c>
      <c r="P21006" s="67" t="str">
        <v>MoneyMATCH Inc.</v>
      </c>
      <c r="Q21006" s="67" t="str">
        <v>SheetBank AG</v>
      </c>
      <c r="R21006" s="67" t="str">
        <v>CELLtral Bank</v>
      </c>
      <c r="S21006" s="67" t="str">
        <v>Bank of Cellifornia</v>
      </c>
    </row>
    <row r="21007" spans="15:19">
      <c r="O21007" s="67" t="str">
        <v>SummaBank</v>
      </c>
      <c r="P21007" s="67" t="str">
        <v>MoneyMATCH Inc.</v>
      </c>
      <c r="Q21007" s="67" t="str">
        <v>SheetBank AG</v>
      </c>
      <c r="R21007" s="67" t="str">
        <v>CELLtral Bank</v>
      </c>
      <c r="S21007" s="67" t="str">
        <v>ExFunds</v>
      </c>
    </row>
    <row r="21008" spans="15:19">
      <c r="O21008" s="67" t="str">
        <v>SummaBank</v>
      </c>
      <c r="P21008" s="67" t="str">
        <v>MoneyMATCH Inc.</v>
      </c>
      <c r="Q21008" s="67" t="str">
        <v>SheetBank AG</v>
      </c>
      <c r="R21008" s="67" t="str">
        <v>CELLtral Bank</v>
      </c>
      <c r="S21008" s="67" t="str">
        <v>Pivot Finance Group</v>
      </c>
    </row>
    <row r="21009" spans="15:19">
      <c r="O21009" s="67" t="str">
        <v>SummaBank</v>
      </c>
      <c r="P21009" s="67" t="str">
        <v>MoneyMATCH Inc.</v>
      </c>
      <c r="Q21009" s="67" t="str">
        <v>SheetBank AG</v>
      </c>
      <c r="R21009" s="67" t="str">
        <v>CELLtral Bank</v>
      </c>
      <c r="S21009" s="67" t="str">
        <v>The VLOOKup Vault</v>
      </c>
    </row>
    <row r="21010" spans="15:19">
      <c r="O21010" s="67" t="str">
        <v>SummaBank</v>
      </c>
      <c r="P21010" s="67" t="str">
        <v>MoneyMATCH Inc.</v>
      </c>
      <c r="Q21010" s="67" t="str">
        <v>SheetBank AG</v>
      </c>
      <c r="R21010" s="67" t="str">
        <v>CELLtral Bank</v>
      </c>
      <c r="S21010" s="67" t="str">
        <v>Bank IF</v>
      </c>
    </row>
    <row r="21011" spans="15:19">
      <c r="O21011" s="67" t="str">
        <v>SummaBank</v>
      </c>
      <c r="P21011" s="67" t="str">
        <v>MoneyMATCH Inc.</v>
      </c>
      <c r="Q21011" s="67" t="str">
        <v>SheetBank AG</v>
      </c>
      <c r="R21011" s="67" t="str">
        <v>Bank IF</v>
      </c>
      <c r="S21011" s="67" t="str">
        <v>ExCell Bank</v>
      </c>
    </row>
    <row r="21012" spans="15:19">
      <c r="O21012" s="67" t="str">
        <v>SummaBank</v>
      </c>
      <c r="P21012" s="67" t="str">
        <v>MoneyMATCH Inc.</v>
      </c>
      <c r="Q21012" s="67" t="str">
        <v>SheetBank AG</v>
      </c>
      <c r="R21012" s="67" t="str">
        <v>Bank IF</v>
      </c>
      <c r="S21012" s="67" t="str">
        <v>Bank of Cellifornia</v>
      </c>
    </row>
    <row r="21013" spans="15:19">
      <c r="O21013" s="67" t="str">
        <v>SummaBank</v>
      </c>
      <c r="P21013" s="67" t="str">
        <v>MoneyMATCH Inc.</v>
      </c>
      <c r="Q21013" s="67" t="str">
        <v>SheetBank AG</v>
      </c>
      <c r="R21013" s="67" t="str">
        <v>Bank IF</v>
      </c>
      <c r="S21013" s="67" t="str">
        <v>ExFunds</v>
      </c>
    </row>
    <row r="21014" spans="15:19">
      <c r="O21014" s="67" t="str">
        <v>SummaBank</v>
      </c>
      <c r="P21014" s="67" t="str">
        <v>MoneyMATCH Inc.</v>
      </c>
      <c r="Q21014" s="67" t="str">
        <v>SheetBank AG</v>
      </c>
      <c r="R21014" s="67" t="str">
        <v>Bank IF</v>
      </c>
      <c r="S21014" s="67" t="str">
        <v>Pivot Finance Group</v>
      </c>
    </row>
    <row r="21015" spans="15:19">
      <c r="O21015" s="67" t="str">
        <v>SummaBank</v>
      </c>
      <c r="P21015" s="67" t="str">
        <v>MoneyMATCH Inc.</v>
      </c>
      <c r="Q21015" s="67" t="str">
        <v>SheetBank AG</v>
      </c>
      <c r="R21015" s="67" t="str">
        <v>Bank IF</v>
      </c>
      <c r="S21015" s="67" t="str">
        <v>The VLOOKup Vault</v>
      </c>
    </row>
    <row r="21016" spans="15:19">
      <c r="O21016" s="67" t="str">
        <v>SummaBank</v>
      </c>
      <c r="P21016" s="67" t="str">
        <v>MoneyMATCH Inc.</v>
      </c>
      <c r="Q21016" s="67" t="str">
        <v>SheetBank AG</v>
      </c>
      <c r="R21016" s="67" t="str">
        <v>Bank IF</v>
      </c>
      <c r="S21016" s="67" t="str">
        <v>CELLtral Bank</v>
      </c>
    </row>
    <row r="21017" spans="15:19">
      <c r="O21017" s="67" t="str">
        <v>SummaBank</v>
      </c>
      <c r="P21017" s="67" t="str">
        <v>MoneyMATCH Inc.</v>
      </c>
      <c r="Q21017" s="67" t="str">
        <v>Pivot Finance Group</v>
      </c>
      <c r="R21017" s="67" t="str">
        <v>ExCell Bank</v>
      </c>
      <c r="S21017" s="67" t="str">
        <v>Bank of Cellifornia</v>
      </c>
    </row>
    <row r="21018" spans="15:19">
      <c r="O21018" s="67" t="str">
        <v>SummaBank</v>
      </c>
      <c r="P21018" s="67" t="str">
        <v>MoneyMATCH Inc.</v>
      </c>
      <c r="Q21018" s="67" t="str">
        <v>Pivot Finance Group</v>
      </c>
      <c r="R21018" s="67" t="str">
        <v>ExCell Bank</v>
      </c>
      <c r="S21018" s="67" t="str">
        <v>ExFunds</v>
      </c>
    </row>
    <row r="21019" spans="15:19">
      <c r="O21019" s="67" t="str">
        <v>SummaBank</v>
      </c>
      <c r="P21019" s="67" t="str">
        <v>MoneyMATCH Inc.</v>
      </c>
      <c r="Q21019" s="67" t="str">
        <v>Pivot Finance Group</v>
      </c>
      <c r="R21019" s="67" t="str">
        <v>ExCell Bank</v>
      </c>
      <c r="S21019" s="67" t="str">
        <v>SheetBank AG</v>
      </c>
    </row>
    <row r="21020" spans="15:19">
      <c r="O21020" s="67" t="str">
        <v>SummaBank</v>
      </c>
      <c r="P21020" s="67" t="str">
        <v>MoneyMATCH Inc.</v>
      </c>
      <c r="Q21020" s="67" t="str">
        <v>Pivot Finance Group</v>
      </c>
      <c r="R21020" s="67" t="str">
        <v>ExCell Bank</v>
      </c>
      <c r="S21020" s="67" t="str">
        <v>The VLOOKup Vault</v>
      </c>
    </row>
    <row r="21021" spans="15:19">
      <c r="O21021" s="67" t="str">
        <v>SummaBank</v>
      </c>
      <c r="P21021" s="67" t="str">
        <v>MoneyMATCH Inc.</v>
      </c>
      <c r="Q21021" s="67" t="str">
        <v>Pivot Finance Group</v>
      </c>
      <c r="R21021" s="67" t="str">
        <v>ExCell Bank</v>
      </c>
      <c r="S21021" s="67" t="str">
        <v>CELLtral Bank</v>
      </c>
    </row>
    <row r="21022" spans="15:19">
      <c r="O21022" s="67" t="str">
        <v>SummaBank</v>
      </c>
      <c r="P21022" s="67" t="str">
        <v>MoneyMATCH Inc.</v>
      </c>
      <c r="Q21022" s="67" t="str">
        <v>Pivot Finance Group</v>
      </c>
      <c r="R21022" s="67" t="str">
        <v>ExCell Bank</v>
      </c>
      <c r="S21022" s="67" t="str">
        <v>Bank IF</v>
      </c>
    </row>
    <row r="21023" spans="15:19">
      <c r="O21023" s="67" t="str">
        <v>SummaBank</v>
      </c>
      <c r="P21023" s="67" t="str">
        <v>MoneyMATCH Inc.</v>
      </c>
      <c r="Q21023" s="67" t="str">
        <v>Pivot Finance Group</v>
      </c>
      <c r="R21023" s="67" t="str">
        <v>Bank of Cellifornia</v>
      </c>
      <c r="S21023" s="67" t="str">
        <v>ExCell Bank</v>
      </c>
    </row>
    <row r="21024" spans="15:19">
      <c r="O21024" s="67" t="str">
        <v>SummaBank</v>
      </c>
      <c r="P21024" s="67" t="str">
        <v>MoneyMATCH Inc.</v>
      </c>
      <c r="Q21024" s="67" t="str">
        <v>Pivot Finance Group</v>
      </c>
      <c r="R21024" s="67" t="str">
        <v>Bank of Cellifornia</v>
      </c>
      <c r="S21024" s="67" t="str">
        <v>ExFunds</v>
      </c>
    </row>
    <row r="21025" spans="15:19">
      <c r="O21025" s="67" t="str">
        <v>SummaBank</v>
      </c>
      <c r="P21025" s="67" t="str">
        <v>MoneyMATCH Inc.</v>
      </c>
      <c r="Q21025" s="67" t="str">
        <v>Pivot Finance Group</v>
      </c>
      <c r="R21025" s="67" t="str">
        <v>Bank of Cellifornia</v>
      </c>
      <c r="S21025" s="67" t="str">
        <v>SheetBank AG</v>
      </c>
    </row>
    <row r="21026" spans="15:19">
      <c r="O21026" s="67" t="str">
        <v>SummaBank</v>
      </c>
      <c r="P21026" s="67" t="str">
        <v>MoneyMATCH Inc.</v>
      </c>
      <c r="Q21026" s="67" t="str">
        <v>Pivot Finance Group</v>
      </c>
      <c r="R21026" s="67" t="str">
        <v>Bank of Cellifornia</v>
      </c>
      <c r="S21026" s="67" t="str">
        <v>The VLOOKup Vault</v>
      </c>
    </row>
    <row r="21027" spans="15:19">
      <c r="O21027" s="67" t="str">
        <v>SummaBank</v>
      </c>
      <c r="P21027" s="67" t="str">
        <v>MoneyMATCH Inc.</v>
      </c>
      <c r="Q21027" s="67" t="str">
        <v>Pivot Finance Group</v>
      </c>
      <c r="R21027" s="67" t="str">
        <v>Bank of Cellifornia</v>
      </c>
      <c r="S21027" s="67" t="str">
        <v>CELLtral Bank</v>
      </c>
    </row>
    <row r="21028" spans="15:19">
      <c r="O21028" s="67" t="str">
        <v>SummaBank</v>
      </c>
      <c r="P21028" s="67" t="str">
        <v>MoneyMATCH Inc.</v>
      </c>
      <c r="Q21028" s="67" t="str">
        <v>Pivot Finance Group</v>
      </c>
      <c r="R21028" s="67" t="str">
        <v>Bank of Cellifornia</v>
      </c>
      <c r="S21028" s="67" t="str">
        <v>Bank IF</v>
      </c>
    </row>
    <row r="21029" spans="15:19">
      <c r="O21029" s="67" t="str">
        <v>SummaBank</v>
      </c>
      <c r="P21029" s="67" t="str">
        <v>MoneyMATCH Inc.</v>
      </c>
      <c r="Q21029" s="67" t="str">
        <v>Pivot Finance Group</v>
      </c>
      <c r="R21029" s="67" t="str">
        <v>ExFunds</v>
      </c>
      <c r="S21029" s="67" t="str">
        <v>ExCell Bank</v>
      </c>
    </row>
    <row r="21030" spans="15:19">
      <c r="O21030" s="67" t="str">
        <v>SummaBank</v>
      </c>
      <c r="P21030" s="67" t="str">
        <v>MoneyMATCH Inc.</v>
      </c>
      <c r="Q21030" s="67" t="str">
        <v>Pivot Finance Group</v>
      </c>
      <c r="R21030" s="67" t="str">
        <v>ExFunds</v>
      </c>
      <c r="S21030" s="67" t="str">
        <v>Bank of Cellifornia</v>
      </c>
    </row>
    <row r="21031" spans="15:19">
      <c r="O21031" s="67" t="str">
        <v>SummaBank</v>
      </c>
      <c r="P21031" s="67" t="str">
        <v>MoneyMATCH Inc.</v>
      </c>
      <c r="Q21031" s="67" t="str">
        <v>Pivot Finance Group</v>
      </c>
      <c r="R21031" s="67" t="str">
        <v>ExFunds</v>
      </c>
      <c r="S21031" s="67" t="str">
        <v>SheetBank AG</v>
      </c>
    </row>
    <row r="21032" spans="15:19">
      <c r="O21032" s="67" t="str">
        <v>SummaBank</v>
      </c>
      <c r="P21032" s="67" t="str">
        <v>MoneyMATCH Inc.</v>
      </c>
      <c r="Q21032" s="67" t="str">
        <v>Pivot Finance Group</v>
      </c>
      <c r="R21032" s="67" t="str">
        <v>ExFunds</v>
      </c>
      <c r="S21032" s="67" t="str">
        <v>The VLOOKup Vault</v>
      </c>
    </row>
    <row r="21033" spans="15:19">
      <c r="O21033" s="67" t="str">
        <v>SummaBank</v>
      </c>
      <c r="P21033" s="67" t="str">
        <v>MoneyMATCH Inc.</v>
      </c>
      <c r="Q21033" s="67" t="str">
        <v>Pivot Finance Group</v>
      </c>
      <c r="R21033" s="67" t="str">
        <v>ExFunds</v>
      </c>
      <c r="S21033" s="67" t="str">
        <v>CELLtral Bank</v>
      </c>
    </row>
    <row r="21034" spans="15:19">
      <c r="O21034" s="67" t="str">
        <v>SummaBank</v>
      </c>
      <c r="P21034" s="67" t="str">
        <v>MoneyMATCH Inc.</v>
      </c>
      <c r="Q21034" s="67" t="str">
        <v>Pivot Finance Group</v>
      </c>
      <c r="R21034" s="67" t="str">
        <v>ExFunds</v>
      </c>
      <c r="S21034" s="67" t="str">
        <v>Bank IF</v>
      </c>
    </row>
    <row r="21035" spans="15:19">
      <c r="O21035" s="67" t="str">
        <v>SummaBank</v>
      </c>
      <c r="P21035" s="67" t="str">
        <v>MoneyMATCH Inc.</v>
      </c>
      <c r="Q21035" s="67" t="str">
        <v>Pivot Finance Group</v>
      </c>
      <c r="R21035" s="67" t="str">
        <v>SheetBank AG</v>
      </c>
      <c r="S21035" s="67" t="str">
        <v>ExCell Bank</v>
      </c>
    </row>
    <row r="21036" spans="15:19">
      <c r="O21036" s="67" t="str">
        <v>SummaBank</v>
      </c>
      <c r="P21036" s="67" t="str">
        <v>MoneyMATCH Inc.</v>
      </c>
      <c r="Q21036" s="67" t="str">
        <v>Pivot Finance Group</v>
      </c>
      <c r="R21036" s="67" t="str">
        <v>SheetBank AG</v>
      </c>
      <c r="S21036" s="67" t="str">
        <v>Bank of Cellifornia</v>
      </c>
    </row>
    <row r="21037" spans="15:19">
      <c r="O21037" s="67" t="str">
        <v>SummaBank</v>
      </c>
      <c r="P21037" s="67" t="str">
        <v>MoneyMATCH Inc.</v>
      </c>
      <c r="Q21037" s="67" t="str">
        <v>Pivot Finance Group</v>
      </c>
      <c r="R21037" s="67" t="str">
        <v>SheetBank AG</v>
      </c>
      <c r="S21037" s="67" t="str">
        <v>ExFunds</v>
      </c>
    </row>
    <row r="21038" spans="15:19">
      <c r="O21038" s="67" t="str">
        <v>SummaBank</v>
      </c>
      <c r="P21038" s="67" t="str">
        <v>MoneyMATCH Inc.</v>
      </c>
      <c r="Q21038" s="67" t="str">
        <v>Pivot Finance Group</v>
      </c>
      <c r="R21038" s="67" t="str">
        <v>SheetBank AG</v>
      </c>
      <c r="S21038" s="67" t="str">
        <v>The VLOOKup Vault</v>
      </c>
    </row>
    <row r="21039" spans="15:19">
      <c r="O21039" s="67" t="str">
        <v>SummaBank</v>
      </c>
      <c r="P21039" s="67" t="str">
        <v>MoneyMATCH Inc.</v>
      </c>
      <c r="Q21039" s="67" t="str">
        <v>Pivot Finance Group</v>
      </c>
      <c r="R21039" s="67" t="str">
        <v>SheetBank AG</v>
      </c>
      <c r="S21039" s="67" t="str">
        <v>CELLtral Bank</v>
      </c>
    </row>
    <row r="21040" spans="15:19">
      <c r="O21040" s="67" t="str">
        <v>SummaBank</v>
      </c>
      <c r="P21040" s="67" t="str">
        <v>MoneyMATCH Inc.</v>
      </c>
      <c r="Q21040" s="67" t="str">
        <v>Pivot Finance Group</v>
      </c>
      <c r="R21040" s="67" t="str">
        <v>SheetBank AG</v>
      </c>
      <c r="S21040" s="67" t="str">
        <v>Bank IF</v>
      </c>
    </row>
    <row r="21041" spans="15:19">
      <c r="O21041" s="67" t="str">
        <v>SummaBank</v>
      </c>
      <c r="P21041" s="67" t="str">
        <v>MoneyMATCH Inc.</v>
      </c>
      <c r="Q21041" s="67" t="str">
        <v>Pivot Finance Group</v>
      </c>
      <c r="R21041" s="67" t="str">
        <v>The VLOOKup Vault</v>
      </c>
      <c r="S21041" s="67" t="str">
        <v>ExCell Bank</v>
      </c>
    </row>
    <row r="21042" spans="15:19">
      <c r="O21042" s="67" t="str">
        <v>SummaBank</v>
      </c>
      <c r="P21042" s="67" t="str">
        <v>MoneyMATCH Inc.</v>
      </c>
      <c r="Q21042" s="67" t="str">
        <v>Pivot Finance Group</v>
      </c>
      <c r="R21042" s="67" t="str">
        <v>The VLOOKup Vault</v>
      </c>
      <c r="S21042" s="67" t="str">
        <v>Bank of Cellifornia</v>
      </c>
    </row>
    <row r="21043" spans="15:19">
      <c r="O21043" s="67" t="str">
        <v>SummaBank</v>
      </c>
      <c r="P21043" s="67" t="str">
        <v>MoneyMATCH Inc.</v>
      </c>
      <c r="Q21043" s="67" t="str">
        <v>Pivot Finance Group</v>
      </c>
      <c r="R21043" s="67" t="str">
        <v>The VLOOKup Vault</v>
      </c>
      <c r="S21043" s="67" t="str">
        <v>ExFunds</v>
      </c>
    </row>
    <row r="21044" spans="15:19">
      <c r="O21044" s="67" t="str">
        <v>SummaBank</v>
      </c>
      <c r="P21044" s="67" t="str">
        <v>MoneyMATCH Inc.</v>
      </c>
      <c r="Q21044" s="67" t="str">
        <v>Pivot Finance Group</v>
      </c>
      <c r="R21044" s="67" t="str">
        <v>The VLOOKup Vault</v>
      </c>
      <c r="S21044" s="67" t="str">
        <v>SheetBank AG</v>
      </c>
    </row>
    <row r="21045" spans="15:19">
      <c r="O21045" s="67" t="str">
        <v>SummaBank</v>
      </c>
      <c r="P21045" s="67" t="str">
        <v>MoneyMATCH Inc.</v>
      </c>
      <c r="Q21045" s="67" t="str">
        <v>Pivot Finance Group</v>
      </c>
      <c r="R21045" s="67" t="str">
        <v>The VLOOKup Vault</v>
      </c>
      <c r="S21045" s="67" t="str">
        <v>CELLtral Bank</v>
      </c>
    </row>
    <row r="21046" spans="15:19">
      <c r="O21046" s="67" t="str">
        <v>SummaBank</v>
      </c>
      <c r="P21046" s="67" t="str">
        <v>MoneyMATCH Inc.</v>
      </c>
      <c r="Q21046" s="67" t="str">
        <v>Pivot Finance Group</v>
      </c>
      <c r="R21046" s="67" t="str">
        <v>The VLOOKup Vault</v>
      </c>
      <c r="S21046" s="67" t="str">
        <v>Bank IF</v>
      </c>
    </row>
    <row r="21047" spans="15:19">
      <c r="O21047" s="67" t="str">
        <v>SummaBank</v>
      </c>
      <c r="P21047" s="67" t="str">
        <v>MoneyMATCH Inc.</v>
      </c>
      <c r="Q21047" s="67" t="str">
        <v>Pivot Finance Group</v>
      </c>
      <c r="R21047" s="67" t="str">
        <v>CELLtral Bank</v>
      </c>
      <c r="S21047" s="67" t="str">
        <v>ExCell Bank</v>
      </c>
    </row>
    <row r="21048" spans="15:19">
      <c r="O21048" s="67" t="str">
        <v>SummaBank</v>
      </c>
      <c r="P21048" s="67" t="str">
        <v>MoneyMATCH Inc.</v>
      </c>
      <c r="Q21048" s="67" t="str">
        <v>Pivot Finance Group</v>
      </c>
      <c r="R21048" s="67" t="str">
        <v>CELLtral Bank</v>
      </c>
      <c r="S21048" s="67" t="str">
        <v>Bank of Cellifornia</v>
      </c>
    </row>
    <row r="21049" spans="15:19">
      <c r="O21049" s="67" t="str">
        <v>SummaBank</v>
      </c>
      <c r="P21049" s="67" t="str">
        <v>MoneyMATCH Inc.</v>
      </c>
      <c r="Q21049" s="67" t="str">
        <v>Pivot Finance Group</v>
      </c>
      <c r="R21049" s="67" t="str">
        <v>CELLtral Bank</v>
      </c>
      <c r="S21049" s="67" t="str">
        <v>ExFunds</v>
      </c>
    </row>
    <row r="21050" spans="15:19">
      <c r="O21050" s="67" t="str">
        <v>SummaBank</v>
      </c>
      <c r="P21050" s="67" t="str">
        <v>MoneyMATCH Inc.</v>
      </c>
      <c r="Q21050" s="67" t="str">
        <v>Pivot Finance Group</v>
      </c>
      <c r="R21050" s="67" t="str">
        <v>CELLtral Bank</v>
      </c>
      <c r="S21050" s="67" t="str">
        <v>SheetBank AG</v>
      </c>
    </row>
    <row r="21051" spans="15:19">
      <c r="O21051" s="67" t="str">
        <v>SummaBank</v>
      </c>
      <c r="P21051" s="67" t="str">
        <v>MoneyMATCH Inc.</v>
      </c>
      <c r="Q21051" s="67" t="str">
        <v>Pivot Finance Group</v>
      </c>
      <c r="R21051" s="67" t="str">
        <v>CELLtral Bank</v>
      </c>
      <c r="S21051" s="67" t="str">
        <v>The VLOOKup Vault</v>
      </c>
    </row>
    <row r="21052" spans="15:19">
      <c r="O21052" s="67" t="str">
        <v>SummaBank</v>
      </c>
      <c r="P21052" s="67" t="str">
        <v>MoneyMATCH Inc.</v>
      </c>
      <c r="Q21052" s="67" t="str">
        <v>Pivot Finance Group</v>
      </c>
      <c r="R21052" s="67" t="str">
        <v>CELLtral Bank</v>
      </c>
      <c r="S21052" s="67" t="str">
        <v>Bank IF</v>
      </c>
    </row>
    <row r="21053" spans="15:19">
      <c r="O21053" s="67" t="str">
        <v>SummaBank</v>
      </c>
      <c r="P21053" s="67" t="str">
        <v>MoneyMATCH Inc.</v>
      </c>
      <c r="Q21053" s="67" t="str">
        <v>Pivot Finance Group</v>
      </c>
      <c r="R21053" s="67" t="str">
        <v>Bank IF</v>
      </c>
      <c r="S21053" s="67" t="str">
        <v>ExCell Bank</v>
      </c>
    </row>
    <row r="21054" spans="15:19">
      <c r="O21054" s="67" t="str">
        <v>SummaBank</v>
      </c>
      <c r="P21054" s="67" t="str">
        <v>MoneyMATCH Inc.</v>
      </c>
      <c r="Q21054" s="67" t="str">
        <v>Pivot Finance Group</v>
      </c>
      <c r="R21054" s="67" t="str">
        <v>Bank IF</v>
      </c>
      <c r="S21054" s="67" t="str">
        <v>Bank of Cellifornia</v>
      </c>
    </row>
    <row r="21055" spans="15:19">
      <c r="O21055" s="67" t="str">
        <v>SummaBank</v>
      </c>
      <c r="P21055" s="67" t="str">
        <v>MoneyMATCH Inc.</v>
      </c>
      <c r="Q21055" s="67" t="str">
        <v>Pivot Finance Group</v>
      </c>
      <c r="R21055" s="67" t="str">
        <v>Bank IF</v>
      </c>
      <c r="S21055" s="67" t="str">
        <v>ExFunds</v>
      </c>
    </row>
    <row r="21056" spans="15:19">
      <c r="O21056" s="67" t="str">
        <v>SummaBank</v>
      </c>
      <c r="P21056" s="67" t="str">
        <v>MoneyMATCH Inc.</v>
      </c>
      <c r="Q21056" s="67" t="str">
        <v>Pivot Finance Group</v>
      </c>
      <c r="R21056" s="67" t="str">
        <v>Bank IF</v>
      </c>
      <c r="S21056" s="67" t="str">
        <v>SheetBank AG</v>
      </c>
    </row>
    <row r="21057" spans="15:19">
      <c r="O21057" s="67" t="str">
        <v>SummaBank</v>
      </c>
      <c r="P21057" s="67" t="str">
        <v>MoneyMATCH Inc.</v>
      </c>
      <c r="Q21057" s="67" t="str">
        <v>Pivot Finance Group</v>
      </c>
      <c r="R21057" s="67" t="str">
        <v>Bank IF</v>
      </c>
      <c r="S21057" s="67" t="str">
        <v>The VLOOKup Vault</v>
      </c>
    </row>
    <row r="21058" spans="15:19">
      <c r="O21058" s="67" t="str">
        <v>SummaBank</v>
      </c>
      <c r="P21058" s="67" t="str">
        <v>MoneyMATCH Inc.</v>
      </c>
      <c r="Q21058" s="67" t="str">
        <v>Pivot Finance Group</v>
      </c>
      <c r="R21058" s="67" t="str">
        <v>Bank IF</v>
      </c>
      <c r="S21058" s="67" t="str">
        <v>CELLtral Bank</v>
      </c>
    </row>
    <row r="21059" spans="15:19">
      <c r="O21059" s="67" t="str">
        <v>SummaBank</v>
      </c>
      <c r="P21059" s="67" t="str">
        <v>MoneyMATCH Inc.</v>
      </c>
      <c r="Q21059" s="67" t="str">
        <v>The VLOOKup Vault</v>
      </c>
      <c r="R21059" s="67" t="str">
        <v>ExCell Bank</v>
      </c>
      <c r="S21059" s="67" t="str">
        <v>Bank of Cellifornia</v>
      </c>
    </row>
    <row r="21060" spans="15:19">
      <c r="O21060" s="67" t="str">
        <v>SummaBank</v>
      </c>
      <c r="P21060" s="67" t="str">
        <v>MoneyMATCH Inc.</v>
      </c>
      <c r="Q21060" s="67" t="str">
        <v>The VLOOKup Vault</v>
      </c>
      <c r="R21060" s="67" t="str">
        <v>ExCell Bank</v>
      </c>
      <c r="S21060" s="67" t="str">
        <v>ExFunds</v>
      </c>
    </row>
    <row r="21061" spans="15:19">
      <c r="O21061" s="67" t="str">
        <v>SummaBank</v>
      </c>
      <c r="P21061" s="67" t="str">
        <v>MoneyMATCH Inc.</v>
      </c>
      <c r="Q21061" s="67" t="str">
        <v>The VLOOKup Vault</v>
      </c>
      <c r="R21061" s="67" t="str">
        <v>ExCell Bank</v>
      </c>
      <c r="S21061" s="67" t="str">
        <v>SheetBank AG</v>
      </c>
    </row>
    <row r="21062" spans="15:19">
      <c r="O21062" s="67" t="str">
        <v>SummaBank</v>
      </c>
      <c r="P21062" s="67" t="str">
        <v>MoneyMATCH Inc.</v>
      </c>
      <c r="Q21062" s="67" t="str">
        <v>The VLOOKup Vault</v>
      </c>
      <c r="R21062" s="67" t="str">
        <v>ExCell Bank</v>
      </c>
      <c r="S21062" s="67" t="str">
        <v>Pivot Finance Group</v>
      </c>
    </row>
    <row r="21063" spans="15:19">
      <c r="O21063" s="67" t="str">
        <v>SummaBank</v>
      </c>
      <c r="P21063" s="67" t="str">
        <v>MoneyMATCH Inc.</v>
      </c>
      <c r="Q21063" s="67" t="str">
        <v>The VLOOKup Vault</v>
      </c>
      <c r="R21063" s="67" t="str">
        <v>ExCell Bank</v>
      </c>
      <c r="S21063" s="67" t="str">
        <v>CELLtral Bank</v>
      </c>
    </row>
    <row r="21064" spans="15:19">
      <c r="O21064" s="67" t="str">
        <v>SummaBank</v>
      </c>
      <c r="P21064" s="67" t="str">
        <v>MoneyMATCH Inc.</v>
      </c>
      <c r="Q21064" s="67" t="str">
        <v>The VLOOKup Vault</v>
      </c>
      <c r="R21064" s="67" t="str">
        <v>ExCell Bank</v>
      </c>
      <c r="S21064" s="67" t="str">
        <v>Bank IF</v>
      </c>
    </row>
    <row r="21065" spans="15:19">
      <c r="O21065" s="67" t="str">
        <v>SummaBank</v>
      </c>
      <c r="P21065" s="67" t="str">
        <v>MoneyMATCH Inc.</v>
      </c>
      <c r="Q21065" s="67" t="str">
        <v>The VLOOKup Vault</v>
      </c>
      <c r="R21065" s="67" t="str">
        <v>Bank of Cellifornia</v>
      </c>
      <c r="S21065" s="67" t="str">
        <v>ExCell Bank</v>
      </c>
    </row>
    <row r="21066" spans="15:19">
      <c r="O21066" s="67" t="str">
        <v>SummaBank</v>
      </c>
      <c r="P21066" s="67" t="str">
        <v>MoneyMATCH Inc.</v>
      </c>
      <c r="Q21066" s="67" t="str">
        <v>The VLOOKup Vault</v>
      </c>
      <c r="R21066" s="67" t="str">
        <v>Bank of Cellifornia</v>
      </c>
      <c r="S21066" s="67" t="str">
        <v>ExFunds</v>
      </c>
    </row>
    <row r="21067" spans="15:19">
      <c r="O21067" s="67" t="str">
        <v>SummaBank</v>
      </c>
      <c r="P21067" s="67" t="str">
        <v>MoneyMATCH Inc.</v>
      </c>
      <c r="Q21067" s="67" t="str">
        <v>The VLOOKup Vault</v>
      </c>
      <c r="R21067" s="67" t="str">
        <v>Bank of Cellifornia</v>
      </c>
      <c r="S21067" s="67" t="str">
        <v>SheetBank AG</v>
      </c>
    </row>
    <row r="21068" spans="15:19">
      <c r="O21068" s="67" t="str">
        <v>SummaBank</v>
      </c>
      <c r="P21068" s="67" t="str">
        <v>MoneyMATCH Inc.</v>
      </c>
      <c r="Q21068" s="67" t="str">
        <v>The VLOOKup Vault</v>
      </c>
      <c r="R21068" s="67" t="str">
        <v>Bank of Cellifornia</v>
      </c>
      <c r="S21068" s="67" t="str">
        <v>Pivot Finance Group</v>
      </c>
    </row>
    <row r="21069" spans="15:19">
      <c r="O21069" s="67" t="str">
        <v>SummaBank</v>
      </c>
      <c r="P21069" s="67" t="str">
        <v>MoneyMATCH Inc.</v>
      </c>
      <c r="Q21069" s="67" t="str">
        <v>The VLOOKup Vault</v>
      </c>
      <c r="R21069" s="67" t="str">
        <v>Bank of Cellifornia</v>
      </c>
      <c r="S21069" s="67" t="str">
        <v>CELLtral Bank</v>
      </c>
    </row>
    <row r="21070" spans="15:19">
      <c r="O21070" s="67" t="str">
        <v>SummaBank</v>
      </c>
      <c r="P21070" s="67" t="str">
        <v>MoneyMATCH Inc.</v>
      </c>
      <c r="Q21070" s="67" t="str">
        <v>The VLOOKup Vault</v>
      </c>
      <c r="R21070" s="67" t="str">
        <v>Bank of Cellifornia</v>
      </c>
      <c r="S21070" s="67" t="str">
        <v>Bank IF</v>
      </c>
    </row>
    <row r="21071" spans="15:19">
      <c r="O21071" s="67" t="str">
        <v>SummaBank</v>
      </c>
      <c r="P21071" s="67" t="str">
        <v>MoneyMATCH Inc.</v>
      </c>
      <c r="Q21071" s="67" t="str">
        <v>The VLOOKup Vault</v>
      </c>
      <c r="R21071" s="67" t="str">
        <v>ExFunds</v>
      </c>
      <c r="S21071" s="67" t="str">
        <v>ExCell Bank</v>
      </c>
    </row>
    <row r="21072" spans="15:19">
      <c r="O21072" s="67" t="str">
        <v>SummaBank</v>
      </c>
      <c r="P21072" s="67" t="str">
        <v>MoneyMATCH Inc.</v>
      </c>
      <c r="Q21072" s="67" t="str">
        <v>The VLOOKup Vault</v>
      </c>
      <c r="R21072" s="67" t="str">
        <v>ExFunds</v>
      </c>
      <c r="S21072" s="67" t="str">
        <v>Bank of Cellifornia</v>
      </c>
    </row>
    <row r="21073" spans="15:19">
      <c r="O21073" s="67" t="str">
        <v>SummaBank</v>
      </c>
      <c r="P21073" s="67" t="str">
        <v>MoneyMATCH Inc.</v>
      </c>
      <c r="Q21073" s="67" t="str">
        <v>The VLOOKup Vault</v>
      </c>
      <c r="R21073" s="67" t="str">
        <v>ExFunds</v>
      </c>
      <c r="S21073" s="67" t="str">
        <v>SheetBank AG</v>
      </c>
    </row>
    <row r="21074" spans="15:19">
      <c r="O21074" s="67" t="str">
        <v>SummaBank</v>
      </c>
      <c r="P21074" s="67" t="str">
        <v>MoneyMATCH Inc.</v>
      </c>
      <c r="Q21074" s="67" t="str">
        <v>The VLOOKup Vault</v>
      </c>
      <c r="R21074" s="67" t="str">
        <v>ExFunds</v>
      </c>
      <c r="S21074" s="67" t="str">
        <v>Pivot Finance Group</v>
      </c>
    </row>
    <row r="21075" spans="15:19">
      <c r="O21075" s="67" t="str">
        <v>SummaBank</v>
      </c>
      <c r="P21075" s="67" t="str">
        <v>MoneyMATCH Inc.</v>
      </c>
      <c r="Q21075" s="67" t="str">
        <v>The VLOOKup Vault</v>
      </c>
      <c r="R21075" s="67" t="str">
        <v>ExFunds</v>
      </c>
      <c r="S21075" s="67" t="str">
        <v>CELLtral Bank</v>
      </c>
    </row>
    <row r="21076" spans="15:19">
      <c r="O21076" s="67" t="str">
        <v>SummaBank</v>
      </c>
      <c r="P21076" s="67" t="str">
        <v>MoneyMATCH Inc.</v>
      </c>
      <c r="Q21076" s="67" t="str">
        <v>The VLOOKup Vault</v>
      </c>
      <c r="R21076" s="67" t="str">
        <v>ExFunds</v>
      </c>
      <c r="S21076" s="67" t="str">
        <v>Bank IF</v>
      </c>
    </row>
    <row r="21077" spans="15:19">
      <c r="O21077" s="67" t="str">
        <v>SummaBank</v>
      </c>
      <c r="P21077" s="67" t="str">
        <v>MoneyMATCH Inc.</v>
      </c>
      <c r="Q21077" s="67" t="str">
        <v>The VLOOKup Vault</v>
      </c>
      <c r="R21077" s="67" t="str">
        <v>SheetBank AG</v>
      </c>
      <c r="S21077" s="67" t="str">
        <v>ExCell Bank</v>
      </c>
    </row>
    <row r="21078" spans="15:19">
      <c r="O21078" s="67" t="str">
        <v>SummaBank</v>
      </c>
      <c r="P21078" s="67" t="str">
        <v>MoneyMATCH Inc.</v>
      </c>
      <c r="Q21078" s="67" t="str">
        <v>The VLOOKup Vault</v>
      </c>
      <c r="R21078" s="67" t="str">
        <v>SheetBank AG</v>
      </c>
      <c r="S21078" s="67" t="str">
        <v>Bank of Cellifornia</v>
      </c>
    </row>
    <row r="21079" spans="15:19">
      <c r="O21079" s="67" t="str">
        <v>SummaBank</v>
      </c>
      <c r="P21079" s="67" t="str">
        <v>MoneyMATCH Inc.</v>
      </c>
      <c r="Q21079" s="67" t="str">
        <v>The VLOOKup Vault</v>
      </c>
      <c r="R21079" s="67" t="str">
        <v>SheetBank AG</v>
      </c>
      <c r="S21079" s="67" t="str">
        <v>ExFunds</v>
      </c>
    </row>
    <row r="21080" spans="15:19">
      <c r="O21080" s="67" t="str">
        <v>SummaBank</v>
      </c>
      <c r="P21080" s="67" t="str">
        <v>MoneyMATCH Inc.</v>
      </c>
      <c r="Q21080" s="67" t="str">
        <v>The VLOOKup Vault</v>
      </c>
      <c r="R21080" s="67" t="str">
        <v>SheetBank AG</v>
      </c>
      <c r="S21080" s="67" t="str">
        <v>Pivot Finance Group</v>
      </c>
    </row>
    <row r="21081" spans="15:19">
      <c r="O21081" s="67" t="str">
        <v>SummaBank</v>
      </c>
      <c r="P21081" s="67" t="str">
        <v>MoneyMATCH Inc.</v>
      </c>
      <c r="Q21081" s="67" t="str">
        <v>The VLOOKup Vault</v>
      </c>
      <c r="R21081" s="67" t="str">
        <v>SheetBank AG</v>
      </c>
      <c r="S21081" s="67" t="str">
        <v>CELLtral Bank</v>
      </c>
    </row>
    <row r="21082" spans="15:19">
      <c r="O21082" s="67" t="str">
        <v>SummaBank</v>
      </c>
      <c r="P21082" s="67" t="str">
        <v>MoneyMATCH Inc.</v>
      </c>
      <c r="Q21082" s="67" t="str">
        <v>The VLOOKup Vault</v>
      </c>
      <c r="R21082" s="67" t="str">
        <v>SheetBank AG</v>
      </c>
      <c r="S21082" s="67" t="str">
        <v>Bank IF</v>
      </c>
    </row>
    <row r="21083" spans="15:19">
      <c r="O21083" s="67" t="str">
        <v>SummaBank</v>
      </c>
      <c r="P21083" s="67" t="str">
        <v>MoneyMATCH Inc.</v>
      </c>
      <c r="Q21083" s="67" t="str">
        <v>The VLOOKup Vault</v>
      </c>
      <c r="R21083" s="67" t="str">
        <v>Pivot Finance Group</v>
      </c>
      <c r="S21083" s="67" t="str">
        <v>ExCell Bank</v>
      </c>
    </row>
    <row r="21084" spans="15:19">
      <c r="O21084" s="67" t="str">
        <v>SummaBank</v>
      </c>
      <c r="P21084" s="67" t="str">
        <v>MoneyMATCH Inc.</v>
      </c>
      <c r="Q21084" s="67" t="str">
        <v>The VLOOKup Vault</v>
      </c>
      <c r="R21084" s="67" t="str">
        <v>Pivot Finance Group</v>
      </c>
      <c r="S21084" s="67" t="str">
        <v>Bank of Cellifornia</v>
      </c>
    </row>
    <row r="21085" spans="15:19">
      <c r="O21085" s="67" t="str">
        <v>SummaBank</v>
      </c>
      <c r="P21085" s="67" t="str">
        <v>MoneyMATCH Inc.</v>
      </c>
      <c r="Q21085" s="67" t="str">
        <v>The VLOOKup Vault</v>
      </c>
      <c r="R21085" s="67" t="str">
        <v>Pivot Finance Group</v>
      </c>
      <c r="S21085" s="67" t="str">
        <v>ExFunds</v>
      </c>
    </row>
    <row r="21086" spans="15:19">
      <c r="O21086" s="67" t="str">
        <v>SummaBank</v>
      </c>
      <c r="P21086" s="67" t="str">
        <v>MoneyMATCH Inc.</v>
      </c>
      <c r="Q21086" s="67" t="str">
        <v>The VLOOKup Vault</v>
      </c>
      <c r="R21086" s="67" t="str">
        <v>Pivot Finance Group</v>
      </c>
      <c r="S21086" s="67" t="str">
        <v>SheetBank AG</v>
      </c>
    </row>
    <row r="21087" spans="15:19">
      <c r="O21087" s="67" t="str">
        <v>SummaBank</v>
      </c>
      <c r="P21087" s="67" t="str">
        <v>MoneyMATCH Inc.</v>
      </c>
      <c r="Q21087" s="67" t="str">
        <v>The VLOOKup Vault</v>
      </c>
      <c r="R21087" s="67" t="str">
        <v>Pivot Finance Group</v>
      </c>
      <c r="S21087" s="67" t="str">
        <v>CELLtral Bank</v>
      </c>
    </row>
    <row r="21088" spans="15:19">
      <c r="O21088" s="67" t="str">
        <v>SummaBank</v>
      </c>
      <c r="P21088" s="67" t="str">
        <v>MoneyMATCH Inc.</v>
      </c>
      <c r="Q21088" s="67" t="str">
        <v>The VLOOKup Vault</v>
      </c>
      <c r="R21088" s="67" t="str">
        <v>Pivot Finance Group</v>
      </c>
      <c r="S21088" s="67" t="str">
        <v>Bank IF</v>
      </c>
    </row>
    <row r="21089" spans="15:19">
      <c r="O21089" s="67" t="str">
        <v>SummaBank</v>
      </c>
      <c r="P21089" s="67" t="str">
        <v>MoneyMATCH Inc.</v>
      </c>
      <c r="Q21089" s="67" t="str">
        <v>The VLOOKup Vault</v>
      </c>
      <c r="R21089" s="67" t="str">
        <v>CELLtral Bank</v>
      </c>
      <c r="S21089" s="67" t="str">
        <v>ExCell Bank</v>
      </c>
    </row>
    <row r="21090" spans="15:19">
      <c r="O21090" s="67" t="str">
        <v>SummaBank</v>
      </c>
      <c r="P21090" s="67" t="str">
        <v>MoneyMATCH Inc.</v>
      </c>
      <c r="Q21090" s="67" t="str">
        <v>The VLOOKup Vault</v>
      </c>
      <c r="R21090" s="67" t="str">
        <v>CELLtral Bank</v>
      </c>
      <c r="S21090" s="67" t="str">
        <v>Bank of Cellifornia</v>
      </c>
    </row>
    <row r="21091" spans="15:19">
      <c r="O21091" s="67" t="str">
        <v>SummaBank</v>
      </c>
      <c r="P21091" s="67" t="str">
        <v>MoneyMATCH Inc.</v>
      </c>
      <c r="Q21091" s="67" t="str">
        <v>The VLOOKup Vault</v>
      </c>
      <c r="R21091" s="67" t="str">
        <v>CELLtral Bank</v>
      </c>
      <c r="S21091" s="67" t="str">
        <v>ExFunds</v>
      </c>
    </row>
    <row r="21092" spans="15:19">
      <c r="O21092" s="67" t="str">
        <v>SummaBank</v>
      </c>
      <c r="P21092" s="67" t="str">
        <v>MoneyMATCH Inc.</v>
      </c>
      <c r="Q21092" s="67" t="str">
        <v>The VLOOKup Vault</v>
      </c>
      <c r="R21092" s="67" t="str">
        <v>CELLtral Bank</v>
      </c>
      <c r="S21092" s="67" t="str">
        <v>SheetBank AG</v>
      </c>
    </row>
    <row r="21093" spans="15:19">
      <c r="O21093" s="67" t="str">
        <v>SummaBank</v>
      </c>
      <c r="P21093" s="67" t="str">
        <v>MoneyMATCH Inc.</v>
      </c>
      <c r="Q21093" s="67" t="str">
        <v>The VLOOKup Vault</v>
      </c>
      <c r="R21093" s="67" t="str">
        <v>CELLtral Bank</v>
      </c>
      <c r="S21093" s="67" t="str">
        <v>Pivot Finance Group</v>
      </c>
    </row>
    <row r="21094" spans="15:19">
      <c r="O21094" s="67" t="str">
        <v>SummaBank</v>
      </c>
      <c r="P21094" s="67" t="str">
        <v>MoneyMATCH Inc.</v>
      </c>
      <c r="Q21094" s="67" t="str">
        <v>The VLOOKup Vault</v>
      </c>
      <c r="R21094" s="67" t="str">
        <v>CELLtral Bank</v>
      </c>
      <c r="S21094" s="67" t="str">
        <v>Bank IF</v>
      </c>
    </row>
    <row r="21095" spans="15:19">
      <c r="O21095" s="67" t="str">
        <v>SummaBank</v>
      </c>
      <c r="P21095" s="67" t="str">
        <v>MoneyMATCH Inc.</v>
      </c>
      <c r="Q21095" s="67" t="str">
        <v>The VLOOKup Vault</v>
      </c>
      <c r="R21095" s="67" t="str">
        <v>Bank IF</v>
      </c>
      <c r="S21095" s="67" t="str">
        <v>ExCell Bank</v>
      </c>
    </row>
    <row r="21096" spans="15:19">
      <c r="O21096" s="67" t="str">
        <v>SummaBank</v>
      </c>
      <c r="P21096" s="67" t="str">
        <v>MoneyMATCH Inc.</v>
      </c>
      <c r="Q21096" s="67" t="str">
        <v>The VLOOKup Vault</v>
      </c>
      <c r="R21096" s="67" t="str">
        <v>Bank IF</v>
      </c>
      <c r="S21096" s="67" t="str">
        <v>Bank of Cellifornia</v>
      </c>
    </row>
    <row r="21097" spans="15:19">
      <c r="O21097" s="67" t="str">
        <v>SummaBank</v>
      </c>
      <c r="P21097" s="67" t="str">
        <v>MoneyMATCH Inc.</v>
      </c>
      <c r="Q21097" s="67" t="str">
        <v>The VLOOKup Vault</v>
      </c>
      <c r="R21097" s="67" t="str">
        <v>Bank IF</v>
      </c>
      <c r="S21097" s="67" t="str">
        <v>ExFunds</v>
      </c>
    </row>
    <row r="21098" spans="15:19">
      <c r="O21098" s="67" t="str">
        <v>SummaBank</v>
      </c>
      <c r="P21098" s="67" t="str">
        <v>MoneyMATCH Inc.</v>
      </c>
      <c r="Q21098" s="67" t="str">
        <v>The VLOOKup Vault</v>
      </c>
      <c r="R21098" s="67" t="str">
        <v>Bank IF</v>
      </c>
      <c r="S21098" s="67" t="str">
        <v>SheetBank AG</v>
      </c>
    </row>
    <row r="21099" spans="15:19">
      <c r="O21099" s="67" t="str">
        <v>SummaBank</v>
      </c>
      <c r="P21099" s="67" t="str">
        <v>MoneyMATCH Inc.</v>
      </c>
      <c r="Q21099" s="67" t="str">
        <v>The VLOOKup Vault</v>
      </c>
      <c r="R21099" s="67" t="str">
        <v>Bank IF</v>
      </c>
      <c r="S21099" s="67" t="str">
        <v>Pivot Finance Group</v>
      </c>
    </row>
    <row r="21100" spans="15:19">
      <c r="O21100" s="67" t="str">
        <v>SummaBank</v>
      </c>
      <c r="P21100" s="67" t="str">
        <v>MoneyMATCH Inc.</v>
      </c>
      <c r="Q21100" s="67" t="str">
        <v>The VLOOKup Vault</v>
      </c>
      <c r="R21100" s="67" t="str">
        <v>Bank IF</v>
      </c>
      <c r="S21100" s="67" t="str">
        <v>CELLtral Bank</v>
      </c>
    </row>
    <row r="21101" spans="15:19">
      <c r="O21101" s="67" t="str">
        <v>SummaBank</v>
      </c>
      <c r="P21101" s="67" t="str">
        <v>MoneyMATCH Inc.</v>
      </c>
      <c r="Q21101" s="67" t="str">
        <v>CELLtral Bank</v>
      </c>
      <c r="R21101" s="67" t="str">
        <v>ExCell Bank</v>
      </c>
      <c r="S21101" s="67" t="str">
        <v>Bank of Cellifornia</v>
      </c>
    </row>
    <row r="21102" spans="15:19">
      <c r="O21102" s="67" t="str">
        <v>SummaBank</v>
      </c>
      <c r="P21102" s="67" t="str">
        <v>MoneyMATCH Inc.</v>
      </c>
      <c r="Q21102" s="67" t="str">
        <v>CELLtral Bank</v>
      </c>
      <c r="R21102" s="67" t="str">
        <v>ExCell Bank</v>
      </c>
      <c r="S21102" s="67" t="str">
        <v>ExFunds</v>
      </c>
    </row>
    <row r="21103" spans="15:19">
      <c r="O21103" s="67" t="str">
        <v>SummaBank</v>
      </c>
      <c r="P21103" s="67" t="str">
        <v>MoneyMATCH Inc.</v>
      </c>
      <c r="Q21103" s="67" t="str">
        <v>CELLtral Bank</v>
      </c>
      <c r="R21103" s="67" t="str">
        <v>ExCell Bank</v>
      </c>
      <c r="S21103" s="67" t="str">
        <v>SheetBank AG</v>
      </c>
    </row>
    <row r="21104" spans="15:19">
      <c r="O21104" s="67" t="str">
        <v>SummaBank</v>
      </c>
      <c r="P21104" s="67" t="str">
        <v>MoneyMATCH Inc.</v>
      </c>
      <c r="Q21104" s="67" t="str">
        <v>CELLtral Bank</v>
      </c>
      <c r="R21104" s="67" t="str">
        <v>ExCell Bank</v>
      </c>
      <c r="S21104" s="67" t="str">
        <v>Pivot Finance Group</v>
      </c>
    </row>
    <row r="21105" spans="15:19">
      <c r="O21105" s="67" t="str">
        <v>SummaBank</v>
      </c>
      <c r="P21105" s="67" t="str">
        <v>MoneyMATCH Inc.</v>
      </c>
      <c r="Q21105" s="67" t="str">
        <v>CELLtral Bank</v>
      </c>
      <c r="R21105" s="67" t="str">
        <v>ExCell Bank</v>
      </c>
      <c r="S21105" s="67" t="str">
        <v>The VLOOKup Vault</v>
      </c>
    </row>
    <row r="21106" spans="15:19">
      <c r="O21106" s="67" t="str">
        <v>SummaBank</v>
      </c>
      <c r="P21106" s="67" t="str">
        <v>MoneyMATCH Inc.</v>
      </c>
      <c r="Q21106" s="67" t="str">
        <v>CELLtral Bank</v>
      </c>
      <c r="R21106" s="67" t="str">
        <v>ExCell Bank</v>
      </c>
      <c r="S21106" s="67" t="str">
        <v>Bank IF</v>
      </c>
    </row>
    <row r="21107" spans="15:19">
      <c r="O21107" s="67" t="str">
        <v>SummaBank</v>
      </c>
      <c r="P21107" s="67" t="str">
        <v>MoneyMATCH Inc.</v>
      </c>
      <c r="Q21107" s="67" t="str">
        <v>CELLtral Bank</v>
      </c>
      <c r="R21107" s="67" t="str">
        <v>Bank of Cellifornia</v>
      </c>
      <c r="S21107" s="67" t="str">
        <v>ExCell Bank</v>
      </c>
    </row>
    <row r="21108" spans="15:19">
      <c r="O21108" s="67" t="str">
        <v>SummaBank</v>
      </c>
      <c r="P21108" s="67" t="str">
        <v>MoneyMATCH Inc.</v>
      </c>
      <c r="Q21108" s="67" t="str">
        <v>CELLtral Bank</v>
      </c>
      <c r="R21108" s="67" t="str">
        <v>Bank of Cellifornia</v>
      </c>
      <c r="S21108" s="67" t="str">
        <v>ExFunds</v>
      </c>
    </row>
    <row r="21109" spans="15:19">
      <c r="O21109" s="67" t="str">
        <v>SummaBank</v>
      </c>
      <c r="P21109" s="67" t="str">
        <v>MoneyMATCH Inc.</v>
      </c>
      <c r="Q21109" s="67" t="str">
        <v>CELLtral Bank</v>
      </c>
      <c r="R21109" s="67" t="str">
        <v>Bank of Cellifornia</v>
      </c>
      <c r="S21109" s="67" t="str">
        <v>SheetBank AG</v>
      </c>
    </row>
    <row r="21110" spans="15:19">
      <c r="O21110" s="67" t="str">
        <v>SummaBank</v>
      </c>
      <c r="P21110" s="67" t="str">
        <v>MoneyMATCH Inc.</v>
      </c>
      <c r="Q21110" s="67" t="str">
        <v>CELLtral Bank</v>
      </c>
      <c r="R21110" s="67" t="str">
        <v>Bank of Cellifornia</v>
      </c>
      <c r="S21110" s="67" t="str">
        <v>Pivot Finance Group</v>
      </c>
    </row>
    <row r="21111" spans="15:19">
      <c r="O21111" s="67" t="str">
        <v>SummaBank</v>
      </c>
      <c r="P21111" s="67" t="str">
        <v>MoneyMATCH Inc.</v>
      </c>
      <c r="Q21111" s="67" t="str">
        <v>CELLtral Bank</v>
      </c>
      <c r="R21111" s="67" t="str">
        <v>Bank of Cellifornia</v>
      </c>
      <c r="S21111" s="67" t="str">
        <v>The VLOOKup Vault</v>
      </c>
    </row>
    <row r="21112" spans="15:19">
      <c r="O21112" s="67" t="str">
        <v>SummaBank</v>
      </c>
      <c r="P21112" s="67" t="str">
        <v>MoneyMATCH Inc.</v>
      </c>
      <c r="Q21112" s="67" t="str">
        <v>CELLtral Bank</v>
      </c>
      <c r="R21112" s="67" t="str">
        <v>Bank of Cellifornia</v>
      </c>
      <c r="S21112" s="67" t="str">
        <v>Bank IF</v>
      </c>
    </row>
    <row r="21113" spans="15:19">
      <c r="O21113" s="67" t="str">
        <v>SummaBank</v>
      </c>
      <c r="P21113" s="67" t="str">
        <v>MoneyMATCH Inc.</v>
      </c>
      <c r="Q21113" s="67" t="str">
        <v>CELLtral Bank</v>
      </c>
      <c r="R21113" s="67" t="str">
        <v>ExFunds</v>
      </c>
      <c r="S21113" s="67" t="str">
        <v>ExCell Bank</v>
      </c>
    </row>
    <row r="21114" spans="15:19">
      <c r="O21114" s="67" t="str">
        <v>SummaBank</v>
      </c>
      <c r="P21114" s="67" t="str">
        <v>MoneyMATCH Inc.</v>
      </c>
      <c r="Q21114" s="67" t="str">
        <v>CELLtral Bank</v>
      </c>
      <c r="R21114" s="67" t="str">
        <v>ExFunds</v>
      </c>
      <c r="S21114" s="67" t="str">
        <v>Bank of Cellifornia</v>
      </c>
    </row>
    <row r="21115" spans="15:19">
      <c r="O21115" s="67" t="str">
        <v>SummaBank</v>
      </c>
      <c r="P21115" s="67" t="str">
        <v>MoneyMATCH Inc.</v>
      </c>
      <c r="Q21115" s="67" t="str">
        <v>CELLtral Bank</v>
      </c>
      <c r="R21115" s="67" t="str">
        <v>ExFunds</v>
      </c>
      <c r="S21115" s="67" t="str">
        <v>SheetBank AG</v>
      </c>
    </row>
    <row r="21116" spans="15:19">
      <c r="O21116" s="67" t="str">
        <v>SummaBank</v>
      </c>
      <c r="P21116" s="67" t="str">
        <v>MoneyMATCH Inc.</v>
      </c>
      <c r="Q21116" s="67" t="str">
        <v>CELLtral Bank</v>
      </c>
      <c r="R21116" s="67" t="str">
        <v>ExFunds</v>
      </c>
      <c r="S21116" s="67" t="str">
        <v>Pivot Finance Group</v>
      </c>
    </row>
    <row r="21117" spans="15:19">
      <c r="O21117" s="67" t="str">
        <v>SummaBank</v>
      </c>
      <c r="P21117" s="67" t="str">
        <v>MoneyMATCH Inc.</v>
      </c>
      <c r="Q21117" s="67" t="str">
        <v>CELLtral Bank</v>
      </c>
      <c r="R21117" s="67" t="str">
        <v>ExFunds</v>
      </c>
      <c r="S21117" s="67" t="str">
        <v>The VLOOKup Vault</v>
      </c>
    </row>
    <row r="21118" spans="15:19">
      <c r="O21118" s="67" t="str">
        <v>SummaBank</v>
      </c>
      <c r="P21118" s="67" t="str">
        <v>MoneyMATCH Inc.</v>
      </c>
      <c r="Q21118" s="67" t="str">
        <v>CELLtral Bank</v>
      </c>
      <c r="R21118" s="67" t="str">
        <v>ExFunds</v>
      </c>
      <c r="S21118" s="67" t="str">
        <v>Bank IF</v>
      </c>
    </row>
    <row r="21119" spans="15:19">
      <c r="O21119" s="67" t="str">
        <v>SummaBank</v>
      </c>
      <c r="P21119" s="67" t="str">
        <v>MoneyMATCH Inc.</v>
      </c>
      <c r="Q21119" s="67" t="str">
        <v>CELLtral Bank</v>
      </c>
      <c r="R21119" s="67" t="str">
        <v>SheetBank AG</v>
      </c>
      <c r="S21119" s="67" t="str">
        <v>ExCell Bank</v>
      </c>
    </row>
    <row r="21120" spans="15:19">
      <c r="O21120" s="67" t="str">
        <v>SummaBank</v>
      </c>
      <c r="P21120" s="67" t="str">
        <v>MoneyMATCH Inc.</v>
      </c>
      <c r="Q21120" s="67" t="str">
        <v>CELLtral Bank</v>
      </c>
      <c r="R21120" s="67" t="str">
        <v>SheetBank AG</v>
      </c>
      <c r="S21120" s="67" t="str">
        <v>Bank of Cellifornia</v>
      </c>
    </row>
    <row r="21121" spans="15:19">
      <c r="O21121" s="67" t="str">
        <v>SummaBank</v>
      </c>
      <c r="P21121" s="67" t="str">
        <v>MoneyMATCH Inc.</v>
      </c>
      <c r="Q21121" s="67" t="str">
        <v>CELLtral Bank</v>
      </c>
      <c r="R21121" s="67" t="str">
        <v>SheetBank AG</v>
      </c>
      <c r="S21121" s="67" t="str">
        <v>ExFunds</v>
      </c>
    </row>
    <row r="21122" spans="15:19">
      <c r="O21122" s="67" t="str">
        <v>SummaBank</v>
      </c>
      <c r="P21122" s="67" t="str">
        <v>MoneyMATCH Inc.</v>
      </c>
      <c r="Q21122" s="67" t="str">
        <v>CELLtral Bank</v>
      </c>
      <c r="R21122" s="67" t="str">
        <v>SheetBank AG</v>
      </c>
      <c r="S21122" s="67" t="str">
        <v>Pivot Finance Group</v>
      </c>
    </row>
    <row r="21123" spans="15:19">
      <c r="O21123" s="67" t="str">
        <v>SummaBank</v>
      </c>
      <c r="P21123" s="67" t="str">
        <v>MoneyMATCH Inc.</v>
      </c>
      <c r="Q21123" s="67" t="str">
        <v>CELLtral Bank</v>
      </c>
      <c r="R21123" s="67" t="str">
        <v>SheetBank AG</v>
      </c>
      <c r="S21123" s="67" t="str">
        <v>The VLOOKup Vault</v>
      </c>
    </row>
    <row r="21124" spans="15:19">
      <c r="O21124" s="67" t="str">
        <v>SummaBank</v>
      </c>
      <c r="P21124" s="67" t="str">
        <v>MoneyMATCH Inc.</v>
      </c>
      <c r="Q21124" s="67" t="str">
        <v>CELLtral Bank</v>
      </c>
      <c r="R21124" s="67" t="str">
        <v>SheetBank AG</v>
      </c>
      <c r="S21124" s="67" t="str">
        <v>Bank IF</v>
      </c>
    </row>
    <row r="21125" spans="15:19">
      <c r="O21125" s="67" t="str">
        <v>SummaBank</v>
      </c>
      <c r="P21125" s="67" t="str">
        <v>MoneyMATCH Inc.</v>
      </c>
      <c r="Q21125" s="67" t="str">
        <v>CELLtral Bank</v>
      </c>
      <c r="R21125" s="67" t="str">
        <v>Pivot Finance Group</v>
      </c>
      <c r="S21125" s="67" t="str">
        <v>ExCell Bank</v>
      </c>
    </row>
    <row r="21126" spans="15:19">
      <c r="O21126" s="67" t="str">
        <v>SummaBank</v>
      </c>
      <c r="P21126" s="67" t="str">
        <v>MoneyMATCH Inc.</v>
      </c>
      <c r="Q21126" s="67" t="str">
        <v>CELLtral Bank</v>
      </c>
      <c r="R21126" s="67" t="str">
        <v>Pivot Finance Group</v>
      </c>
      <c r="S21126" s="67" t="str">
        <v>Bank of Cellifornia</v>
      </c>
    </row>
    <row r="21127" spans="15:19">
      <c r="O21127" s="67" t="str">
        <v>SummaBank</v>
      </c>
      <c r="P21127" s="67" t="str">
        <v>MoneyMATCH Inc.</v>
      </c>
      <c r="Q21127" s="67" t="str">
        <v>CELLtral Bank</v>
      </c>
      <c r="R21127" s="67" t="str">
        <v>Pivot Finance Group</v>
      </c>
      <c r="S21127" s="67" t="str">
        <v>ExFunds</v>
      </c>
    </row>
    <row r="21128" spans="15:19">
      <c r="O21128" s="67" t="str">
        <v>SummaBank</v>
      </c>
      <c r="P21128" s="67" t="str">
        <v>MoneyMATCH Inc.</v>
      </c>
      <c r="Q21128" s="67" t="str">
        <v>CELLtral Bank</v>
      </c>
      <c r="R21128" s="67" t="str">
        <v>Pivot Finance Group</v>
      </c>
      <c r="S21128" s="67" t="str">
        <v>SheetBank AG</v>
      </c>
    </row>
    <row r="21129" spans="15:19">
      <c r="O21129" s="67" t="str">
        <v>SummaBank</v>
      </c>
      <c r="P21129" s="67" t="str">
        <v>MoneyMATCH Inc.</v>
      </c>
      <c r="Q21129" s="67" t="str">
        <v>CELLtral Bank</v>
      </c>
      <c r="R21129" s="67" t="str">
        <v>Pivot Finance Group</v>
      </c>
      <c r="S21129" s="67" t="str">
        <v>The VLOOKup Vault</v>
      </c>
    </row>
    <row r="21130" spans="15:19">
      <c r="O21130" s="67" t="str">
        <v>SummaBank</v>
      </c>
      <c r="P21130" s="67" t="str">
        <v>MoneyMATCH Inc.</v>
      </c>
      <c r="Q21130" s="67" t="str">
        <v>CELLtral Bank</v>
      </c>
      <c r="R21130" s="67" t="str">
        <v>Pivot Finance Group</v>
      </c>
      <c r="S21130" s="67" t="str">
        <v>Bank IF</v>
      </c>
    </row>
    <row r="21131" spans="15:19">
      <c r="O21131" s="67" t="str">
        <v>SummaBank</v>
      </c>
      <c r="P21131" s="67" t="str">
        <v>MoneyMATCH Inc.</v>
      </c>
      <c r="Q21131" s="67" t="str">
        <v>CELLtral Bank</v>
      </c>
      <c r="R21131" s="67" t="str">
        <v>The VLOOKup Vault</v>
      </c>
      <c r="S21131" s="67" t="str">
        <v>ExCell Bank</v>
      </c>
    </row>
    <row r="21132" spans="15:19">
      <c r="O21132" s="67" t="str">
        <v>SummaBank</v>
      </c>
      <c r="P21132" s="67" t="str">
        <v>MoneyMATCH Inc.</v>
      </c>
      <c r="Q21132" s="67" t="str">
        <v>CELLtral Bank</v>
      </c>
      <c r="R21132" s="67" t="str">
        <v>The VLOOKup Vault</v>
      </c>
      <c r="S21132" s="67" t="str">
        <v>Bank of Cellifornia</v>
      </c>
    </row>
    <row r="21133" spans="15:19">
      <c r="O21133" s="67" t="str">
        <v>SummaBank</v>
      </c>
      <c r="P21133" s="67" t="str">
        <v>MoneyMATCH Inc.</v>
      </c>
      <c r="Q21133" s="67" t="str">
        <v>CELLtral Bank</v>
      </c>
      <c r="R21133" s="67" t="str">
        <v>The VLOOKup Vault</v>
      </c>
      <c r="S21133" s="67" t="str">
        <v>ExFunds</v>
      </c>
    </row>
    <row r="21134" spans="15:19">
      <c r="O21134" s="67" t="str">
        <v>SummaBank</v>
      </c>
      <c r="P21134" s="67" t="str">
        <v>MoneyMATCH Inc.</v>
      </c>
      <c r="Q21134" s="67" t="str">
        <v>CELLtral Bank</v>
      </c>
      <c r="R21134" s="67" t="str">
        <v>The VLOOKup Vault</v>
      </c>
      <c r="S21134" s="67" t="str">
        <v>SheetBank AG</v>
      </c>
    </row>
    <row r="21135" spans="15:19">
      <c r="O21135" s="67" t="str">
        <v>SummaBank</v>
      </c>
      <c r="P21135" s="67" t="str">
        <v>MoneyMATCH Inc.</v>
      </c>
      <c r="Q21135" s="67" t="str">
        <v>CELLtral Bank</v>
      </c>
      <c r="R21135" s="67" t="str">
        <v>The VLOOKup Vault</v>
      </c>
      <c r="S21135" s="67" t="str">
        <v>Pivot Finance Group</v>
      </c>
    </row>
    <row r="21136" spans="15:19">
      <c r="O21136" s="67" t="str">
        <v>SummaBank</v>
      </c>
      <c r="P21136" s="67" t="str">
        <v>MoneyMATCH Inc.</v>
      </c>
      <c r="Q21136" s="67" t="str">
        <v>CELLtral Bank</v>
      </c>
      <c r="R21136" s="67" t="str">
        <v>The VLOOKup Vault</v>
      </c>
      <c r="S21136" s="67" t="str">
        <v>Bank IF</v>
      </c>
    </row>
    <row r="21137" spans="15:19">
      <c r="O21137" s="67" t="str">
        <v>SummaBank</v>
      </c>
      <c r="P21137" s="67" t="str">
        <v>MoneyMATCH Inc.</v>
      </c>
      <c r="Q21137" s="67" t="str">
        <v>CELLtral Bank</v>
      </c>
      <c r="R21137" s="67" t="str">
        <v>Bank IF</v>
      </c>
      <c r="S21137" s="67" t="str">
        <v>ExCell Bank</v>
      </c>
    </row>
    <row r="21138" spans="15:19">
      <c r="O21138" s="67" t="str">
        <v>SummaBank</v>
      </c>
      <c r="P21138" s="67" t="str">
        <v>MoneyMATCH Inc.</v>
      </c>
      <c r="Q21138" s="67" t="str">
        <v>CELLtral Bank</v>
      </c>
      <c r="R21138" s="67" t="str">
        <v>Bank IF</v>
      </c>
      <c r="S21138" s="67" t="str">
        <v>Bank of Cellifornia</v>
      </c>
    </row>
    <row r="21139" spans="15:19">
      <c r="O21139" s="67" t="str">
        <v>SummaBank</v>
      </c>
      <c r="P21139" s="67" t="str">
        <v>MoneyMATCH Inc.</v>
      </c>
      <c r="Q21139" s="67" t="str">
        <v>CELLtral Bank</v>
      </c>
      <c r="R21139" s="67" t="str">
        <v>Bank IF</v>
      </c>
      <c r="S21139" s="67" t="str">
        <v>ExFunds</v>
      </c>
    </row>
    <row r="21140" spans="15:19">
      <c r="O21140" s="67" t="str">
        <v>SummaBank</v>
      </c>
      <c r="P21140" s="67" t="str">
        <v>MoneyMATCH Inc.</v>
      </c>
      <c r="Q21140" s="67" t="str">
        <v>CELLtral Bank</v>
      </c>
      <c r="R21140" s="67" t="str">
        <v>Bank IF</v>
      </c>
      <c r="S21140" s="67" t="str">
        <v>SheetBank AG</v>
      </c>
    </row>
    <row r="21141" spans="15:19">
      <c r="O21141" s="67" t="str">
        <v>SummaBank</v>
      </c>
      <c r="P21141" s="67" t="str">
        <v>MoneyMATCH Inc.</v>
      </c>
      <c r="Q21141" s="67" t="str">
        <v>CELLtral Bank</v>
      </c>
      <c r="R21141" s="67" t="str">
        <v>Bank IF</v>
      </c>
      <c r="S21141" s="67" t="str">
        <v>Pivot Finance Group</v>
      </c>
    </row>
    <row r="21142" spans="15:19">
      <c r="O21142" s="67" t="str">
        <v>SummaBank</v>
      </c>
      <c r="P21142" s="67" t="str">
        <v>MoneyMATCH Inc.</v>
      </c>
      <c r="Q21142" s="67" t="str">
        <v>CELLtral Bank</v>
      </c>
      <c r="R21142" s="67" t="str">
        <v>Bank IF</v>
      </c>
      <c r="S21142" s="67" t="str">
        <v>The VLOOKup Vault</v>
      </c>
    </row>
    <row r="21143" spans="15:19">
      <c r="O21143" s="67" t="str">
        <v>SummaBank</v>
      </c>
      <c r="P21143" s="67" t="str">
        <v>MoneyMATCH Inc.</v>
      </c>
      <c r="Q21143" s="67" t="str">
        <v>Bank IF</v>
      </c>
      <c r="R21143" s="67" t="str">
        <v>ExCell Bank</v>
      </c>
      <c r="S21143" s="67" t="str">
        <v>Bank of Cellifornia</v>
      </c>
    </row>
    <row r="21144" spans="15:19">
      <c r="O21144" s="67" t="str">
        <v>SummaBank</v>
      </c>
      <c r="P21144" s="67" t="str">
        <v>MoneyMATCH Inc.</v>
      </c>
      <c r="Q21144" s="67" t="str">
        <v>Bank IF</v>
      </c>
      <c r="R21144" s="67" t="str">
        <v>ExCell Bank</v>
      </c>
      <c r="S21144" s="67" t="str">
        <v>ExFunds</v>
      </c>
    </row>
    <row r="21145" spans="15:19">
      <c r="O21145" s="67" t="str">
        <v>SummaBank</v>
      </c>
      <c r="P21145" s="67" t="str">
        <v>MoneyMATCH Inc.</v>
      </c>
      <c r="Q21145" s="67" t="str">
        <v>Bank IF</v>
      </c>
      <c r="R21145" s="67" t="str">
        <v>ExCell Bank</v>
      </c>
      <c r="S21145" s="67" t="str">
        <v>SheetBank AG</v>
      </c>
    </row>
    <row r="21146" spans="15:19">
      <c r="O21146" s="67" t="str">
        <v>SummaBank</v>
      </c>
      <c r="P21146" s="67" t="str">
        <v>MoneyMATCH Inc.</v>
      </c>
      <c r="Q21146" s="67" t="str">
        <v>Bank IF</v>
      </c>
      <c r="R21146" s="67" t="str">
        <v>ExCell Bank</v>
      </c>
      <c r="S21146" s="67" t="str">
        <v>Pivot Finance Group</v>
      </c>
    </row>
    <row r="21147" spans="15:19">
      <c r="O21147" s="67" t="str">
        <v>SummaBank</v>
      </c>
      <c r="P21147" s="67" t="str">
        <v>MoneyMATCH Inc.</v>
      </c>
      <c r="Q21147" s="67" t="str">
        <v>Bank IF</v>
      </c>
      <c r="R21147" s="67" t="str">
        <v>ExCell Bank</v>
      </c>
      <c r="S21147" s="67" t="str">
        <v>The VLOOKup Vault</v>
      </c>
    </row>
    <row r="21148" spans="15:19">
      <c r="O21148" s="67" t="str">
        <v>SummaBank</v>
      </c>
      <c r="P21148" s="67" t="str">
        <v>MoneyMATCH Inc.</v>
      </c>
      <c r="Q21148" s="67" t="str">
        <v>Bank IF</v>
      </c>
      <c r="R21148" s="67" t="str">
        <v>ExCell Bank</v>
      </c>
      <c r="S21148" s="67" t="str">
        <v>CELLtral Bank</v>
      </c>
    </row>
    <row r="21149" spans="15:19">
      <c r="O21149" s="67" t="str">
        <v>SummaBank</v>
      </c>
      <c r="P21149" s="67" t="str">
        <v>MoneyMATCH Inc.</v>
      </c>
      <c r="Q21149" s="67" t="str">
        <v>Bank IF</v>
      </c>
      <c r="R21149" s="67" t="str">
        <v>Bank of Cellifornia</v>
      </c>
      <c r="S21149" s="67" t="str">
        <v>ExCell Bank</v>
      </c>
    </row>
    <row r="21150" spans="15:19">
      <c r="O21150" s="67" t="str">
        <v>SummaBank</v>
      </c>
      <c r="P21150" s="67" t="str">
        <v>MoneyMATCH Inc.</v>
      </c>
      <c r="Q21150" s="67" t="str">
        <v>Bank IF</v>
      </c>
      <c r="R21150" s="67" t="str">
        <v>Bank of Cellifornia</v>
      </c>
      <c r="S21150" s="67" t="str">
        <v>ExFunds</v>
      </c>
    </row>
    <row r="21151" spans="15:19">
      <c r="O21151" s="67" t="str">
        <v>SummaBank</v>
      </c>
      <c r="P21151" s="67" t="str">
        <v>MoneyMATCH Inc.</v>
      </c>
      <c r="Q21151" s="67" t="str">
        <v>Bank IF</v>
      </c>
      <c r="R21151" s="67" t="str">
        <v>Bank of Cellifornia</v>
      </c>
      <c r="S21151" s="67" t="str">
        <v>SheetBank AG</v>
      </c>
    </row>
    <row r="21152" spans="15:19">
      <c r="O21152" s="67" t="str">
        <v>SummaBank</v>
      </c>
      <c r="P21152" s="67" t="str">
        <v>MoneyMATCH Inc.</v>
      </c>
      <c r="Q21152" s="67" t="str">
        <v>Bank IF</v>
      </c>
      <c r="R21152" s="67" t="str">
        <v>Bank of Cellifornia</v>
      </c>
      <c r="S21152" s="67" t="str">
        <v>Pivot Finance Group</v>
      </c>
    </row>
    <row r="21153" spans="15:19">
      <c r="O21153" s="67" t="str">
        <v>SummaBank</v>
      </c>
      <c r="P21153" s="67" t="str">
        <v>MoneyMATCH Inc.</v>
      </c>
      <c r="Q21153" s="67" t="str">
        <v>Bank IF</v>
      </c>
      <c r="R21153" s="67" t="str">
        <v>Bank of Cellifornia</v>
      </c>
      <c r="S21153" s="67" t="str">
        <v>The VLOOKup Vault</v>
      </c>
    </row>
    <row r="21154" spans="15:19">
      <c r="O21154" s="67" t="str">
        <v>SummaBank</v>
      </c>
      <c r="P21154" s="67" t="str">
        <v>MoneyMATCH Inc.</v>
      </c>
      <c r="Q21154" s="67" t="str">
        <v>Bank IF</v>
      </c>
      <c r="R21154" s="67" t="str">
        <v>Bank of Cellifornia</v>
      </c>
      <c r="S21154" s="67" t="str">
        <v>CELLtral Bank</v>
      </c>
    </row>
    <row r="21155" spans="15:19">
      <c r="O21155" s="67" t="str">
        <v>SummaBank</v>
      </c>
      <c r="P21155" s="67" t="str">
        <v>MoneyMATCH Inc.</v>
      </c>
      <c r="Q21155" s="67" t="str">
        <v>Bank IF</v>
      </c>
      <c r="R21155" s="67" t="str">
        <v>ExFunds</v>
      </c>
      <c r="S21155" s="67" t="str">
        <v>ExCell Bank</v>
      </c>
    </row>
    <row r="21156" spans="15:19">
      <c r="O21156" s="67" t="str">
        <v>SummaBank</v>
      </c>
      <c r="P21156" s="67" t="str">
        <v>MoneyMATCH Inc.</v>
      </c>
      <c r="Q21156" s="67" t="str">
        <v>Bank IF</v>
      </c>
      <c r="R21156" s="67" t="str">
        <v>ExFunds</v>
      </c>
      <c r="S21156" s="67" t="str">
        <v>Bank of Cellifornia</v>
      </c>
    </row>
    <row r="21157" spans="15:19">
      <c r="O21157" s="67" t="str">
        <v>SummaBank</v>
      </c>
      <c r="P21157" s="67" t="str">
        <v>MoneyMATCH Inc.</v>
      </c>
      <c r="Q21157" s="67" t="str">
        <v>Bank IF</v>
      </c>
      <c r="R21157" s="67" t="str">
        <v>ExFunds</v>
      </c>
      <c r="S21157" s="67" t="str">
        <v>SheetBank AG</v>
      </c>
    </row>
    <row r="21158" spans="15:19">
      <c r="O21158" s="67" t="str">
        <v>SummaBank</v>
      </c>
      <c r="P21158" s="67" t="str">
        <v>MoneyMATCH Inc.</v>
      </c>
      <c r="Q21158" s="67" t="str">
        <v>Bank IF</v>
      </c>
      <c r="R21158" s="67" t="str">
        <v>ExFunds</v>
      </c>
      <c r="S21158" s="67" t="str">
        <v>Pivot Finance Group</v>
      </c>
    </row>
    <row r="21159" spans="15:19">
      <c r="O21159" s="67" t="str">
        <v>SummaBank</v>
      </c>
      <c r="P21159" s="67" t="str">
        <v>MoneyMATCH Inc.</v>
      </c>
      <c r="Q21159" s="67" t="str">
        <v>Bank IF</v>
      </c>
      <c r="R21159" s="67" t="str">
        <v>ExFunds</v>
      </c>
      <c r="S21159" s="67" t="str">
        <v>The VLOOKup Vault</v>
      </c>
    </row>
    <row r="21160" spans="15:19">
      <c r="O21160" s="67" t="str">
        <v>SummaBank</v>
      </c>
      <c r="P21160" s="67" t="str">
        <v>MoneyMATCH Inc.</v>
      </c>
      <c r="Q21160" s="67" t="str">
        <v>Bank IF</v>
      </c>
      <c r="R21160" s="67" t="str">
        <v>ExFunds</v>
      </c>
      <c r="S21160" s="67" t="str">
        <v>CELLtral Bank</v>
      </c>
    </row>
    <row r="21161" spans="15:19">
      <c r="O21161" s="67" t="str">
        <v>SummaBank</v>
      </c>
      <c r="P21161" s="67" t="str">
        <v>MoneyMATCH Inc.</v>
      </c>
      <c r="Q21161" s="67" t="str">
        <v>Bank IF</v>
      </c>
      <c r="R21161" s="67" t="str">
        <v>SheetBank AG</v>
      </c>
      <c r="S21161" s="67" t="str">
        <v>ExCell Bank</v>
      </c>
    </row>
    <row r="21162" spans="15:19">
      <c r="O21162" s="67" t="str">
        <v>SummaBank</v>
      </c>
      <c r="P21162" s="67" t="str">
        <v>MoneyMATCH Inc.</v>
      </c>
      <c r="Q21162" s="67" t="str">
        <v>Bank IF</v>
      </c>
      <c r="R21162" s="67" t="str">
        <v>SheetBank AG</v>
      </c>
      <c r="S21162" s="67" t="str">
        <v>Bank of Cellifornia</v>
      </c>
    </row>
    <row r="21163" spans="15:19">
      <c r="O21163" s="67" t="str">
        <v>SummaBank</v>
      </c>
      <c r="P21163" s="67" t="str">
        <v>MoneyMATCH Inc.</v>
      </c>
      <c r="Q21163" s="67" t="str">
        <v>Bank IF</v>
      </c>
      <c r="R21163" s="67" t="str">
        <v>SheetBank AG</v>
      </c>
      <c r="S21163" s="67" t="str">
        <v>ExFunds</v>
      </c>
    </row>
    <row r="21164" spans="15:19">
      <c r="O21164" s="67" t="str">
        <v>SummaBank</v>
      </c>
      <c r="P21164" s="67" t="str">
        <v>MoneyMATCH Inc.</v>
      </c>
      <c r="Q21164" s="67" t="str">
        <v>Bank IF</v>
      </c>
      <c r="R21164" s="67" t="str">
        <v>SheetBank AG</v>
      </c>
      <c r="S21164" s="67" t="str">
        <v>Pivot Finance Group</v>
      </c>
    </row>
    <row r="21165" spans="15:19">
      <c r="O21165" s="67" t="str">
        <v>SummaBank</v>
      </c>
      <c r="P21165" s="67" t="str">
        <v>MoneyMATCH Inc.</v>
      </c>
      <c r="Q21165" s="67" t="str">
        <v>Bank IF</v>
      </c>
      <c r="R21165" s="67" t="str">
        <v>SheetBank AG</v>
      </c>
      <c r="S21165" s="67" t="str">
        <v>The VLOOKup Vault</v>
      </c>
    </row>
    <row r="21166" spans="15:19">
      <c r="O21166" s="67" t="str">
        <v>SummaBank</v>
      </c>
      <c r="P21166" s="67" t="str">
        <v>MoneyMATCH Inc.</v>
      </c>
      <c r="Q21166" s="67" t="str">
        <v>Bank IF</v>
      </c>
      <c r="R21166" s="67" t="str">
        <v>SheetBank AG</v>
      </c>
      <c r="S21166" s="67" t="str">
        <v>CELLtral Bank</v>
      </c>
    </row>
    <row r="21167" spans="15:19">
      <c r="O21167" s="67" t="str">
        <v>SummaBank</v>
      </c>
      <c r="P21167" s="67" t="str">
        <v>MoneyMATCH Inc.</v>
      </c>
      <c r="Q21167" s="67" t="str">
        <v>Bank IF</v>
      </c>
      <c r="R21167" s="67" t="str">
        <v>Pivot Finance Group</v>
      </c>
      <c r="S21167" s="67" t="str">
        <v>ExCell Bank</v>
      </c>
    </row>
    <row r="21168" spans="15:19">
      <c r="O21168" s="67" t="str">
        <v>SummaBank</v>
      </c>
      <c r="P21168" s="67" t="str">
        <v>MoneyMATCH Inc.</v>
      </c>
      <c r="Q21168" s="67" t="str">
        <v>Bank IF</v>
      </c>
      <c r="R21168" s="67" t="str">
        <v>Pivot Finance Group</v>
      </c>
      <c r="S21168" s="67" t="str">
        <v>Bank of Cellifornia</v>
      </c>
    </row>
    <row r="21169" spans="15:19">
      <c r="O21169" s="67" t="str">
        <v>SummaBank</v>
      </c>
      <c r="P21169" s="67" t="str">
        <v>MoneyMATCH Inc.</v>
      </c>
      <c r="Q21169" s="67" t="str">
        <v>Bank IF</v>
      </c>
      <c r="R21169" s="67" t="str">
        <v>Pivot Finance Group</v>
      </c>
      <c r="S21169" s="67" t="str">
        <v>ExFunds</v>
      </c>
    </row>
    <row r="21170" spans="15:19">
      <c r="O21170" s="67" t="str">
        <v>SummaBank</v>
      </c>
      <c r="P21170" s="67" t="str">
        <v>MoneyMATCH Inc.</v>
      </c>
      <c r="Q21170" s="67" t="str">
        <v>Bank IF</v>
      </c>
      <c r="R21170" s="67" t="str">
        <v>Pivot Finance Group</v>
      </c>
      <c r="S21170" s="67" t="str">
        <v>SheetBank AG</v>
      </c>
    </row>
    <row r="21171" spans="15:19">
      <c r="O21171" s="67" t="str">
        <v>SummaBank</v>
      </c>
      <c r="P21171" s="67" t="str">
        <v>MoneyMATCH Inc.</v>
      </c>
      <c r="Q21171" s="67" t="str">
        <v>Bank IF</v>
      </c>
      <c r="R21171" s="67" t="str">
        <v>Pivot Finance Group</v>
      </c>
      <c r="S21171" s="67" t="str">
        <v>The VLOOKup Vault</v>
      </c>
    </row>
    <row r="21172" spans="15:19">
      <c r="O21172" s="67" t="str">
        <v>SummaBank</v>
      </c>
      <c r="P21172" s="67" t="str">
        <v>MoneyMATCH Inc.</v>
      </c>
      <c r="Q21172" s="67" t="str">
        <v>Bank IF</v>
      </c>
      <c r="R21172" s="67" t="str">
        <v>Pivot Finance Group</v>
      </c>
      <c r="S21172" s="67" t="str">
        <v>CELLtral Bank</v>
      </c>
    </row>
    <row r="21173" spans="15:19">
      <c r="O21173" s="67" t="str">
        <v>SummaBank</v>
      </c>
      <c r="P21173" s="67" t="str">
        <v>MoneyMATCH Inc.</v>
      </c>
      <c r="Q21173" s="67" t="str">
        <v>Bank IF</v>
      </c>
      <c r="R21173" s="67" t="str">
        <v>The VLOOKup Vault</v>
      </c>
      <c r="S21173" s="67" t="str">
        <v>ExCell Bank</v>
      </c>
    </row>
    <row r="21174" spans="15:19">
      <c r="O21174" s="67" t="str">
        <v>SummaBank</v>
      </c>
      <c r="P21174" s="67" t="str">
        <v>MoneyMATCH Inc.</v>
      </c>
      <c r="Q21174" s="67" t="str">
        <v>Bank IF</v>
      </c>
      <c r="R21174" s="67" t="str">
        <v>The VLOOKup Vault</v>
      </c>
      <c r="S21174" s="67" t="str">
        <v>Bank of Cellifornia</v>
      </c>
    </row>
    <row r="21175" spans="15:19">
      <c r="O21175" s="67" t="str">
        <v>SummaBank</v>
      </c>
      <c r="P21175" s="67" t="str">
        <v>MoneyMATCH Inc.</v>
      </c>
      <c r="Q21175" s="67" t="str">
        <v>Bank IF</v>
      </c>
      <c r="R21175" s="67" t="str">
        <v>The VLOOKup Vault</v>
      </c>
      <c r="S21175" s="67" t="str">
        <v>ExFunds</v>
      </c>
    </row>
    <row r="21176" spans="15:19">
      <c r="O21176" s="67" t="str">
        <v>SummaBank</v>
      </c>
      <c r="P21176" s="67" t="str">
        <v>MoneyMATCH Inc.</v>
      </c>
      <c r="Q21176" s="67" t="str">
        <v>Bank IF</v>
      </c>
      <c r="R21176" s="67" t="str">
        <v>The VLOOKup Vault</v>
      </c>
      <c r="S21176" s="67" t="str">
        <v>SheetBank AG</v>
      </c>
    </row>
    <row r="21177" spans="15:19">
      <c r="O21177" s="67" t="str">
        <v>SummaBank</v>
      </c>
      <c r="P21177" s="67" t="str">
        <v>MoneyMATCH Inc.</v>
      </c>
      <c r="Q21177" s="67" t="str">
        <v>Bank IF</v>
      </c>
      <c r="R21177" s="67" t="str">
        <v>The VLOOKup Vault</v>
      </c>
      <c r="S21177" s="67" t="str">
        <v>Pivot Finance Group</v>
      </c>
    </row>
    <row r="21178" spans="15:19">
      <c r="O21178" s="67" t="str">
        <v>SummaBank</v>
      </c>
      <c r="P21178" s="67" t="str">
        <v>MoneyMATCH Inc.</v>
      </c>
      <c r="Q21178" s="67" t="str">
        <v>Bank IF</v>
      </c>
      <c r="R21178" s="67" t="str">
        <v>The VLOOKup Vault</v>
      </c>
      <c r="S21178" s="67" t="str">
        <v>CELLtral Bank</v>
      </c>
    </row>
    <row r="21179" spans="15:19">
      <c r="O21179" s="67" t="str">
        <v>SummaBank</v>
      </c>
      <c r="P21179" s="67" t="str">
        <v>MoneyMATCH Inc.</v>
      </c>
      <c r="Q21179" s="67" t="str">
        <v>Bank IF</v>
      </c>
      <c r="R21179" s="67" t="str">
        <v>CELLtral Bank</v>
      </c>
      <c r="S21179" s="67" t="str">
        <v>ExCell Bank</v>
      </c>
    </row>
    <row r="21180" spans="15:19">
      <c r="O21180" s="67" t="str">
        <v>SummaBank</v>
      </c>
      <c r="P21180" s="67" t="str">
        <v>MoneyMATCH Inc.</v>
      </c>
      <c r="Q21180" s="67" t="str">
        <v>Bank IF</v>
      </c>
      <c r="R21180" s="67" t="str">
        <v>CELLtral Bank</v>
      </c>
      <c r="S21180" s="67" t="str">
        <v>Bank of Cellifornia</v>
      </c>
    </row>
    <row r="21181" spans="15:19">
      <c r="O21181" s="67" t="str">
        <v>SummaBank</v>
      </c>
      <c r="P21181" s="67" t="str">
        <v>MoneyMATCH Inc.</v>
      </c>
      <c r="Q21181" s="67" t="str">
        <v>Bank IF</v>
      </c>
      <c r="R21181" s="67" t="str">
        <v>CELLtral Bank</v>
      </c>
      <c r="S21181" s="67" t="str">
        <v>ExFunds</v>
      </c>
    </row>
    <row r="21182" spans="15:19">
      <c r="O21182" s="67" t="str">
        <v>SummaBank</v>
      </c>
      <c r="P21182" s="67" t="str">
        <v>MoneyMATCH Inc.</v>
      </c>
      <c r="Q21182" s="67" t="str">
        <v>Bank IF</v>
      </c>
      <c r="R21182" s="67" t="str">
        <v>CELLtral Bank</v>
      </c>
      <c r="S21182" s="67" t="str">
        <v>SheetBank AG</v>
      </c>
    </row>
    <row r="21183" spans="15:19">
      <c r="O21183" s="67" t="str">
        <v>SummaBank</v>
      </c>
      <c r="P21183" s="67" t="str">
        <v>MoneyMATCH Inc.</v>
      </c>
      <c r="Q21183" s="67" t="str">
        <v>Bank IF</v>
      </c>
      <c r="R21183" s="67" t="str">
        <v>CELLtral Bank</v>
      </c>
      <c r="S21183" s="67" t="str">
        <v>Pivot Finance Group</v>
      </c>
    </row>
    <row r="21184" spans="15:19">
      <c r="O21184" s="67" t="str">
        <v>SummaBank</v>
      </c>
      <c r="P21184" s="67" t="str">
        <v>MoneyMATCH Inc.</v>
      </c>
      <c r="Q21184" s="67" t="str">
        <v>Bank IF</v>
      </c>
      <c r="R21184" s="67" t="str">
        <v>CELLtral Bank</v>
      </c>
      <c r="S21184" s="67" t="str">
        <v>The VLOOKup Vault</v>
      </c>
    </row>
    <row r="21185" spans="15:19">
      <c r="O21185" s="67" t="str">
        <v>CELLtral Bank</v>
      </c>
      <c r="P21185" s="67" t="str">
        <v>ExCell Bank</v>
      </c>
      <c r="Q21185" s="67" t="str">
        <v>Bank of Cellifornia</v>
      </c>
      <c r="R21185" s="67" t="str">
        <v>ExFunds</v>
      </c>
      <c r="S21185" s="67" t="str">
        <v>SheetBank AG</v>
      </c>
    </row>
    <row r="21186" spans="15:19">
      <c r="O21186" s="67" t="str">
        <v>CELLtral Bank</v>
      </c>
      <c r="P21186" s="67" t="str">
        <v>ExCell Bank</v>
      </c>
      <c r="Q21186" s="67" t="str">
        <v>Bank of Cellifornia</v>
      </c>
      <c r="R21186" s="67" t="str">
        <v>ExFunds</v>
      </c>
      <c r="S21186" s="67" t="str">
        <v>Pivot Finance Group</v>
      </c>
    </row>
    <row r="21187" spans="15:19">
      <c r="O21187" s="67" t="str">
        <v>CELLtral Bank</v>
      </c>
      <c r="P21187" s="67" t="str">
        <v>ExCell Bank</v>
      </c>
      <c r="Q21187" s="67" t="str">
        <v>Bank of Cellifornia</v>
      </c>
      <c r="R21187" s="67" t="str">
        <v>ExFunds</v>
      </c>
      <c r="S21187" s="67" t="str">
        <v>The VLOOKup Vault</v>
      </c>
    </row>
    <row r="21188" spans="15:19">
      <c r="O21188" s="67" t="str">
        <v>CELLtral Bank</v>
      </c>
      <c r="P21188" s="67" t="str">
        <v>ExCell Bank</v>
      </c>
      <c r="Q21188" s="67" t="str">
        <v>Bank of Cellifornia</v>
      </c>
      <c r="R21188" s="67" t="str">
        <v>ExFunds</v>
      </c>
      <c r="S21188" s="67" t="str">
        <v>SummaBank</v>
      </c>
    </row>
    <row r="21189" spans="15:19">
      <c r="O21189" s="67" t="str">
        <v>CELLtral Bank</v>
      </c>
      <c r="P21189" s="67" t="str">
        <v>ExCell Bank</v>
      </c>
      <c r="Q21189" s="67" t="str">
        <v>Bank of Cellifornia</v>
      </c>
      <c r="R21189" s="67" t="str">
        <v>ExFunds</v>
      </c>
      <c r="S21189" s="67" t="str">
        <v>Bank IF</v>
      </c>
    </row>
    <row r="21190" spans="15:19">
      <c r="O21190" s="67" t="str">
        <v>CELLtral Bank</v>
      </c>
      <c r="P21190" s="67" t="str">
        <v>ExCell Bank</v>
      </c>
      <c r="Q21190" s="67" t="str">
        <v>Bank of Cellifornia</v>
      </c>
      <c r="R21190" s="67" t="str">
        <v>ExFunds</v>
      </c>
      <c r="S21190" s="67" t="str">
        <v>MoneyMATCH Inc.</v>
      </c>
    </row>
    <row r="21191" spans="15:19">
      <c r="O21191" s="67" t="str">
        <v>CELLtral Bank</v>
      </c>
      <c r="P21191" s="67" t="str">
        <v>ExCell Bank</v>
      </c>
      <c r="Q21191" s="67" t="str">
        <v>Bank of Cellifornia</v>
      </c>
      <c r="R21191" s="67" t="str">
        <v>SheetBank AG</v>
      </c>
      <c r="S21191" s="67" t="str">
        <v>ExFunds</v>
      </c>
    </row>
    <row r="21192" spans="15:19">
      <c r="O21192" s="67" t="str">
        <v>CELLtral Bank</v>
      </c>
      <c r="P21192" s="67" t="str">
        <v>ExCell Bank</v>
      </c>
      <c r="Q21192" s="67" t="str">
        <v>Bank of Cellifornia</v>
      </c>
      <c r="R21192" s="67" t="str">
        <v>SheetBank AG</v>
      </c>
      <c r="S21192" s="67" t="str">
        <v>Pivot Finance Group</v>
      </c>
    </row>
    <row r="21193" spans="15:19">
      <c r="O21193" s="67" t="str">
        <v>CELLtral Bank</v>
      </c>
      <c r="P21193" s="67" t="str">
        <v>ExCell Bank</v>
      </c>
      <c r="Q21193" s="67" t="str">
        <v>Bank of Cellifornia</v>
      </c>
      <c r="R21193" s="67" t="str">
        <v>SheetBank AG</v>
      </c>
      <c r="S21193" s="67" t="str">
        <v>The VLOOKup Vault</v>
      </c>
    </row>
    <row r="21194" spans="15:19">
      <c r="O21194" s="67" t="str">
        <v>CELLtral Bank</v>
      </c>
      <c r="P21194" s="67" t="str">
        <v>ExCell Bank</v>
      </c>
      <c r="Q21194" s="67" t="str">
        <v>Bank of Cellifornia</v>
      </c>
      <c r="R21194" s="67" t="str">
        <v>SheetBank AG</v>
      </c>
      <c r="S21194" s="67" t="str">
        <v>SummaBank</v>
      </c>
    </row>
    <row r="21195" spans="15:19">
      <c r="O21195" s="67" t="str">
        <v>CELLtral Bank</v>
      </c>
      <c r="P21195" s="67" t="str">
        <v>ExCell Bank</v>
      </c>
      <c r="Q21195" s="67" t="str">
        <v>Bank of Cellifornia</v>
      </c>
      <c r="R21195" s="67" t="str">
        <v>SheetBank AG</v>
      </c>
      <c r="S21195" s="67" t="str">
        <v>Bank IF</v>
      </c>
    </row>
    <row r="21196" spans="15:19">
      <c r="O21196" s="67" t="str">
        <v>CELLtral Bank</v>
      </c>
      <c r="P21196" s="67" t="str">
        <v>ExCell Bank</v>
      </c>
      <c r="Q21196" s="67" t="str">
        <v>Bank of Cellifornia</v>
      </c>
      <c r="R21196" s="67" t="str">
        <v>SheetBank AG</v>
      </c>
      <c r="S21196" s="67" t="str">
        <v>MoneyMATCH Inc.</v>
      </c>
    </row>
    <row r="21197" spans="15:19">
      <c r="O21197" s="67" t="str">
        <v>CELLtral Bank</v>
      </c>
      <c r="P21197" s="67" t="str">
        <v>ExCell Bank</v>
      </c>
      <c r="Q21197" s="67" t="str">
        <v>Bank of Cellifornia</v>
      </c>
      <c r="R21197" s="67" t="str">
        <v>Pivot Finance Group</v>
      </c>
      <c r="S21197" s="67" t="str">
        <v>ExFunds</v>
      </c>
    </row>
    <row r="21198" spans="15:19">
      <c r="O21198" s="67" t="str">
        <v>CELLtral Bank</v>
      </c>
      <c r="P21198" s="67" t="str">
        <v>ExCell Bank</v>
      </c>
      <c r="Q21198" s="67" t="str">
        <v>Bank of Cellifornia</v>
      </c>
      <c r="R21198" s="67" t="str">
        <v>Pivot Finance Group</v>
      </c>
      <c r="S21198" s="67" t="str">
        <v>SheetBank AG</v>
      </c>
    </row>
    <row r="21199" spans="15:19">
      <c r="O21199" s="67" t="str">
        <v>CELLtral Bank</v>
      </c>
      <c r="P21199" s="67" t="str">
        <v>ExCell Bank</v>
      </c>
      <c r="Q21199" s="67" t="str">
        <v>Bank of Cellifornia</v>
      </c>
      <c r="R21199" s="67" t="str">
        <v>Pivot Finance Group</v>
      </c>
      <c r="S21199" s="67" t="str">
        <v>The VLOOKup Vault</v>
      </c>
    </row>
    <row r="21200" spans="15:19">
      <c r="O21200" s="67" t="str">
        <v>CELLtral Bank</v>
      </c>
      <c r="P21200" s="67" t="str">
        <v>ExCell Bank</v>
      </c>
      <c r="Q21200" s="67" t="str">
        <v>Bank of Cellifornia</v>
      </c>
      <c r="R21200" s="67" t="str">
        <v>Pivot Finance Group</v>
      </c>
      <c r="S21200" s="67" t="str">
        <v>SummaBank</v>
      </c>
    </row>
    <row r="21201" spans="15:19">
      <c r="O21201" s="67" t="str">
        <v>CELLtral Bank</v>
      </c>
      <c r="P21201" s="67" t="str">
        <v>ExCell Bank</v>
      </c>
      <c r="Q21201" s="67" t="str">
        <v>Bank of Cellifornia</v>
      </c>
      <c r="R21201" s="67" t="str">
        <v>Pivot Finance Group</v>
      </c>
      <c r="S21201" s="67" t="str">
        <v>Bank IF</v>
      </c>
    </row>
    <row r="21202" spans="15:19">
      <c r="O21202" s="67" t="str">
        <v>CELLtral Bank</v>
      </c>
      <c r="P21202" s="67" t="str">
        <v>ExCell Bank</v>
      </c>
      <c r="Q21202" s="67" t="str">
        <v>Bank of Cellifornia</v>
      </c>
      <c r="R21202" s="67" t="str">
        <v>Pivot Finance Group</v>
      </c>
      <c r="S21202" s="67" t="str">
        <v>MoneyMATCH Inc.</v>
      </c>
    </row>
    <row r="21203" spans="15:19">
      <c r="O21203" s="67" t="str">
        <v>CELLtral Bank</v>
      </c>
      <c r="P21203" s="67" t="str">
        <v>ExCell Bank</v>
      </c>
      <c r="Q21203" s="67" t="str">
        <v>Bank of Cellifornia</v>
      </c>
      <c r="R21203" s="67" t="str">
        <v>The VLOOKup Vault</v>
      </c>
      <c r="S21203" s="67" t="str">
        <v>ExFunds</v>
      </c>
    </row>
    <row r="21204" spans="15:19">
      <c r="O21204" s="67" t="str">
        <v>CELLtral Bank</v>
      </c>
      <c r="P21204" s="67" t="str">
        <v>ExCell Bank</v>
      </c>
      <c r="Q21204" s="67" t="str">
        <v>Bank of Cellifornia</v>
      </c>
      <c r="R21204" s="67" t="str">
        <v>The VLOOKup Vault</v>
      </c>
      <c r="S21204" s="67" t="str">
        <v>SheetBank AG</v>
      </c>
    </row>
    <row r="21205" spans="15:19">
      <c r="O21205" s="67" t="str">
        <v>CELLtral Bank</v>
      </c>
      <c r="P21205" s="67" t="str">
        <v>ExCell Bank</v>
      </c>
      <c r="Q21205" s="67" t="str">
        <v>Bank of Cellifornia</v>
      </c>
      <c r="R21205" s="67" t="str">
        <v>The VLOOKup Vault</v>
      </c>
      <c r="S21205" s="67" t="str">
        <v>Pivot Finance Group</v>
      </c>
    </row>
    <row r="21206" spans="15:19">
      <c r="O21206" s="67" t="str">
        <v>CELLtral Bank</v>
      </c>
      <c r="P21206" s="67" t="str">
        <v>ExCell Bank</v>
      </c>
      <c r="Q21206" s="67" t="str">
        <v>Bank of Cellifornia</v>
      </c>
      <c r="R21206" s="67" t="str">
        <v>The VLOOKup Vault</v>
      </c>
      <c r="S21206" s="67" t="str">
        <v>SummaBank</v>
      </c>
    </row>
    <row r="21207" spans="15:19">
      <c r="O21207" s="67" t="str">
        <v>CELLtral Bank</v>
      </c>
      <c r="P21207" s="67" t="str">
        <v>ExCell Bank</v>
      </c>
      <c r="Q21207" s="67" t="str">
        <v>Bank of Cellifornia</v>
      </c>
      <c r="R21207" s="67" t="str">
        <v>The VLOOKup Vault</v>
      </c>
      <c r="S21207" s="67" t="str">
        <v>Bank IF</v>
      </c>
    </row>
    <row r="21208" spans="15:19">
      <c r="O21208" s="67" t="str">
        <v>CELLtral Bank</v>
      </c>
      <c r="P21208" s="67" t="str">
        <v>ExCell Bank</v>
      </c>
      <c r="Q21208" s="67" t="str">
        <v>Bank of Cellifornia</v>
      </c>
      <c r="R21208" s="67" t="str">
        <v>The VLOOKup Vault</v>
      </c>
      <c r="S21208" s="67" t="str">
        <v>MoneyMATCH Inc.</v>
      </c>
    </row>
    <row r="21209" spans="15:19">
      <c r="O21209" s="67" t="str">
        <v>CELLtral Bank</v>
      </c>
      <c r="P21209" s="67" t="str">
        <v>ExCell Bank</v>
      </c>
      <c r="Q21209" s="67" t="str">
        <v>Bank of Cellifornia</v>
      </c>
      <c r="R21209" s="67" t="str">
        <v>SummaBank</v>
      </c>
      <c r="S21209" s="67" t="str">
        <v>ExFunds</v>
      </c>
    </row>
    <row r="21210" spans="15:19">
      <c r="O21210" s="67" t="str">
        <v>CELLtral Bank</v>
      </c>
      <c r="P21210" s="67" t="str">
        <v>ExCell Bank</v>
      </c>
      <c r="Q21210" s="67" t="str">
        <v>Bank of Cellifornia</v>
      </c>
      <c r="R21210" s="67" t="str">
        <v>SummaBank</v>
      </c>
      <c r="S21210" s="67" t="str">
        <v>SheetBank AG</v>
      </c>
    </row>
    <row r="21211" spans="15:19">
      <c r="O21211" s="67" t="str">
        <v>CELLtral Bank</v>
      </c>
      <c r="P21211" s="67" t="str">
        <v>ExCell Bank</v>
      </c>
      <c r="Q21211" s="67" t="str">
        <v>Bank of Cellifornia</v>
      </c>
      <c r="R21211" s="67" t="str">
        <v>SummaBank</v>
      </c>
      <c r="S21211" s="67" t="str">
        <v>Pivot Finance Group</v>
      </c>
    </row>
    <row r="21212" spans="15:19">
      <c r="O21212" s="67" t="str">
        <v>CELLtral Bank</v>
      </c>
      <c r="P21212" s="67" t="str">
        <v>ExCell Bank</v>
      </c>
      <c r="Q21212" s="67" t="str">
        <v>Bank of Cellifornia</v>
      </c>
      <c r="R21212" s="67" t="str">
        <v>SummaBank</v>
      </c>
      <c r="S21212" s="67" t="str">
        <v>The VLOOKup Vault</v>
      </c>
    </row>
    <row r="21213" spans="15:19">
      <c r="O21213" s="67" t="str">
        <v>CELLtral Bank</v>
      </c>
      <c r="P21213" s="67" t="str">
        <v>ExCell Bank</v>
      </c>
      <c r="Q21213" s="67" t="str">
        <v>Bank of Cellifornia</v>
      </c>
      <c r="R21213" s="67" t="str">
        <v>SummaBank</v>
      </c>
      <c r="S21213" s="67" t="str">
        <v>Bank IF</v>
      </c>
    </row>
    <row r="21214" spans="15:19">
      <c r="O21214" s="67" t="str">
        <v>CELLtral Bank</v>
      </c>
      <c r="P21214" s="67" t="str">
        <v>ExCell Bank</v>
      </c>
      <c r="Q21214" s="67" t="str">
        <v>Bank of Cellifornia</v>
      </c>
      <c r="R21214" s="67" t="str">
        <v>SummaBank</v>
      </c>
      <c r="S21214" s="67" t="str">
        <v>MoneyMATCH Inc.</v>
      </c>
    </row>
    <row r="21215" spans="15:19">
      <c r="O21215" s="67" t="str">
        <v>CELLtral Bank</v>
      </c>
      <c r="P21215" s="67" t="str">
        <v>ExCell Bank</v>
      </c>
      <c r="Q21215" s="67" t="str">
        <v>Bank of Cellifornia</v>
      </c>
      <c r="R21215" s="67" t="str">
        <v>Bank IF</v>
      </c>
      <c r="S21215" s="67" t="str">
        <v>ExFunds</v>
      </c>
    </row>
    <row r="21216" spans="15:19">
      <c r="O21216" s="67" t="str">
        <v>CELLtral Bank</v>
      </c>
      <c r="P21216" s="67" t="str">
        <v>ExCell Bank</v>
      </c>
      <c r="Q21216" s="67" t="str">
        <v>Bank of Cellifornia</v>
      </c>
      <c r="R21216" s="67" t="str">
        <v>Bank IF</v>
      </c>
      <c r="S21216" s="67" t="str">
        <v>SheetBank AG</v>
      </c>
    </row>
    <row r="21217" spans="15:19">
      <c r="O21217" s="67" t="str">
        <v>CELLtral Bank</v>
      </c>
      <c r="P21217" s="67" t="str">
        <v>ExCell Bank</v>
      </c>
      <c r="Q21217" s="67" t="str">
        <v>Bank of Cellifornia</v>
      </c>
      <c r="R21217" s="67" t="str">
        <v>Bank IF</v>
      </c>
      <c r="S21217" s="67" t="str">
        <v>Pivot Finance Group</v>
      </c>
    </row>
    <row r="21218" spans="15:19">
      <c r="O21218" s="67" t="str">
        <v>CELLtral Bank</v>
      </c>
      <c r="P21218" s="67" t="str">
        <v>ExCell Bank</v>
      </c>
      <c r="Q21218" s="67" t="str">
        <v>Bank of Cellifornia</v>
      </c>
      <c r="R21218" s="67" t="str">
        <v>Bank IF</v>
      </c>
      <c r="S21218" s="67" t="str">
        <v>The VLOOKup Vault</v>
      </c>
    </row>
    <row r="21219" spans="15:19">
      <c r="O21219" s="67" t="str">
        <v>CELLtral Bank</v>
      </c>
      <c r="P21219" s="67" t="str">
        <v>ExCell Bank</v>
      </c>
      <c r="Q21219" s="67" t="str">
        <v>Bank of Cellifornia</v>
      </c>
      <c r="R21219" s="67" t="str">
        <v>Bank IF</v>
      </c>
      <c r="S21219" s="67" t="str">
        <v>SummaBank</v>
      </c>
    </row>
    <row r="21220" spans="15:19">
      <c r="O21220" s="67" t="str">
        <v>CELLtral Bank</v>
      </c>
      <c r="P21220" s="67" t="str">
        <v>ExCell Bank</v>
      </c>
      <c r="Q21220" s="67" t="str">
        <v>Bank of Cellifornia</v>
      </c>
      <c r="R21220" s="67" t="str">
        <v>Bank IF</v>
      </c>
      <c r="S21220" s="67" t="str">
        <v>MoneyMATCH Inc.</v>
      </c>
    </row>
    <row r="21221" spans="15:19">
      <c r="O21221" s="67" t="str">
        <v>CELLtral Bank</v>
      </c>
      <c r="P21221" s="67" t="str">
        <v>ExCell Bank</v>
      </c>
      <c r="Q21221" s="67" t="str">
        <v>Bank of Cellifornia</v>
      </c>
      <c r="R21221" s="67" t="str">
        <v>MoneyMATCH Inc.</v>
      </c>
      <c r="S21221" s="67" t="str">
        <v>ExFunds</v>
      </c>
    </row>
    <row r="21222" spans="15:19">
      <c r="O21222" s="67" t="str">
        <v>CELLtral Bank</v>
      </c>
      <c r="P21222" s="67" t="str">
        <v>ExCell Bank</v>
      </c>
      <c r="Q21222" s="67" t="str">
        <v>Bank of Cellifornia</v>
      </c>
      <c r="R21222" s="67" t="str">
        <v>MoneyMATCH Inc.</v>
      </c>
      <c r="S21222" s="67" t="str">
        <v>SheetBank AG</v>
      </c>
    </row>
    <row r="21223" spans="15:19">
      <c r="O21223" s="67" t="str">
        <v>CELLtral Bank</v>
      </c>
      <c r="P21223" s="67" t="str">
        <v>ExCell Bank</v>
      </c>
      <c r="Q21223" s="67" t="str">
        <v>Bank of Cellifornia</v>
      </c>
      <c r="R21223" s="67" t="str">
        <v>MoneyMATCH Inc.</v>
      </c>
      <c r="S21223" s="67" t="str">
        <v>Pivot Finance Group</v>
      </c>
    </row>
    <row r="21224" spans="15:19">
      <c r="O21224" s="67" t="str">
        <v>CELLtral Bank</v>
      </c>
      <c r="P21224" s="67" t="str">
        <v>ExCell Bank</v>
      </c>
      <c r="Q21224" s="67" t="str">
        <v>Bank of Cellifornia</v>
      </c>
      <c r="R21224" s="67" t="str">
        <v>MoneyMATCH Inc.</v>
      </c>
      <c r="S21224" s="67" t="str">
        <v>The VLOOKup Vault</v>
      </c>
    </row>
    <row r="21225" spans="15:19">
      <c r="O21225" s="67" t="str">
        <v>CELLtral Bank</v>
      </c>
      <c r="P21225" s="67" t="str">
        <v>ExCell Bank</v>
      </c>
      <c r="Q21225" s="67" t="str">
        <v>Bank of Cellifornia</v>
      </c>
      <c r="R21225" s="67" t="str">
        <v>MoneyMATCH Inc.</v>
      </c>
      <c r="S21225" s="67" t="str">
        <v>SummaBank</v>
      </c>
    </row>
    <row r="21226" spans="15:19">
      <c r="O21226" s="67" t="str">
        <v>CELLtral Bank</v>
      </c>
      <c r="P21226" s="67" t="str">
        <v>ExCell Bank</v>
      </c>
      <c r="Q21226" s="67" t="str">
        <v>Bank of Cellifornia</v>
      </c>
      <c r="R21226" s="67" t="str">
        <v>MoneyMATCH Inc.</v>
      </c>
      <c r="S21226" s="67" t="str">
        <v>Bank IF</v>
      </c>
    </row>
    <row r="21227" spans="15:19">
      <c r="O21227" s="67" t="str">
        <v>CELLtral Bank</v>
      </c>
      <c r="P21227" s="67" t="str">
        <v>ExCell Bank</v>
      </c>
      <c r="Q21227" s="67" t="str">
        <v>ExFunds</v>
      </c>
      <c r="R21227" s="67" t="str">
        <v>Bank of Cellifornia</v>
      </c>
      <c r="S21227" s="67" t="str">
        <v>SheetBank AG</v>
      </c>
    </row>
    <row r="21228" spans="15:19">
      <c r="O21228" s="67" t="str">
        <v>CELLtral Bank</v>
      </c>
      <c r="P21228" s="67" t="str">
        <v>ExCell Bank</v>
      </c>
      <c r="Q21228" s="67" t="str">
        <v>ExFunds</v>
      </c>
      <c r="R21228" s="67" t="str">
        <v>Bank of Cellifornia</v>
      </c>
      <c r="S21228" s="67" t="str">
        <v>Pivot Finance Group</v>
      </c>
    </row>
    <row r="21229" spans="15:19">
      <c r="O21229" s="67" t="str">
        <v>CELLtral Bank</v>
      </c>
      <c r="P21229" s="67" t="str">
        <v>ExCell Bank</v>
      </c>
      <c r="Q21229" s="67" t="str">
        <v>ExFunds</v>
      </c>
      <c r="R21229" s="67" t="str">
        <v>Bank of Cellifornia</v>
      </c>
      <c r="S21229" s="67" t="str">
        <v>The VLOOKup Vault</v>
      </c>
    </row>
    <row r="21230" spans="15:19">
      <c r="O21230" s="67" t="str">
        <v>CELLtral Bank</v>
      </c>
      <c r="P21230" s="67" t="str">
        <v>ExCell Bank</v>
      </c>
      <c r="Q21230" s="67" t="str">
        <v>ExFunds</v>
      </c>
      <c r="R21230" s="67" t="str">
        <v>Bank of Cellifornia</v>
      </c>
      <c r="S21230" s="67" t="str">
        <v>SummaBank</v>
      </c>
    </row>
    <row r="21231" spans="15:19">
      <c r="O21231" s="67" t="str">
        <v>CELLtral Bank</v>
      </c>
      <c r="P21231" s="67" t="str">
        <v>ExCell Bank</v>
      </c>
      <c r="Q21231" s="67" t="str">
        <v>ExFunds</v>
      </c>
      <c r="R21231" s="67" t="str">
        <v>Bank of Cellifornia</v>
      </c>
      <c r="S21231" s="67" t="str">
        <v>Bank IF</v>
      </c>
    </row>
    <row r="21232" spans="15:19">
      <c r="O21232" s="67" t="str">
        <v>CELLtral Bank</v>
      </c>
      <c r="P21232" s="67" t="str">
        <v>ExCell Bank</v>
      </c>
      <c r="Q21232" s="67" t="str">
        <v>ExFunds</v>
      </c>
      <c r="R21232" s="67" t="str">
        <v>Bank of Cellifornia</v>
      </c>
      <c r="S21232" s="67" t="str">
        <v>MoneyMATCH Inc.</v>
      </c>
    </row>
    <row r="21233" spans="15:19">
      <c r="O21233" s="67" t="str">
        <v>CELLtral Bank</v>
      </c>
      <c r="P21233" s="67" t="str">
        <v>ExCell Bank</v>
      </c>
      <c r="Q21233" s="67" t="str">
        <v>ExFunds</v>
      </c>
      <c r="R21233" s="67" t="str">
        <v>SheetBank AG</v>
      </c>
      <c r="S21233" s="67" t="str">
        <v>Bank of Cellifornia</v>
      </c>
    </row>
    <row r="21234" spans="15:19">
      <c r="O21234" s="67" t="str">
        <v>CELLtral Bank</v>
      </c>
      <c r="P21234" s="67" t="str">
        <v>ExCell Bank</v>
      </c>
      <c r="Q21234" s="67" t="str">
        <v>ExFunds</v>
      </c>
      <c r="R21234" s="67" t="str">
        <v>SheetBank AG</v>
      </c>
      <c r="S21234" s="67" t="str">
        <v>Pivot Finance Group</v>
      </c>
    </row>
    <row r="21235" spans="15:19">
      <c r="O21235" s="67" t="str">
        <v>CELLtral Bank</v>
      </c>
      <c r="P21235" s="67" t="str">
        <v>ExCell Bank</v>
      </c>
      <c r="Q21235" s="67" t="str">
        <v>ExFunds</v>
      </c>
      <c r="R21235" s="67" t="str">
        <v>SheetBank AG</v>
      </c>
      <c r="S21235" s="67" t="str">
        <v>The VLOOKup Vault</v>
      </c>
    </row>
    <row r="21236" spans="15:19">
      <c r="O21236" s="67" t="str">
        <v>CELLtral Bank</v>
      </c>
      <c r="P21236" s="67" t="str">
        <v>ExCell Bank</v>
      </c>
      <c r="Q21236" s="67" t="str">
        <v>ExFunds</v>
      </c>
      <c r="R21236" s="67" t="str">
        <v>SheetBank AG</v>
      </c>
      <c r="S21236" s="67" t="str">
        <v>SummaBank</v>
      </c>
    </row>
    <row r="21237" spans="15:19">
      <c r="O21237" s="67" t="str">
        <v>CELLtral Bank</v>
      </c>
      <c r="P21237" s="67" t="str">
        <v>ExCell Bank</v>
      </c>
      <c r="Q21237" s="67" t="str">
        <v>ExFunds</v>
      </c>
      <c r="R21237" s="67" t="str">
        <v>SheetBank AG</v>
      </c>
      <c r="S21237" s="67" t="str">
        <v>Bank IF</v>
      </c>
    </row>
    <row r="21238" spans="15:19">
      <c r="O21238" s="67" t="str">
        <v>CELLtral Bank</v>
      </c>
      <c r="P21238" s="67" t="str">
        <v>ExCell Bank</v>
      </c>
      <c r="Q21238" s="67" t="str">
        <v>ExFunds</v>
      </c>
      <c r="R21238" s="67" t="str">
        <v>SheetBank AG</v>
      </c>
      <c r="S21238" s="67" t="str">
        <v>MoneyMATCH Inc.</v>
      </c>
    </row>
    <row r="21239" spans="15:19">
      <c r="O21239" s="67" t="str">
        <v>CELLtral Bank</v>
      </c>
      <c r="P21239" s="67" t="str">
        <v>ExCell Bank</v>
      </c>
      <c r="Q21239" s="67" t="str">
        <v>ExFunds</v>
      </c>
      <c r="R21239" s="67" t="str">
        <v>Pivot Finance Group</v>
      </c>
      <c r="S21239" s="67" t="str">
        <v>Bank of Cellifornia</v>
      </c>
    </row>
    <row r="21240" spans="15:19">
      <c r="O21240" s="67" t="str">
        <v>CELLtral Bank</v>
      </c>
      <c r="P21240" s="67" t="str">
        <v>ExCell Bank</v>
      </c>
      <c r="Q21240" s="67" t="str">
        <v>ExFunds</v>
      </c>
      <c r="R21240" s="67" t="str">
        <v>Pivot Finance Group</v>
      </c>
      <c r="S21240" s="67" t="str">
        <v>SheetBank AG</v>
      </c>
    </row>
    <row r="21241" spans="15:19">
      <c r="O21241" s="67" t="str">
        <v>CELLtral Bank</v>
      </c>
      <c r="P21241" s="67" t="str">
        <v>ExCell Bank</v>
      </c>
      <c r="Q21241" s="67" t="str">
        <v>ExFunds</v>
      </c>
      <c r="R21241" s="67" t="str">
        <v>Pivot Finance Group</v>
      </c>
      <c r="S21241" s="67" t="str">
        <v>The VLOOKup Vault</v>
      </c>
    </row>
    <row r="21242" spans="15:19">
      <c r="O21242" s="67" t="str">
        <v>CELLtral Bank</v>
      </c>
      <c r="P21242" s="67" t="str">
        <v>ExCell Bank</v>
      </c>
      <c r="Q21242" s="67" t="str">
        <v>ExFunds</v>
      </c>
      <c r="R21242" s="67" t="str">
        <v>Pivot Finance Group</v>
      </c>
      <c r="S21242" s="67" t="str">
        <v>SummaBank</v>
      </c>
    </row>
    <row r="21243" spans="15:19">
      <c r="O21243" s="67" t="str">
        <v>CELLtral Bank</v>
      </c>
      <c r="P21243" s="67" t="str">
        <v>ExCell Bank</v>
      </c>
      <c r="Q21243" s="67" t="str">
        <v>ExFunds</v>
      </c>
      <c r="R21243" s="67" t="str">
        <v>Pivot Finance Group</v>
      </c>
      <c r="S21243" s="67" t="str">
        <v>Bank IF</v>
      </c>
    </row>
    <row r="21244" spans="15:19">
      <c r="O21244" s="67" t="str">
        <v>CELLtral Bank</v>
      </c>
      <c r="P21244" s="67" t="str">
        <v>ExCell Bank</v>
      </c>
      <c r="Q21244" s="67" t="str">
        <v>ExFunds</v>
      </c>
      <c r="R21244" s="67" t="str">
        <v>Pivot Finance Group</v>
      </c>
      <c r="S21244" s="67" t="str">
        <v>MoneyMATCH Inc.</v>
      </c>
    </row>
    <row r="21245" spans="15:19">
      <c r="O21245" s="67" t="str">
        <v>CELLtral Bank</v>
      </c>
      <c r="P21245" s="67" t="str">
        <v>ExCell Bank</v>
      </c>
      <c r="Q21245" s="67" t="str">
        <v>ExFunds</v>
      </c>
      <c r="R21245" s="67" t="str">
        <v>The VLOOKup Vault</v>
      </c>
      <c r="S21245" s="67" t="str">
        <v>Bank of Cellifornia</v>
      </c>
    </row>
    <row r="21246" spans="15:19">
      <c r="O21246" s="67" t="str">
        <v>CELLtral Bank</v>
      </c>
      <c r="P21246" s="67" t="str">
        <v>ExCell Bank</v>
      </c>
      <c r="Q21246" s="67" t="str">
        <v>ExFunds</v>
      </c>
      <c r="R21246" s="67" t="str">
        <v>The VLOOKup Vault</v>
      </c>
      <c r="S21246" s="67" t="str">
        <v>SheetBank AG</v>
      </c>
    </row>
    <row r="21247" spans="15:19">
      <c r="O21247" s="67" t="str">
        <v>CELLtral Bank</v>
      </c>
      <c r="P21247" s="67" t="str">
        <v>ExCell Bank</v>
      </c>
      <c r="Q21247" s="67" t="str">
        <v>ExFunds</v>
      </c>
      <c r="R21247" s="67" t="str">
        <v>The VLOOKup Vault</v>
      </c>
      <c r="S21247" s="67" t="str">
        <v>Pivot Finance Group</v>
      </c>
    </row>
    <row r="21248" spans="15:19">
      <c r="O21248" s="67" t="str">
        <v>CELLtral Bank</v>
      </c>
      <c r="P21248" s="67" t="str">
        <v>ExCell Bank</v>
      </c>
      <c r="Q21248" s="67" t="str">
        <v>ExFunds</v>
      </c>
      <c r="R21248" s="67" t="str">
        <v>The VLOOKup Vault</v>
      </c>
      <c r="S21248" s="67" t="str">
        <v>SummaBank</v>
      </c>
    </row>
    <row r="21249" spans="15:19">
      <c r="O21249" s="67" t="str">
        <v>CELLtral Bank</v>
      </c>
      <c r="P21249" s="67" t="str">
        <v>ExCell Bank</v>
      </c>
      <c r="Q21249" s="67" t="str">
        <v>ExFunds</v>
      </c>
      <c r="R21249" s="67" t="str">
        <v>The VLOOKup Vault</v>
      </c>
      <c r="S21249" s="67" t="str">
        <v>Bank IF</v>
      </c>
    </row>
    <row r="21250" spans="15:19">
      <c r="O21250" s="67" t="str">
        <v>CELLtral Bank</v>
      </c>
      <c r="P21250" s="67" t="str">
        <v>ExCell Bank</v>
      </c>
      <c r="Q21250" s="67" t="str">
        <v>ExFunds</v>
      </c>
      <c r="R21250" s="67" t="str">
        <v>The VLOOKup Vault</v>
      </c>
      <c r="S21250" s="67" t="str">
        <v>MoneyMATCH Inc.</v>
      </c>
    </row>
    <row r="21251" spans="15:19">
      <c r="O21251" s="67" t="str">
        <v>CELLtral Bank</v>
      </c>
      <c r="P21251" s="67" t="str">
        <v>ExCell Bank</v>
      </c>
      <c r="Q21251" s="67" t="str">
        <v>ExFunds</v>
      </c>
      <c r="R21251" s="67" t="str">
        <v>SummaBank</v>
      </c>
      <c r="S21251" s="67" t="str">
        <v>Bank of Cellifornia</v>
      </c>
    </row>
    <row r="21252" spans="15:19">
      <c r="O21252" s="67" t="str">
        <v>CELLtral Bank</v>
      </c>
      <c r="P21252" s="67" t="str">
        <v>ExCell Bank</v>
      </c>
      <c r="Q21252" s="67" t="str">
        <v>ExFunds</v>
      </c>
      <c r="R21252" s="67" t="str">
        <v>SummaBank</v>
      </c>
      <c r="S21252" s="67" t="str">
        <v>SheetBank AG</v>
      </c>
    </row>
    <row r="21253" spans="15:19">
      <c r="O21253" s="67" t="str">
        <v>CELLtral Bank</v>
      </c>
      <c r="P21253" s="67" t="str">
        <v>ExCell Bank</v>
      </c>
      <c r="Q21253" s="67" t="str">
        <v>ExFunds</v>
      </c>
      <c r="R21253" s="67" t="str">
        <v>SummaBank</v>
      </c>
      <c r="S21253" s="67" t="str">
        <v>Pivot Finance Group</v>
      </c>
    </row>
    <row r="21254" spans="15:19">
      <c r="O21254" s="67" t="str">
        <v>CELLtral Bank</v>
      </c>
      <c r="P21254" s="67" t="str">
        <v>ExCell Bank</v>
      </c>
      <c r="Q21254" s="67" t="str">
        <v>ExFunds</v>
      </c>
      <c r="R21254" s="67" t="str">
        <v>SummaBank</v>
      </c>
      <c r="S21254" s="67" t="str">
        <v>The VLOOKup Vault</v>
      </c>
    </row>
    <row r="21255" spans="15:19">
      <c r="O21255" s="67" t="str">
        <v>CELLtral Bank</v>
      </c>
      <c r="P21255" s="67" t="str">
        <v>ExCell Bank</v>
      </c>
      <c r="Q21255" s="67" t="str">
        <v>ExFunds</v>
      </c>
      <c r="R21255" s="67" t="str">
        <v>SummaBank</v>
      </c>
      <c r="S21255" s="67" t="str">
        <v>Bank IF</v>
      </c>
    </row>
    <row r="21256" spans="15:19">
      <c r="O21256" s="67" t="str">
        <v>CELLtral Bank</v>
      </c>
      <c r="P21256" s="67" t="str">
        <v>ExCell Bank</v>
      </c>
      <c r="Q21256" s="67" t="str">
        <v>ExFunds</v>
      </c>
      <c r="R21256" s="67" t="str">
        <v>SummaBank</v>
      </c>
      <c r="S21256" s="67" t="str">
        <v>MoneyMATCH Inc.</v>
      </c>
    </row>
    <row r="21257" spans="15:19">
      <c r="O21257" s="67" t="str">
        <v>CELLtral Bank</v>
      </c>
      <c r="P21257" s="67" t="str">
        <v>ExCell Bank</v>
      </c>
      <c r="Q21257" s="67" t="str">
        <v>ExFunds</v>
      </c>
      <c r="R21257" s="67" t="str">
        <v>Bank IF</v>
      </c>
      <c r="S21257" s="67" t="str">
        <v>Bank of Cellifornia</v>
      </c>
    </row>
    <row r="21258" spans="15:19">
      <c r="O21258" s="67" t="str">
        <v>CELLtral Bank</v>
      </c>
      <c r="P21258" s="67" t="str">
        <v>ExCell Bank</v>
      </c>
      <c r="Q21258" s="67" t="str">
        <v>ExFunds</v>
      </c>
      <c r="R21258" s="67" t="str">
        <v>Bank IF</v>
      </c>
      <c r="S21258" s="67" t="str">
        <v>SheetBank AG</v>
      </c>
    </row>
    <row r="21259" spans="15:19">
      <c r="O21259" s="67" t="str">
        <v>CELLtral Bank</v>
      </c>
      <c r="P21259" s="67" t="str">
        <v>ExCell Bank</v>
      </c>
      <c r="Q21259" s="67" t="str">
        <v>ExFunds</v>
      </c>
      <c r="R21259" s="67" t="str">
        <v>Bank IF</v>
      </c>
      <c r="S21259" s="67" t="str">
        <v>Pivot Finance Group</v>
      </c>
    </row>
    <row r="21260" spans="15:19">
      <c r="O21260" s="67" t="str">
        <v>CELLtral Bank</v>
      </c>
      <c r="P21260" s="67" t="str">
        <v>ExCell Bank</v>
      </c>
      <c r="Q21260" s="67" t="str">
        <v>ExFunds</v>
      </c>
      <c r="R21260" s="67" t="str">
        <v>Bank IF</v>
      </c>
      <c r="S21260" s="67" t="str">
        <v>The VLOOKup Vault</v>
      </c>
    </row>
    <row r="21261" spans="15:19">
      <c r="O21261" s="67" t="str">
        <v>CELLtral Bank</v>
      </c>
      <c r="P21261" s="67" t="str">
        <v>ExCell Bank</v>
      </c>
      <c r="Q21261" s="67" t="str">
        <v>ExFunds</v>
      </c>
      <c r="R21261" s="67" t="str">
        <v>Bank IF</v>
      </c>
      <c r="S21261" s="67" t="str">
        <v>SummaBank</v>
      </c>
    </row>
    <row r="21262" spans="15:19">
      <c r="O21262" s="67" t="str">
        <v>CELLtral Bank</v>
      </c>
      <c r="P21262" s="67" t="str">
        <v>ExCell Bank</v>
      </c>
      <c r="Q21262" s="67" t="str">
        <v>ExFunds</v>
      </c>
      <c r="R21262" s="67" t="str">
        <v>Bank IF</v>
      </c>
      <c r="S21262" s="67" t="str">
        <v>MoneyMATCH Inc.</v>
      </c>
    </row>
    <row r="21263" spans="15:19">
      <c r="O21263" s="67" t="str">
        <v>CELLtral Bank</v>
      </c>
      <c r="P21263" s="67" t="str">
        <v>ExCell Bank</v>
      </c>
      <c r="Q21263" s="67" t="str">
        <v>ExFunds</v>
      </c>
      <c r="R21263" s="67" t="str">
        <v>MoneyMATCH Inc.</v>
      </c>
      <c r="S21263" s="67" t="str">
        <v>Bank of Cellifornia</v>
      </c>
    </row>
    <row r="21264" spans="15:19">
      <c r="O21264" s="67" t="str">
        <v>CELLtral Bank</v>
      </c>
      <c r="P21264" s="67" t="str">
        <v>ExCell Bank</v>
      </c>
      <c r="Q21264" s="67" t="str">
        <v>ExFunds</v>
      </c>
      <c r="R21264" s="67" t="str">
        <v>MoneyMATCH Inc.</v>
      </c>
      <c r="S21264" s="67" t="str">
        <v>SheetBank AG</v>
      </c>
    </row>
    <row r="21265" spans="15:19">
      <c r="O21265" s="67" t="str">
        <v>CELLtral Bank</v>
      </c>
      <c r="P21265" s="67" t="str">
        <v>ExCell Bank</v>
      </c>
      <c r="Q21265" s="67" t="str">
        <v>ExFunds</v>
      </c>
      <c r="R21265" s="67" t="str">
        <v>MoneyMATCH Inc.</v>
      </c>
      <c r="S21265" s="67" t="str">
        <v>Pivot Finance Group</v>
      </c>
    </row>
    <row r="21266" spans="15:19">
      <c r="O21266" s="67" t="str">
        <v>CELLtral Bank</v>
      </c>
      <c r="P21266" s="67" t="str">
        <v>ExCell Bank</v>
      </c>
      <c r="Q21266" s="67" t="str">
        <v>ExFunds</v>
      </c>
      <c r="R21266" s="67" t="str">
        <v>MoneyMATCH Inc.</v>
      </c>
      <c r="S21266" s="67" t="str">
        <v>The VLOOKup Vault</v>
      </c>
    </row>
    <row r="21267" spans="15:19">
      <c r="O21267" s="67" t="str">
        <v>CELLtral Bank</v>
      </c>
      <c r="P21267" s="67" t="str">
        <v>ExCell Bank</v>
      </c>
      <c r="Q21267" s="67" t="str">
        <v>ExFunds</v>
      </c>
      <c r="R21267" s="67" t="str">
        <v>MoneyMATCH Inc.</v>
      </c>
      <c r="S21267" s="67" t="str">
        <v>SummaBank</v>
      </c>
    </row>
    <row r="21268" spans="15:19">
      <c r="O21268" s="67" t="str">
        <v>CELLtral Bank</v>
      </c>
      <c r="P21268" s="67" t="str">
        <v>ExCell Bank</v>
      </c>
      <c r="Q21268" s="67" t="str">
        <v>ExFunds</v>
      </c>
      <c r="R21268" s="67" t="str">
        <v>MoneyMATCH Inc.</v>
      </c>
      <c r="S21268" s="67" t="str">
        <v>Bank IF</v>
      </c>
    </row>
    <row r="21269" spans="15:19">
      <c r="O21269" s="67" t="str">
        <v>CELLtral Bank</v>
      </c>
      <c r="P21269" s="67" t="str">
        <v>ExCell Bank</v>
      </c>
      <c r="Q21269" s="67" t="str">
        <v>SheetBank AG</v>
      </c>
      <c r="R21269" s="67" t="str">
        <v>Bank of Cellifornia</v>
      </c>
      <c r="S21269" s="67" t="str">
        <v>ExFunds</v>
      </c>
    </row>
    <row r="21270" spans="15:19">
      <c r="O21270" s="67" t="str">
        <v>CELLtral Bank</v>
      </c>
      <c r="P21270" s="67" t="str">
        <v>ExCell Bank</v>
      </c>
      <c r="Q21270" s="67" t="str">
        <v>SheetBank AG</v>
      </c>
      <c r="R21270" s="67" t="str">
        <v>Bank of Cellifornia</v>
      </c>
      <c r="S21270" s="67" t="str">
        <v>Pivot Finance Group</v>
      </c>
    </row>
    <row r="21271" spans="15:19">
      <c r="O21271" s="67" t="str">
        <v>CELLtral Bank</v>
      </c>
      <c r="P21271" s="67" t="str">
        <v>ExCell Bank</v>
      </c>
      <c r="Q21271" s="67" t="str">
        <v>SheetBank AG</v>
      </c>
      <c r="R21271" s="67" t="str">
        <v>Bank of Cellifornia</v>
      </c>
      <c r="S21271" s="67" t="str">
        <v>The VLOOKup Vault</v>
      </c>
    </row>
    <row r="21272" spans="15:19">
      <c r="O21272" s="67" t="str">
        <v>CELLtral Bank</v>
      </c>
      <c r="P21272" s="67" t="str">
        <v>ExCell Bank</v>
      </c>
      <c r="Q21272" s="67" t="str">
        <v>SheetBank AG</v>
      </c>
      <c r="R21272" s="67" t="str">
        <v>Bank of Cellifornia</v>
      </c>
      <c r="S21272" s="67" t="str">
        <v>SummaBank</v>
      </c>
    </row>
    <row r="21273" spans="15:19">
      <c r="O21273" s="67" t="str">
        <v>CELLtral Bank</v>
      </c>
      <c r="P21273" s="67" t="str">
        <v>ExCell Bank</v>
      </c>
      <c r="Q21273" s="67" t="str">
        <v>SheetBank AG</v>
      </c>
      <c r="R21273" s="67" t="str">
        <v>Bank of Cellifornia</v>
      </c>
      <c r="S21273" s="67" t="str">
        <v>Bank IF</v>
      </c>
    </row>
    <row r="21274" spans="15:19">
      <c r="O21274" s="67" t="str">
        <v>CELLtral Bank</v>
      </c>
      <c r="P21274" s="67" t="str">
        <v>ExCell Bank</v>
      </c>
      <c r="Q21274" s="67" t="str">
        <v>SheetBank AG</v>
      </c>
      <c r="R21274" s="67" t="str">
        <v>Bank of Cellifornia</v>
      </c>
      <c r="S21274" s="67" t="str">
        <v>MoneyMATCH Inc.</v>
      </c>
    </row>
    <row r="21275" spans="15:19">
      <c r="O21275" s="67" t="str">
        <v>CELLtral Bank</v>
      </c>
      <c r="P21275" s="67" t="str">
        <v>ExCell Bank</v>
      </c>
      <c r="Q21275" s="67" t="str">
        <v>SheetBank AG</v>
      </c>
      <c r="R21275" s="67" t="str">
        <v>ExFunds</v>
      </c>
      <c r="S21275" s="67" t="str">
        <v>Bank of Cellifornia</v>
      </c>
    </row>
    <row r="21276" spans="15:19">
      <c r="O21276" s="67" t="str">
        <v>CELLtral Bank</v>
      </c>
      <c r="P21276" s="67" t="str">
        <v>ExCell Bank</v>
      </c>
      <c r="Q21276" s="67" t="str">
        <v>SheetBank AG</v>
      </c>
      <c r="R21276" s="67" t="str">
        <v>ExFunds</v>
      </c>
      <c r="S21276" s="67" t="str">
        <v>Pivot Finance Group</v>
      </c>
    </row>
    <row r="21277" spans="15:19">
      <c r="O21277" s="67" t="str">
        <v>CELLtral Bank</v>
      </c>
      <c r="P21277" s="67" t="str">
        <v>ExCell Bank</v>
      </c>
      <c r="Q21277" s="67" t="str">
        <v>SheetBank AG</v>
      </c>
      <c r="R21277" s="67" t="str">
        <v>ExFunds</v>
      </c>
      <c r="S21277" s="67" t="str">
        <v>The VLOOKup Vault</v>
      </c>
    </row>
    <row r="21278" spans="15:19">
      <c r="O21278" s="67" t="str">
        <v>CELLtral Bank</v>
      </c>
      <c r="P21278" s="67" t="str">
        <v>ExCell Bank</v>
      </c>
      <c r="Q21278" s="67" t="str">
        <v>SheetBank AG</v>
      </c>
      <c r="R21278" s="67" t="str">
        <v>ExFunds</v>
      </c>
      <c r="S21278" s="67" t="str">
        <v>SummaBank</v>
      </c>
    </row>
    <row r="21279" spans="15:19">
      <c r="O21279" s="67" t="str">
        <v>CELLtral Bank</v>
      </c>
      <c r="P21279" s="67" t="str">
        <v>ExCell Bank</v>
      </c>
      <c r="Q21279" s="67" t="str">
        <v>SheetBank AG</v>
      </c>
      <c r="R21279" s="67" t="str">
        <v>ExFunds</v>
      </c>
      <c r="S21279" s="67" t="str">
        <v>Bank IF</v>
      </c>
    </row>
    <row r="21280" spans="15:19">
      <c r="O21280" s="67" t="str">
        <v>CELLtral Bank</v>
      </c>
      <c r="P21280" s="67" t="str">
        <v>ExCell Bank</v>
      </c>
      <c r="Q21280" s="67" t="str">
        <v>SheetBank AG</v>
      </c>
      <c r="R21280" s="67" t="str">
        <v>ExFunds</v>
      </c>
      <c r="S21280" s="67" t="str">
        <v>MoneyMATCH Inc.</v>
      </c>
    </row>
    <row r="21281" spans="15:19">
      <c r="O21281" s="67" t="str">
        <v>CELLtral Bank</v>
      </c>
      <c r="P21281" s="67" t="str">
        <v>ExCell Bank</v>
      </c>
      <c r="Q21281" s="67" t="str">
        <v>SheetBank AG</v>
      </c>
      <c r="R21281" s="67" t="str">
        <v>Pivot Finance Group</v>
      </c>
      <c r="S21281" s="67" t="str">
        <v>Bank of Cellifornia</v>
      </c>
    </row>
    <row r="21282" spans="15:19">
      <c r="O21282" s="67" t="str">
        <v>CELLtral Bank</v>
      </c>
      <c r="P21282" s="67" t="str">
        <v>ExCell Bank</v>
      </c>
      <c r="Q21282" s="67" t="str">
        <v>SheetBank AG</v>
      </c>
      <c r="R21282" s="67" t="str">
        <v>Pivot Finance Group</v>
      </c>
      <c r="S21282" s="67" t="str">
        <v>ExFunds</v>
      </c>
    </row>
    <row r="21283" spans="15:19">
      <c r="O21283" s="67" t="str">
        <v>CELLtral Bank</v>
      </c>
      <c r="P21283" s="67" t="str">
        <v>ExCell Bank</v>
      </c>
      <c r="Q21283" s="67" t="str">
        <v>SheetBank AG</v>
      </c>
      <c r="R21283" s="67" t="str">
        <v>Pivot Finance Group</v>
      </c>
      <c r="S21283" s="67" t="str">
        <v>The VLOOKup Vault</v>
      </c>
    </row>
    <row r="21284" spans="15:19">
      <c r="O21284" s="67" t="str">
        <v>CELLtral Bank</v>
      </c>
      <c r="P21284" s="67" t="str">
        <v>ExCell Bank</v>
      </c>
      <c r="Q21284" s="67" t="str">
        <v>SheetBank AG</v>
      </c>
      <c r="R21284" s="67" t="str">
        <v>Pivot Finance Group</v>
      </c>
      <c r="S21284" s="67" t="str">
        <v>SummaBank</v>
      </c>
    </row>
    <row r="21285" spans="15:19">
      <c r="O21285" s="67" t="str">
        <v>CELLtral Bank</v>
      </c>
      <c r="P21285" s="67" t="str">
        <v>ExCell Bank</v>
      </c>
      <c r="Q21285" s="67" t="str">
        <v>SheetBank AG</v>
      </c>
      <c r="R21285" s="67" t="str">
        <v>Pivot Finance Group</v>
      </c>
      <c r="S21285" s="67" t="str">
        <v>Bank IF</v>
      </c>
    </row>
    <row r="21286" spans="15:19">
      <c r="O21286" s="67" t="str">
        <v>CELLtral Bank</v>
      </c>
      <c r="P21286" s="67" t="str">
        <v>ExCell Bank</v>
      </c>
      <c r="Q21286" s="67" t="str">
        <v>SheetBank AG</v>
      </c>
      <c r="R21286" s="67" t="str">
        <v>Pivot Finance Group</v>
      </c>
      <c r="S21286" s="67" t="str">
        <v>MoneyMATCH Inc.</v>
      </c>
    </row>
    <row r="21287" spans="15:19">
      <c r="O21287" s="67" t="str">
        <v>CELLtral Bank</v>
      </c>
      <c r="P21287" s="67" t="str">
        <v>ExCell Bank</v>
      </c>
      <c r="Q21287" s="67" t="str">
        <v>SheetBank AG</v>
      </c>
      <c r="R21287" s="67" t="str">
        <v>The VLOOKup Vault</v>
      </c>
      <c r="S21287" s="67" t="str">
        <v>Bank of Cellifornia</v>
      </c>
    </row>
    <row r="21288" spans="15:19">
      <c r="O21288" s="67" t="str">
        <v>CELLtral Bank</v>
      </c>
      <c r="P21288" s="67" t="str">
        <v>ExCell Bank</v>
      </c>
      <c r="Q21288" s="67" t="str">
        <v>SheetBank AG</v>
      </c>
      <c r="R21288" s="67" t="str">
        <v>The VLOOKup Vault</v>
      </c>
      <c r="S21288" s="67" t="str">
        <v>ExFunds</v>
      </c>
    </row>
    <row r="21289" spans="15:19">
      <c r="O21289" s="67" t="str">
        <v>CELLtral Bank</v>
      </c>
      <c r="P21289" s="67" t="str">
        <v>ExCell Bank</v>
      </c>
      <c r="Q21289" s="67" t="str">
        <v>SheetBank AG</v>
      </c>
      <c r="R21289" s="67" t="str">
        <v>The VLOOKup Vault</v>
      </c>
      <c r="S21289" s="67" t="str">
        <v>Pivot Finance Group</v>
      </c>
    </row>
    <row r="21290" spans="15:19">
      <c r="O21290" s="67" t="str">
        <v>CELLtral Bank</v>
      </c>
      <c r="P21290" s="67" t="str">
        <v>ExCell Bank</v>
      </c>
      <c r="Q21290" s="67" t="str">
        <v>SheetBank AG</v>
      </c>
      <c r="R21290" s="67" t="str">
        <v>The VLOOKup Vault</v>
      </c>
      <c r="S21290" s="67" t="str">
        <v>SummaBank</v>
      </c>
    </row>
    <row r="21291" spans="15:19">
      <c r="O21291" s="67" t="str">
        <v>CELLtral Bank</v>
      </c>
      <c r="P21291" s="67" t="str">
        <v>ExCell Bank</v>
      </c>
      <c r="Q21291" s="67" t="str">
        <v>SheetBank AG</v>
      </c>
      <c r="R21291" s="67" t="str">
        <v>The VLOOKup Vault</v>
      </c>
      <c r="S21291" s="67" t="str">
        <v>Bank IF</v>
      </c>
    </row>
    <row r="21292" spans="15:19">
      <c r="O21292" s="67" t="str">
        <v>CELLtral Bank</v>
      </c>
      <c r="P21292" s="67" t="str">
        <v>ExCell Bank</v>
      </c>
      <c r="Q21292" s="67" t="str">
        <v>SheetBank AG</v>
      </c>
      <c r="R21292" s="67" t="str">
        <v>The VLOOKup Vault</v>
      </c>
      <c r="S21292" s="67" t="str">
        <v>MoneyMATCH Inc.</v>
      </c>
    </row>
    <row r="21293" spans="15:19">
      <c r="O21293" s="67" t="str">
        <v>CELLtral Bank</v>
      </c>
      <c r="P21293" s="67" t="str">
        <v>ExCell Bank</v>
      </c>
      <c r="Q21293" s="67" t="str">
        <v>SheetBank AG</v>
      </c>
      <c r="R21293" s="67" t="str">
        <v>SummaBank</v>
      </c>
      <c r="S21293" s="67" t="str">
        <v>Bank of Cellifornia</v>
      </c>
    </row>
    <row r="21294" spans="15:19">
      <c r="O21294" s="67" t="str">
        <v>CELLtral Bank</v>
      </c>
      <c r="P21294" s="67" t="str">
        <v>ExCell Bank</v>
      </c>
      <c r="Q21294" s="67" t="str">
        <v>SheetBank AG</v>
      </c>
      <c r="R21294" s="67" t="str">
        <v>SummaBank</v>
      </c>
      <c r="S21294" s="67" t="str">
        <v>ExFunds</v>
      </c>
    </row>
    <row r="21295" spans="15:19">
      <c r="O21295" s="67" t="str">
        <v>CELLtral Bank</v>
      </c>
      <c r="P21295" s="67" t="str">
        <v>ExCell Bank</v>
      </c>
      <c r="Q21295" s="67" t="str">
        <v>SheetBank AG</v>
      </c>
      <c r="R21295" s="67" t="str">
        <v>SummaBank</v>
      </c>
      <c r="S21295" s="67" t="str">
        <v>Pivot Finance Group</v>
      </c>
    </row>
    <row r="21296" spans="15:19">
      <c r="O21296" s="67" t="str">
        <v>CELLtral Bank</v>
      </c>
      <c r="P21296" s="67" t="str">
        <v>ExCell Bank</v>
      </c>
      <c r="Q21296" s="67" t="str">
        <v>SheetBank AG</v>
      </c>
      <c r="R21296" s="67" t="str">
        <v>SummaBank</v>
      </c>
      <c r="S21296" s="67" t="str">
        <v>The VLOOKup Vault</v>
      </c>
    </row>
    <row r="21297" spans="15:19">
      <c r="O21297" s="67" t="str">
        <v>CELLtral Bank</v>
      </c>
      <c r="P21297" s="67" t="str">
        <v>ExCell Bank</v>
      </c>
      <c r="Q21297" s="67" t="str">
        <v>SheetBank AG</v>
      </c>
      <c r="R21297" s="67" t="str">
        <v>SummaBank</v>
      </c>
      <c r="S21297" s="67" t="str">
        <v>Bank IF</v>
      </c>
    </row>
    <row r="21298" spans="15:19">
      <c r="O21298" s="67" t="str">
        <v>CELLtral Bank</v>
      </c>
      <c r="P21298" s="67" t="str">
        <v>ExCell Bank</v>
      </c>
      <c r="Q21298" s="67" t="str">
        <v>SheetBank AG</v>
      </c>
      <c r="R21298" s="67" t="str">
        <v>SummaBank</v>
      </c>
      <c r="S21298" s="67" t="str">
        <v>MoneyMATCH Inc.</v>
      </c>
    </row>
    <row r="21299" spans="15:19">
      <c r="O21299" s="67" t="str">
        <v>CELLtral Bank</v>
      </c>
      <c r="P21299" s="67" t="str">
        <v>ExCell Bank</v>
      </c>
      <c r="Q21299" s="67" t="str">
        <v>SheetBank AG</v>
      </c>
      <c r="R21299" s="67" t="str">
        <v>Bank IF</v>
      </c>
      <c r="S21299" s="67" t="str">
        <v>Bank of Cellifornia</v>
      </c>
    </row>
    <row r="21300" spans="15:19">
      <c r="O21300" s="67" t="str">
        <v>CELLtral Bank</v>
      </c>
      <c r="P21300" s="67" t="str">
        <v>ExCell Bank</v>
      </c>
      <c r="Q21300" s="67" t="str">
        <v>SheetBank AG</v>
      </c>
      <c r="R21300" s="67" t="str">
        <v>Bank IF</v>
      </c>
      <c r="S21300" s="67" t="str">
        <v>ExFunds</v>
      </c>
    </row>
    <row r="21301" spans="15:19">
      <c r="O21301" s="67" t="str">
        <v>CELLtral Bank</v>
      </c>
      <c r="P21301" s="67" t="str">
        <v>ExCell Bank</v>
      </c>
      <c r="Q21301" s="67" t="str">
        <v>SheetBank AG</v>
      </c>
      <c r="R21301" s="67" t="str">
        <v>Bank IF</v>
      </c>
      <c r="S21301" s="67" t="str">
        <v>Pivot Finance Group</v>
      </c>
    </row>
    <row r="21302" spans="15:19">
      <c r="O21302" s="67" t="str">
        <v>CELLtral Bank</v>
      </c>
      <c r="P21302" s="67" t="str">
        <v>ExCell Bank</v>
      </c>
      <c r="Q21302" s="67" t="str">
        <v>SheetBank AG</v>
      </c>
      <c r="R21302" s="67" t="str">
        <v>Bank IF</v>
      </c>
      <c r="S21302" s="67" t="str">
        <v>The VLOOKup Vault</v>
      </c>
    </row>
    <row r="21303" spans="15:19">
      <c r="O21303" s="67" t="str">
        <v>CELLtral Bank</v>
      </c>
      <c r="P21303" s="67" t="str">
        <v>ExCell Bank</v>
      </c>
      <c r="Q21303" s="67" t="str">
        <v>SheetBank AG</v>
      </c>
      <c r="R21303" s="67" t="str">
        <v>Bank IF</v>
      </c>
      <c r="S21303" s="67" t="str">
        <v>SummaBank</v>
      </c>
    </row>
    <row r="21304" spans="15:19">
      <c r="O21304" s="67" t="str">
        <v>CELLtral Bank</v>
      </c>
      <c r="P21304" s="67" t="str">
        <v>ExCell Bank</v>
      </c>
      <c r="Q21304" s="67" t="str">
        <v>SheetBank AG</v>
      </c>
      <c r="R21304" s="67" t="str">
        <v>Bank IF</v>
      </c>
      <c r="S21304" s="67" t="str">
        <v>MoneyMATCH Inc.</v>
      </c>
    </row>
    <row r="21305" spans="15:19">
      <c r="O21305" s="67" t="str">
        <v>CELLtral Bank</v>
      </c>
      <c r="P21305" s="67" t="str">
        <v>ExCell Bank</v>
      </c>
      <c r="Q21305" s="67" t="str">
        <v>SheetBank AG</v>
      </c>
      <c r="R21305" s="67" t="str">
        <v>MoneyMATCH Inc.</v>
      </c>
      <c r="S21305" s="67" t="str">
        <v>Bank of Cellifornia</v>
      </c>
    </row>
    <row r="21306" spans="15:19">
      <c r="O21306" s="67" t="str">
        <v>CELLtral Bank</v>
      </c>
      <c r="P21306" s="67" t="str">
        <v>ExCell Bank</v>
      </c>
      <c r="Q21306" s="67" t="str">
        <v>SheetBank AG</v>
      </c>
      <c r="R21306" s="67" t="str">
        <v>MoneyMATCH Inc.</v>
      </c>
      <c r="S21306" s="67" t="str">
        <v>ExFunds</v>
      </c>
    </row>
    <row r="21307" spans="15:19">
      <c r="O21307" s="67" t="str">
        <v>CELLtral Bank</v>
      </c>
      <c r="P21307" s="67" t="str">
        <v>ExCell Bank</v>
      </c>
      <c r="Q21307" s="67" t="str">
        <v>SheetBank AG</v>
      </c>
      <c r="R21307" s="67" t="str">
        <v>MoneyMATCH Inc.</v>
      </c>
      <c r="S21307" s="67" t="str">
        <v>Pivot Finance Group</v>
      </c>
    </row>
    <row r="21308" spans="15:19">
      <c r="O21308" s="67" t="str">
        <v>CELLtral Bank</v>
      </c>
      <c r="P21308" s="67" t="str">
        <v>ExCell Bank</v>
      </c>
      <c r="Q21308" s="67" t="str">
        <v>SheetBank AG</v>
      </c>
      <c r="R21308" s="67" t="str">
        <v>MoneyMATCH Inc.</v>
      </c>
      <c r="S21308" s="67" t="str">
        <v>The VLOOKup Vault</v>
      </c>
    </row>
    <row r="21309" spans="15:19">
      <c r="O21309" s="67" t="str">
        <v>CELLtral Bank</v>
      </c>
      <c r="P21309" s="67" t="str">
        <v>ExCell Bank</v>
      </c>
      <c r="Q21309" s="67" t="str">
        <v>SheetBank AG</v>
      </c>
      <c r="R21309" s="67" t="str">
        <v>MoneyMATCH Inc.</v>
      </c>
      <c r="S21309" s="67" t="str">
        <v>SummaBank</v>
      </c>
    </row>
    <row r="21310" spans="15:19">
      <c r="O21310" s="67" t="str">
        <v>CELLtral Bank</v>
      </c>
      <c r="P21310" s="67" t="str">
        <v>ExCell Bank</v>
      </c>
      <c r="Q21310" s="67" t="str">
        <v>SheetBank AG</v>
      </c>
      <c r="R21310" s="67" t="str">
        <v>MoneyMATCH Inc.</v>
      </c>
      <c r="S21310" s="67" t="str">
        <v>Bank IF</v>
      </c>
    </row>
    <row r="21311" spans="15:19">
      <c r="O21311" s="67" t="str">
        <v>CELLtral Bank</v>
      </c>
      <c r="P21311" s="67" t="str">
        <v>ExCell Bank</v>
      </c>
      <c r="Q21311" s="67" t="str">
        <v>Pivot Finance Group</v>
      </c>
      <c r="R21311" s="67" t="str">
        <v>Bank of Cellifornia</v>
      </c>
      <c r="S21311" s="67" t="str">
        <v>ExFunds</v>
      </c>
    </row>
    <row r="21312" spans="15:19">
      <c r="O21312" s="67" t="str">
        <v>CELLtral Bank</v>
      </c>
      <c r="P21312" s="67" t="str">
        <v>ExCell Bank</v>
      </c>
      <c r="Q21312" s="67" t="str">
        <v>Pivot Finance Group</v>
      </c>
      <c r="R21312" s="67" t="str">
        <v>Bank of Cellifornia</v>
      </c>
      <c r="S21312" s="67" t="str">
        <v>SheetBank AG</v>
      </c>
    </row>
    <row r="21313" spans="15:19">
      <c r="O21313" s="67" t="str">
        <v>CELLtral Bank</v>
      </c>
      <c r="P21313" s="67" t="str">
        <v>ExCell Bank</v>
      </c>
      <c r="Q21313" s="67" t="str">
        <v>Pivot Finance Group</v>
      </c>
      <c r="R21313" s="67" t="str">
        <v>Bank of Cellifornia</v>
      </c>
      <c r="S21313" s="67" t="str">
        <v>The VLOOKup Vault</v>
      </c>
    </row>
    <row r="21314" spans="15:19">
      <c r="O21314" s="67" t="str">
        <v>CELLtral Bank</v>
      </c>
      <c r="P21314" s="67" t="str">
        <v>ExCell Bank</v>
      </c>
      <c r="Q21314" s="67" t="str">
        <v>Pivot Finance Group</v>
      </c>
      <c r="R21314" s="67" t="str">
        <v>Bank of Cellifornia</v>
      </c>
      <c r="S21314" s="67" t="str">
        <v>SummaBank</v>
      </c>
    </row>
    <row r="21315" spans="15:19">
      <c r="O21315" s="67" t="str">
        <v>CELLtral Bank</v>
      </c>
      <c r="P21315" s="67" t="str">
        <v>ExCell Bank</v>
      </c>
      <c r="Q21315" s="67" t="str">
        <v>Pivot Finance Group</v>
      </c>
      <c r="R21315" s="67" t="str">
        <v>Bank of Cellifornia</v>
      </c>
      <c r="S21315" s="67" t="str">
        <v>Bank IF</v>
      </c>
    </row>
    <row r="21316" spans="15:19">
      <c r="O21316" s="67" t="str">
        <v>CELLtral Bank</v>
      </c>
      <c r="P21316" s="67" t="str">
        <v>ExCell Bank</v>
      </c>
      <c r="Q21316" s="67" t="str">
        <v>Pivot Finance Group</v>
      </c>
      <c r="R21316" s="67" t="str">
        <v>Bank of Cellifornia</v>
      </c>
      <c r="S21316" s="67" t="str">
        <v>MoneyMATCH Inc.</v>
      </c>
    </row>
    <row r="21317" spans="15:19">
      <c r="O21317" s="67" t="str">
        <v>CELLtral Bank</v>
      </c>
      <c r="P21317" s="67" t="str">
        <v>ExCell Bank</v>
      </c>
      <c r="Q21317" s="67" t="str">
        <v>Pivot Finance Group</v>
      </c>
      <c r="R21317" s="67" t="str">
        <v>ExFunds</v>
      </c>
      <c r="S21317" s="67" t="str">
        <v>Bank of Cellifornia</v>
      </c>
    </row>
    <row r="21318" spans="15:19">
      <c r="O21318" s="67" t="str">
        <v>CELLtral Bank</v>
      </c>
      <c r="P21318" s="67" t="str">
        <v>ExCell Bank</v>
      </c>
      <c r="Q21318" s="67" t="str">
        <v>Pivot Finance Group</v>
      </c>
      <c r="R21318" s="67" t="str">
        <v>ExFunds</v>
      </c>
      <c r="S21318" s="67" t="str">
        <v>SheetBank AG</v>
      </c>
    </row>
    <row r="21319" spans="15:19">
      <c r="O21319" s="67" t="str">
        <v>CELLtral Bank</v>
      </c>
      <c r="P21319" s="67" t="str">
        <v>ExCell Bank</v>
      </c>
      <c r="Q21319" s="67" t="str">
        <v>Pivot Finance Group</v>
      </c>
      <c r="R21319" s="67" t="str">
        <v>ExFunds</v>
      </c>
      <c r="S21319" s="67" t="str">
        <v>The VLOOKup Vault</v>
      </c>
    </row>
    <row r="21320" spans="15:19">
      <c r="O21320" s="67" t="str">
        <v>CELLtral Bank</v>
      </c>
      <c r="P21320" s="67" t="str">
        <v>ExCell Bank</v>
      </c>
      <c r="Q21320" s="67" t="str">
        <v>Pivot Finance Group</v>
      </c>
      <c r="R21320" s="67" t="str">
        <v>ExFunds</v>
      </c>
      <c r="S21320" s="67" t="str">
        <v>SummaBank</v>
      </c>
    </row>
    <row r="21321" spans="15:19">
      <c r="O21321" s="67" t="str">
        <v>CELLtral Bank</v>
      </c>
      <c r="P21321" s="67" t="str">
        <v>ExCell Bank</v>
      </c>
      <c r="Q21321" s="67" t="str">
        <v>Pivot Finance Group</v>
      </c>
      <c r="R21321" s="67" t="str">
        <v>ExFunds</v>
      </c>
      <c r="S21321" s="67" t="str">
        <v>Bank IF</v>
      </c>
    </row>
    <row r="21322" spans="15:19">
      <c r="O21322" s="67" t="str">
        <v>CELLtral Bank</v>
      </c>
      <c r="P21322" s="67" t="str">
        <v>ExCell Bank</v>
      </c>
      <c r="Q21322" s="67" t="str">
        <v>Pivot Finance Group</v>
      </c>
      <c r="R21322" s="67" t="str">
        <v>ExFunds</v>
      </c>
      <c r="S21322" s="67" t="str">
        <v>MoneyMATCH Inc.</v>
      </c>
    </row>
    <row r="21323" spans="15:19">
      <c r="O21323" s="67" t="str">
        <v>CELLtral Bank</v>
      </c>
      <c r="P21323" s="67" t="str">
        <v>ExCell Bank</v>
      </c>
      <c r="Q21323" s="67" t="str">
        <v>Pivot Finance Group</v>
      </c>
      <c r="R21323" s="67" t="str">
        <v>SheetBank AG</v>
      </c>
      <c r="S21323" s="67" t="str">
        <v>Bank of Cellifornia</v>
      </c>
    </row>
    <row r="21324" spans="15:19">
      <c r="O21324" s="67" t="str">
        <v>CELLtral Bank</v>
      </c>
      <c r="P21324" s="67" t="str">
        <v>ExCell Bank</v>
      </c>
      <c r="Q21324" s="67" t="str">
        <v>Pivot Finance Group</v>
      </c>
      <c r="R21324" s="67" t="str">
        <v>SheetBank AG</v>
      </c>
      <c r="S21324" s="67" t="str">
        <v>ExFunds</v>
      </c>
    </row>
    <row r="21325" spans="15:19">
      <c r="O21325" s="67" t="str">
        <v>CELLtral Bank</v>
      </c>
      <c r="P21325" s="67" t="str">
        <v>ExCell Bank</v>
      </c>
      <c r="Q21325" s="67" t="str">
        <v>Pivot Finance Group</v>
      </c>
      <c r="R21325" s="67" t="str">
        <v>SheetBank AG</v>
      </c>
      <c r="S21325" s="67" t="str">
        <v>The VLOOKup Vault</v>
      </c>
    </row>
    <row r="21326" spans="15:19">
      <c r="O21326" s="67" t="str">
        <v>CELLtral Bank</v>
      </c>
      <c r="P21326" s="67" t="str">
        <v>ExCell Bank</v>
      </c>
      <c r="Q21326" s="67" t="str">
        <v>Pivot Finance Group</v>
      </c>
      <c r="R21326" s="67" t="str">
        <v>SheetBank AG</v>
      </c>
      <c r="S21326" s="67" t="str">
        <v>SummaBank</v>
      </c>
    </row>
    <row r="21327" spans="15:19">
      <c r="O21327" s="67" t="str">
        <v>CELLtral Bank</v>
      </c>
      <c r="P21327" s="67" t="str">
        <v>ExCell Bank</v>
      </c>
      <c r="Q21327" s="67" t="str">
        <v>Pivot Finance Group</v>
      </c>
      <c r="R21327" s="67" t="str">
        <v>SheetBank AG</v>
      </c>
      <c r="S21327" s="67" t="str">
        <v>Bank IF</v>
      </c>
    </row>
    <row r="21328" spans="15:19">
      <c r="O21328" s="67" t="str">
        <v>CELLtral Bank</v>
      </c>
      <c r="P21328" s="67" t="str">
        <v>ExCell Bank</v>
      </c>
      <c r="Q21328" s="67" t="str">
        <v>Pivot Finance Group</v>
      </c>
      <c r="R21328" s="67" t="str">
        <v>SheetBank AG</v>
      </c>
      <c r="S21328" s="67" t="str">
        <v>MoneyMATCH Inc.</v>
      </c>
    </row>
    <row r="21329" spans="15:19">
      <c r="O21329" s="67" t="str">
        <v>CELLtral Bank</v>
      </c>
      <c r="P21329" s="67" t="str">
        <v>ExCell Bank</v>
      </c>
      <c r="Q21329" s="67" t="str">
        <v>Pivot Finance Group</v>
      </c>
      <c r="R21329" s="67" t="str">
        <v>The VLOOKup Vault</v>
      </c>
      <c r="S21329" s="67" t="str">
        <v>Bank of Cellifornia</v>
      </c>
    </row>
    <row r="21330" spans="15:19">
      <c r="O21330" s="67" t="str">
        <v>CELLtral Bank</v>
      </c>
      <c r="P21330" s="67" t="str">
        <v>ExCell Bank</v>
      </c>
      <c r="Q21330" s="67" t="str">
        <v>Pivot Finance Group</v>
      </c>
      <c r="R21330" s="67" t="str">
        <v>The VLOOKup Vault</v>
      </c>
      <c r="S21330" s="67" t="str">
        <v>ExFunds</v>
      </c>
    </row>
    <row r="21331" spans="15:19">
      <c r="O21331" s="67" t="str">
        <v>CELLtral Bank</v>
      </c>
      <c r="P21331" s="67" t="str">
        <v>ExCell Bank</v>
      </c>
      <c r="Q21331" s="67" t="str">
        <v>Pivot Finance Group</v>
      </c>
      <c r="R21331" s="67" t="str">
        <v>The VLOOKup Vault</v>
      </c>
      <c r="S21331" s="67" t="str">
        <v>SheetBank AG</v>
      </c>
    </row>
    <row r="21332" spans="15:19">
      <c r="O21332" s="67" t="str">
        <v>CELLtral Bank</v>
      </c>
      <c r="P21332" s="67" t="str">
        <v>ExCell Bank</v>
      </c>
      <c r="Q21332" s="67" t="str">
        <v>Pivot Finance Group</v>
      </c>
      <c r="R21332" s="67" t="str">
        <v>The VLOOKup Vault</v>
      </c>
      <c r="S21332" s="67" t="str">
        <v>SummaBank</v>
      </c>
    </row>
    <row r="21333" spans="15:19">
      <c r="O21333" s="67" t="str">
        <v>CELLtral Bank</v>
      </c>
      <c r="P21333" s="67" t="str">
        <v>ExCell Bank</v>
      </c>
      <c r="Q21333" s="67" t="str">
        <v>Pivot Finance Group</v>
      </c>
      <c r="R21333" s="67" t="str">
        <v>The VLOOKup Vault</v>
      </c>
      <c r="S21333" s="67" t="str">
        <v>Bank IF</v>
      </c>
    </row>
    <row r="21334" spans="15:19">
      <c r="O21334" s="67" t="str">
        <v>CELLtral Bank</v>
      </c>
      <c r="P21334" s="67" t="str">
        <v>ExCell Bank</v>
      </c>
      <c r="Q21334" s="67" t="str">
        <v>Pivot Finance Group</v>
      </c>
      <c r="R21334" s="67" t="str">
        <v>The VLOOKup Vault</v>
      </c>
      <c r="S21334" s="67" t="str">
        <v>MoneyMATCH Inc.</v>
      </c>
    </row>
    <row r="21335" spans="15:19">
      <c r="O21335" s="67" t="str">
        <v>CELLtral Bank</v>
      </c>
      <c r="P21335" s="67" t="str">
        <v>ExCell Bank</v>
      </c>
      <c r="Q21335" s="67" t="str">
        <v>Pivot Finance Group</v>
      </c>
      <c r="R21335" s="67" t="str">
        <v>SummaBank</v>
      </c>
      <c r="S21335" s="67" t="str">
        <v>Bank of Cellifornia</v>
      </c>
    </row>
    <row r="21336" spans="15:19">
      <c r="O21336" s="67" t="str">
        <v>CELLtral Bank</v>
      </c>
      <c r="P21336" s="67" t="str">
        <v>ExCell Bank</v>
      </c>
      <c r="Q21336" s="67" t="str">
        <v>Pivot Finance Group</v>
      </c>
      <c r="R21336" s="67" t="str">
        <v>SummaBank</v>
      </c>
      <c r="S21336" s="67" t="str">
        <v>ExFunds</v>
      </c>
    </row>
    <row r="21337" spans="15:19">
      <c r="O21337" s="67" t="str">
        <v>CELLtral Bank</v>
      </c>
      <c r="P21337" s="67" t="str">
        <v>ExCell Bank</v>
      </c>
      <c r="Q21337" s="67" t="str">
        <v>Pivot Finance Group</v>
      </c>
      <c r="R21337" s="67" t="str">
        <v>SummaBank</v>
      </c>
      <c r="S21337" s="67" t="str">
        <v>SheetBank AG</v>
      </c>
    </row>
    <row r="21338" spans="15:19">
      <c r="O21338" s="67" t="str">
        <v>CELLtral Bank</v>
      </c>
      <c r="P21338" s="67" t="str">
        <v>ExCell Bank</v>
      </c>
      <c r="Q21338" s="67" t="str">
        <v>Pivot Finance Group</v>
      </c>
      <c r="R21338" s="67" t="str">
        <v>SummaBank</v>
      </c>
      <c r="S21338" s="67" t="str">
        <v>The VLOOKup Vault</v>
      </c>
    </row>
    <row r="21339" spans="15:19">
      <c r="O21339" s="67" t="str">
        <v>CELLtral Bank</v>
      </c>
      <c r="P21339" s="67" t="str">
        <v>ExCell Bank</v>
      </c>
      <c r="Q21339" s="67" t="str">
        <v>Pivot Finance Group</v>
      </c>
      <c r="R21339" s="67" t="str">
        <v>SummaBank</v>
      </c>
      <c r="S21339" s="67" t="str">
        <v>Bank IF</v>
      </c>
    </row>
    <row r="21340" spans="15:19">
      <c r="O21340" s="67" t="str">
        <v>CELLtral Bank</v>
      </c>
      <c r="P21340" s="67" t="str">
        <v>ExCell Bank</v>
      </c>
      <c r="Q21340" s="67" t="str">
        <v>Pivot Finance Group</v>
      </c>
      <c r="R21340" s="67" t="str">
        <v>SummaBank</v>
      </c>
      <c r="S21340" s="67" t="str">
        <v>MoneyMATCH Inc.</v>
      </c>
    </row>
    <row r="21341" spans="15:19">
      <c r="O21341" s="67" t="str">
        <v>CELLtral Bank</v>
      </c>
      <c r="P21341" s="67" t="str">
        <v>ExCell Bank</v>
      </c>
      <c r="Q21341" s="67" t="str">
        <v>Pivot Finance Group</v>
      </c>
      <c r="R21341" s="67" t="str">
        <v>Bank IF</v>
      </c>
      <c r="S21341" s="67" t="str">
        <v>Bank of Cellifornia</v>
      </c>
    </row>
    <row r="21342" spans="15:19">
      <c r="O21342" s="67" t="str">
        <v>CELLtral Bank</v>
      </c>
      <c r="P21342" s="67" t="str">
        <v>ExCell Bank</v>
      </c>
      <c r="Q21342" s="67" t="str">
        <v>Pivot Finance Group</v>
      </c>
      <c r="R21342" s="67" t="str">
        <v>Bank IF</v>
      </c>
      <c r="S21342" s="67" t="str">
        <v>ExFunds</v>
      </c>
    </row>
    <row r="21343" spans="15:19">
      <c r="O21343" s="67" t="str">
        <v>CELLtral Bank</v>
      </c>
      <c r="P21343" s="67" t="str">
        <v>ExCell Bank</v>
      </c>
      <c r="Q21343" s="67" t="str">
        <v>Pivot Finance Group</v>
      </c>
      <c r="R21343" s="67" t="str">
        <v>Bank IF</v>
      </c>
      <c r="S21343" s="67" t="str">
        <v>SheetBank AG</v>
      </c>
    </row>
    <row r="21344" spans="15:19">
      <c r="O21344" s="67" t="str">
        <v>CELLtral Bank</v>
      </c>
      <c r="P21344" s="67" t="str">
        <v>ExCell Bank</v>
      </c>
      <c r="Q21344" s="67" t="str">
        <v>Pivot Finance Group</v>
      </c>
      <c r="R21344" s="67" t="str">
        <v>Bank IF</v>
      </c>
      <c r="S21344" s="67" t="str">
        <v>The VLOOKup Vault</v>
      </c>
    </row>
    <row r="21345" spans="15:19">
      <c r="O21345" s="67" t="str">
        <v>CELLtral Bank</v>
      </c>
      <c r="P21345" s="67" t="str">
        <v>ExCell Bank</v>
      </c>
      <c r="Q21345" s="67" t="str">
        <v>Pivot Finance Group</v>
      </c>
      <c r="R21345" s="67" t="str">
        <v>Bank IF</v>
      </c>
      <c r="S21345" s="67" t="str">
        <v>SummaBank</v>
      </c>
    </row>
    <row r="21346" spans="15:19">
      <c r="O21346" s="67" t="str">
        <v>CELLtral Bank</v>
      </c>
      <c r="P21346" s="67" t="str">
        <v>ExCell Bank</v>
      </c>
      <c r="Q21346" s="67" t="str">
        <v>Pivot Finance Group</v>
      </c>
      <c r="R21346" s="67" t="str">
        <v>Bank IF</v>
      </c>
      <c r="S21346" s="67" t="str">
        <v>MoneyMATCH Inc.</v>
      </c>
    </row>
    <row r="21347" spans="15:19">
      <c r="O21347" s="67" t="str">
        <v>CELLtral Bank</v>
      </c>
      <c r="P21347" s="67" t="str">
        <v>ExCell Bank</v>
      </c>
      <c r="Q21347" s="67" t="str">
        <v>Pivot Finance Group</v>
      </c>
      <c r="R21347" s="67" t="str">
        <v>MoneyMATCH Inc.</v>
      </c>
      <c r="S21347" s="67" t="str">
        <v>Bank of Cellifornia</v>
      </c>
    </row>
    <row r="21348" spans="15:19">
      <c r="O21348" s="67" t="str">
        <v>CELLtral Bank</v>
      </c>
      <c r="P21348" s="67" t="str">
        <v>ExCell Bank</v>
      </c>
      <c r="Q21348" s="67" t="str">
        <v>Pivot Finance Group</v>
      </c>
      <c r="R21348" s="67" t="str">
        <v>MoneyMATCH Inc.</v>
      </c>
      <c r="S21348" s="67" t="str">
        <v>ExFunds</v>
      </c>
    </row>
    <row r="21349" spans="15:19">
      <c r="O21349" s="67" t="str">
        <v>CELLtral Bank</v>
      </c>
      <c r="P21349" s="67" t="str">
        <v>ExCell Bank</v>
      </c>
      <c r="Q21349" s="67" t="str">
        <v>Pivot Finance Group</v>
      </c>
      <c r="R21349" s="67" t="str">
        <v>MoneyMATCH Inc.</v>
      </c>
      <c r="S21349" s="67" t="str">
        <v>SheetBank AG</v>
      </c>
    </row>
    <row r="21350" spans="15:19">
      <c r="O21350" s="67" t="str">
        <v>CELLtral Bank</v>
      </c>
      <c r="P21350" s="67" t="str">
        <v>ExCell Bank</v>
      </c>
      <c r="Q21350" s="67" t="str">
        <v>Pivot Finance Group</v>
      </c>
      <c r="R21350" s="67" t="str">
        <v>MoneyMATCH Inc.</v>
      </c>
      <c r="S21350" s="67" t="str">
        <v>The VLOOKup Vault</v>
      </c>
    </row>
    <row r="21351" spans="15:19">
      <c r="O21351" s="67" t="str">
        <v>CELLtral Bank</v>
      </c>
      <c r="P21351" s="67" t="str">
        <v>ExCell Bank</v>
      </c>
      <c r="Q21351" s="67" t="str">
        <v>Pivot Finance Group</v>
      </c>
      <c r="R21351" s="67" t="str">
        <v>MoneyMATCH Inc.</v>
      </c>
      <c r="S21351" s="67" t="str">
        <v>SummaBank</v>
      </c>
    </row>
    <row r="21352" spans="15:19">
      <c r="O21352" s="67" t="str">
        <v>CELLtral Bank</v>
      </c>
      <c r="P21352" s="67" t="str">
        <v>ExCell Bank</v>
      </c>
      <c r="Q21352" s="67" t="str">
        <v>Pivot Finance Group</v>
      </c>
      <c r="R21352" s="67" t="str">
        <v>MoneyMATCH Inc.</v>
      </c>
      <c r="S21352" s="67" t="str">
        <v>Bank IF</v>
      </c>
    </row>
    <row r="21353" spans="15:19">
      <c r="O21353" s="67" t="str">
        <v>CELLtral Bank</v>
      </c>
      <c r="P21353" s="67" t="str">
        <v>ExCell Bank</v>
      </c>
      <c r="Q21353" s="67" t="str">
        <v>The VLOOKup Vault</v>
      </c>
      <c r="R21353" s="67" t="str">
        <v>Bank of Cellifornia</v>
      </c>
      <c r="S21353" s="67" t="str">
        <v>ExFunds</v>
      </c>
    </row>
    <row r="21354" spans="15:19">
      <c r="O21354" s="67" t="str">
        <v>CELLtral Bank</v>
      </c>
      <c r="P21354" s="67" t="str">
        <v>ExCell Bank</v>
      </c>
      <c r="Q21354" s="67" t="str">
        <v>The VLOOKup Vault</v>
      </c>
      <c r="R21354" s="67" t="str">
        <v>Bank of Cellifornia</v>
      </c>
      <c r="S21354" s="67" t="str">
        <v>SheetBank AG</v>
      </c>
    </row>
    <row r="21355" spans="15:19">
      <c r="O21355" s="67" t="str">
        <v>CELLtral Bank</v>
      </c>
      <c r="P21355" s="67" t="str">
        <v>ExCell Bank</v>
      </c>
      <c r="Q21355" s="67" t="str">
        <v>The VLOOKup Vault</v>
      </c>
      <c r="R21355" s="67" t="str">
        <v>Bank of Cellifornia</v>
      </c>
      <c r="S21355" s="67" t="str">
        <v>Pivot Finance Group</v>
      </c>
    </row>
    <row r="21356" spans="15:19">
      <c r="O21356" s="67" t="str">
        <v>CELLtral Bank</v>
      </c>
      <c r="P21356" s="67" t="str">
        <v>ExCell Bank</v>
      </c>
      <c r="Q21356" s="67" t="str">
        <v>The VLOOKup Vault</v>
      </c>
      <c r="R21356" s="67" t="str">
        <v>Bank of Cellifornia</v>
      </c>
      <c r="S21356" s="67" t="str">
        <v>SummaBank</v>
      </c>
    </row>
    <row r="21357" spans="15:19">
      <c r="O21357" s="67" t="str">
        <v>CELLtral Bank</v>
      </c>
      <c r="P21357" s="67" t="str">
        <v>ExCell Bank</v>
      </c>
      <c r="Q21357" s="67" t="str">
        <v>The VLOOKup Vault</v>
      </c>
      <c r="R21357" s="67" t="str">
        <v>Bank of Cellifornia</v>
      </c>
      <c r="S21357" s="67" t="str">
        <v>Bank IF</v>
      </c>
    </row>
    <row r="21358" spans="15:19">
      <c r="O21358" s="67" t="str">
        <v>CELLtral Bank</v>
      </c>
      <c r="P21358" s="67" t="str">
        <v>ExCell Bank</v>
      </c>
      <c r="Q21358" s="67" t="str">
        <v>The VLOOKup Vault</v>
      </c>
      <c r="R21358" s="67" t="str">
        <v>Bank of Cellifornia</v>
      </c>
      <c r="S21358" s="67" t="str">
        <v>MoneyMATCH Inc.</v>
      </c>
    </row>
    <row r="21359" spans="15:19">
      <c r="O21359" s="67" t="str">
        <v>CELLtral Bank</v>
      </c>
      <c r="P21359" s="67" t="str">
        <v>ExCell Bank</v>
      </c>
      <c r="Q21359" s="67" t="str">
        <v>The VLOOKup Vault</v>
      </c>
      <c r="R21359" s="67" t="str">
        <v>ExFunds</v>
      </c>
      <c r="S21359" s="67" t="str">
        <v>Bank of Cellifornia</v>
      </c>
    </row>
    <row r="21360" spans="15:19">
      <c r="O21360" s="67" t="str">
        <v>CELLtral Bank</v>
      </c>
      <c r="P21360" s="67" t="str">
        <v>ExCell Bank</v>
      </c>
      <c r="Q21360" s="67" t="str">
        <v>The VLOOKup Vault</v>
      </c>
      <c r="R21360" s="67" t="str">
        <v>ExFunds</v>
      </c>
      <c r="S21360" s="67" t="str">
        <v>SheetBank AG</v>
      </c>
    </row>
    <row r="21361" spans="15:19">
      <c r="O21361" s="67" t="str">
        <v>CELLtral Bank</v>
      </c>
      <c r="P21361" s="67" t="str">
        <v>ExCell Bank</v>
      </c>
      <c r="Q21361" s="67" t="str">
        <v>The VLOOKup Vault</v>
      </c>
      <c r="R21361" s="67" t="str">
        <v>ExFunds</v>
      </c>
      <c r="S21361" s="67" t="str">
        <v>Pivot Finance Group</v>
      </c>
    </row>
    <row r="21362" spans="15:19">
      <c r="O21362" s="67" t="str">
        <v>CELLtral Bank</v>
      </c>
      <c r="P21362" s="67" t="str">
        <v>ExCell Bank</v>
      </c>
      <c r="Q21362" s="67" t="str">
        <v>The VLOOKup Vault</v>
      </c>
      <c r="R21362" s="67" t="str">
        <v>ExFunds</v>
      </c>
      <c r="S21362" s="67" t="str">
        <v>SummaBank</v>
      </c>
    </row>
    <row r="21363" spans="15:19">
      <c r="O21363" s="67" t="str">
        <v>CELLtral Bank</v>
      </c>
      <c r="P21363" s="67" t="str">
        <v>ExCell Bank</v>
      </c>
      <c r="Q21363" s="67" t="str">
        <v>The VLOOKup Vault</v>
      </c>
      <c r="R21363" s="67" t="str">
        <v>ExFunds</v>
      </c>
      <c r="S21363" s="67" t="str">
        <v>Bank IF</v>
      </c>
    </row>
    <row r="21364" spans="15:19">
      <c r="O21364" s="67" t="str">
        <v>CELLtral Bank</v>
      </c>
      <c r="P21364" s="67" t="str">
        <v>ExCell Bank</v>
      </c>
      <c r="Q21364" s="67" t="str">
        <v>The VLOOKup Vault</v>
      </c>
      <c r="R21364" s="67" t="str">
        <v>ExFunds</v>
      </c>
      <c r="S21364" s="67" t="str">
        <v>MoneyMATCH Inc.</v>
      </c>
    </row>
    <row r="21365" spans="15:19">
      <c r="O21365" s="67" t="str">
        <v>CELLtral Bank</v>
      </c>
      <c r="P21365" s="67" t="str">
        <v>ExCell Bank</v>
      </c>
      <c r="Q21365" s="67" t="str">
        <v>The VLOOKup Vault</v>
      </c>
      <c r="R21365" s="67" t="str">
        <v>SheetBank AG</v>
      </c>
      <c r="S21365" s="67" t="str">
        <v>Bank of Cellifornia</v>
      </c>
    </row>
    <row r="21366" spans="15:19">
      <c r="O21366" s="67" t="str">
        <v>CELLtral Bank</v>
      </c>
      <c r="P21366" s="67" t="str">
        <v>ExCell Bank</v>
      </c>
      <c r="Q21366" s="67" t="str">
        <v>The VLOOKup Vault</v>
      </c>
      <c r="R21366" s="67" t="str">
        <v>SheetBank AG</v>
      </c>
      <c r="S21366" s="67" t="str">
        <v>ExFunds</v>
      </c>
    </row>
    <row r="21367" spans="15:19">
      <c r="O21367" s="67" t="str">
        <v>CELLtral Bank</v>
      </c>
      <c r="P21367" s="67" t="str">
        <v>ExCell Bank</v>
      </c>
      <c r="Q21367" s="67" t="str">
        <v>The VLOOKup Vault</v>
      </c>
      <c r="R21367" s="67" t="str">
        <v>SheetBank AG</v>
      </c>
      <c r="S21367" s="67" t="str">
        <v>Pivot Finance Group</v>
      </c>
    </row>
    <row r="21368" spans="15:19">
      <c r="O21368" s="67" t="str">
        <v>CELLtral Bank</v>
      </c>
      <c r="P21368" s="67" t="str">
        <v>ExCell Bank</v>
      </c>
      <c r="Q21368" s="67" t="str">
        <v>The VLOOKup Vault</v>
      </c>
      <c r="R21368" s="67" t="str">
        <v>SheetBank AG</v>
      </c>
      <c r="S21368" s="67" t="str">
        <v>SummaBank</v>
      </c>
    </row>
    <row r="21369" spans="15:19">
      <c r="O21369" s="67" t="str">
        <v>CELLtral Bank</v>
      </c>
      <c r="P21369" s="67" t="str">
        <v>ExCell Bank</v>
      </c>
      <c r="Q21369" s="67" t="str">
        <v>The VLOOKup Vault</v>
      </c>
      <c r="R21369" s="67" t="str">
        <v>SheetBank AG</v>
      </c>
      <c r="S21369" s="67" t="str">
        <v>Bank IF</v>
      </c>
    </row>
    <row r="21370" spans="15:19">
      <c r="O21370" s="67" t="str">
        <v>CELLtral Bank</v>
      </c>
      <c r="P21370" s="67" t="str">
        <v>ExCell Bank</v>
      </c>
      <c r="Q21370" s="67" t="str">
        <v>The VLOOKup Vault</v>
      </c>
      <c r="R21370" s="67" t="str">
        <v>SheetBank AG</v>
      </c>
      <c r="S21370" s="67" t="str">
        <v>MoneyMATCH Inc.</v>
      </c>
    </row>
    <row r="21371" spans="15:19">
      <c r="O21371" s="67" t="str">
        <v>CELLtral Bank</v>
      </c>
      <c r="P21371" s="67" t="str">
        <v>ExCell Bank</v>
      </c>
      <c r="Q21371" s="67" t="str">
        <v>The VLOOKup Vault</v>
      </c>
      <c r="R21371" s="67" t="str">
        <v>Pivot Finance Group</v>
      </c>
      <c r="S21371" s="67" t="str">
        <v>Bank of Cellifornia</v>
      </c>
    </row>
    <row r="21372" spans="15:19">
      <c r="O21372" s="67" t="str">
        <v>CELLtral Bank</v>
      </c>
      <c r="P21372" s="67" t="str">
        <v>ExCell Bank</v>
      </c>
      <c r="Q21372" s="67" t="str">
        <v>The VLOOKup Vault</v>
      </c>
      <c r="R21372" s="67" t="str">
        <v>Pivot Finance Group</v>
      </c>
      <c r="S21372" s="67" t="str">
        <v>ExFunds</v>
      </c>
    </row>
    <row r="21373" spans="15:19">
      <c r="O21373" s="67" t="str">
        <v>CELLtral Bank</v>
      </c>
      <c r="P21373" s="67" t="str">
        <v>ExCell Bank</v>
      </c>
      <c r="Q21373" s="67" t="str">
        <v>The VLOOKup Vault</v>
      </c>
      <c r="R21373" s="67" t="str">
        <v>Pivot Finance Group</v>
      </c>
      <c r="S21373" s="67" t="str">
        <v>SheetBank AG</v>
      </c>
    </row>
    <row r="21374" spans="15:19">
      <c r="O21374" s="67" t="str">
        <v>CELLtral Bank</v>
      </c>
      <c r="P21374" s="67" t="str">
        <v>ExCell Bank</v>
      </c>
      <c r="Q21374" s="67" t="str">
        <v>The VLOOKup Vault</v>
      </c>
      <c r="R21374" s="67" t="str">
        <v>Pivot Finance Group</v>
      </c>
      <c r="S21374" s="67" t="str">
        <v>SummaBank</v>
      </c>
    </row>
    <row r="21375" spans="15:19">
      <c r="O21375" s="67" t="str">
        <v>CELLtral Bank</v>
      </c>
      <c r="P21375" s="67" t="str">
        <v>ExCell Bank</v>
      </c>
      <c r="Q21375" s="67" t="str">
        <v>The VLOOKup Vault</v>
      </c>
      <c r="R21375" s="67" t="str">
        <v>Pivot Finance Group</v>
      </c>
      <c r="S21375" s="67" t="str">
        <v>Bank IF</v>
      </c>
    </row>
    <row r="21376" spans="15:19">
      <c r="O21376" s="67" t="str">
        <v>CELLtral Bank</v>
      </c>
      <c r="P21376" s="67" t="str">
        <v>ExCell Bank</v>
      </c>
      <c r="Q21376" s="67" t="str">
        <v>The VLOOKup Vault</v>
      </c>
      <c r="R21376" s="67" t="str">
        <v>Pivot Finance Group</v>
      </c>
      <c r="S21376" s="67" t="str">
        <v>MoneyMATCH Inc.</v>
      </c>
    </row>
    <row r="21377" spans="15:19">
      <c r="O21377" s="67" t="str">
        <v>CELLtral Bank</v>
      </c>
      <c r="P21377" s="67" t="str">
        <v>ExCell Bank</v>
      </c>
      <c r="Q21377" s="67" t="str">
        <v>The VLOOKup Vault</v>
      </c>
      <c r="R21377" s="67" t="str">
        <v>SummaBank</v>
      </c>
      <c r="S21377" s="67" t="str">
        <v>Bank of Cellifornia</v>
      </c>
    </row>
    <row r="21378" spans="15:19">
      <c r="O21378" s="67" t="str">
        <v>CELLtral Bank</v>
      </c>
      <c r="P21378" s="67" t="str">
        <v>ExCell Bank</v>
      </c>
      <c r="Q21378" s="67" t="str">
        <v>The VLOOKup Vault</v>
      </c>
      <c r="R21378" s="67" t="str">
        <v>SummaBank</v>
      </c>
      <c r="S21378" s="67" t="str">
        <v>ExFunds</v>
      </c>
    </row>
    <row r="21379" spans="15:19">
      <c r="O21379" s="67" t="str">
        <v>CELLtral Bank</v>
      </c>
      <c r="P21379" s="67" t="str">
        <v>ExCell Bank</v>
      </c>
      <c r="Q21379" s="67" t="str">
        <v>The VLOOKup Vault</v>
      </c>
      <c r="R21379" s="67" t="str">
        <v>SummaBank</v>
      </c>
      <c r="S21379" s="67" t="str">
        <v>SheetBank AG</v>
      </c>
    </row>
    <row r="21380" spans="15:19">
      <c r="O21380" s="67" t="str">
        <v>CELLtral Bank</v>
      </c>
      <c r="P21380" s="67" t="str">
        <v>ExCell Bank</v>
      </c>
      <c r="Q21380" s="67" t="str">
        <v>The VLOOKup Vault</v>
      </c>
      <c r="R21380" s="67" t="str">
        <v>SummaBank</v>
      </c>
      <c r="S21380" s="67" t="str">
        <v>Pivot Finance Group</v>
      </c>
    </row>
    <row r="21381" spans="15:19">
      <c r="O21381" s="67" t="str">
        <v>CELLtral Bank</v>
      </c>
      <c r="P21381" s="67" t="str">
        <v>ExCell Bank</v>
      </c>
      <c r="Q21381" s="67" t="str">
        <v>The VLOOKup Vault</v>
      </c>
      <c r="R21381" s="67" t="str">
        <v>SummaBank</v>
      </c>
      <c r="S21381" s="67" t="str">
        <v>Bank IF</v>
      </c>
    </row>
    <row r="21382" spans="15:19">
      <c r="O21382" s="67" t="str">
        <v>CELLtral Bank</v>
      </c>
      <c r="P21382" s="67" t="str">
        <v>ExCell Bank</v>
      </c>
      <c r="Q21382" s="67" t="str">
        <v>The VLOOKup Vault</v>
      </c>
      <c r="R21382" s="67" t="str">
        <v>SummaBank</v>
      </c>
      <c r="S21382" s="67" t="str">
        <v>MoneyMATCH Inc.</v>
      </c>
    </row>
    <row r="21383" spans="15:19">
      <c r="O21383" s="67" t="str">
        <v>CELLtral Bank</v>
      </c>
      <c r="P21383" s="67" t="str">
        <v>ExCell Bank</v>
      </c>
      <c r="Q21383" s="67" t="str">
        <v>The VLOOKup Vault</v>
      </c>
      <c r="R21383" s="67" t="str">
        <v>Bank IF</v>
      </c>
      <c r="S21383" s="67" t="str">
        <v>Bank of Cellifornia</v>
      </c>
    </row>
    <row r="21384" spans="15:19">
      <c r="O21384" s="67" t="str">
        <v>CELLtral Bank</v>
      </c>
      <c r="P21384" s="67" t="str">
        <v>ExCell Bank</v>
      </c>
      <c r="Q21384" s="67" t="str">
        <v>The VLOOKup Vault</v>
      </c>
      <c r="R21384" s="67" t="str">
        <v>Bank IF</v>
      </c>
      <c r="S21384" s="67" t="str">
        <v>ExFunds</v>
      </c>
    </row>
    <row r="21385" spans="15:19">
      <c r="O21385" s="67" t="str">
        <v>CELLtral Bank</v>
      </c>
      <c r="P21385" s="67" t="str">
        <v>ExCell Bank</v>
      </c>
      <c r="Q21385" s="67" t="str">
        <v>The VLOOKup Vault</v>
      </c>
      <c r="R21385" s="67" t="str">
        <v>Bank IF</v>
      </c>
      <c r="S21385" s="67" t="str">
        <v>SheetBank AG</v>
      </c>
    </row>
    <row r="21386" spans="15:19">
      <c r="O21386" s="67" t="str">
        <v>CELLtral Bank</v>
      </c>
      <c r="P21386" s="67" t="str">
        <v>ExCell Bank</v>
      </c>
      <c r="Q21386" s="67" t="str">
        <v>The VLOOKup Vault</v>
      </c>
      <c r="R21386" s="67" t="str">
        <v>Bank IF</v>
      </c>
      <c r="S21386" s="67" t="str">
        <v>Pivot Finance Group</v>
      </c>
    </row>
    <row r="21387" spans="15:19">
      <c r="O21387" s="67" t="str">
        <v>CELLtral Bank</v>
      </c>
      <c r="P21387" s="67" t="str">
        <v>ExCell Bank</v>
      </c>
      <c r="Q21387" s="67" t="str">
        <v>The VLOOKup Vault</v>
      </c>
      <c r="R21387" s="67" t="str">
        <v>Bank IF</v>
      </c>
      <c r="S21387" s="67" t="str">
        <v>SummaBank</v>
      </c>
    </row>
    <row r="21388" spans="15:19">
      <c r="O21388" s="67" t="str">
        <v>CELLtral Bank</v>
      </c>
      <c r="P21388" s="67" t="str">
        <v>ExCell Bank</v>
      </c>
      <c r="Q21388" s="67" t="str">
        <v>The VLOOKup Vault</v>
      </c>
      <c r="R21388" s="67" t="str">
        <v>Bank IF</v>
      </c>
      <c r="S21388" s="67" t="str">
        <v>MoneyMATCH Inc.</v>
      </c>
    </row>
    <row r="21389" spans="15:19">
      <c r="O21389" s="67" t="str">
        <v>CELLtral Bank</v>
      </c>
      <c r="P21389" s="67" t="str">
        <v>ExCell Bank</v>
      </c>
      <c r="Q21389" s="67" t="str">
        <v>The VLOOKup Vault</v>
      </c>
      <c r="R21389" s="67" t="str">
        <v>MoneyMATCH Inc.</v>
      </c>
      <c r="S21389" s="67" t="str">
        <v>Bank of Cellifornia</v>
      </c>
    </row>
    <row r="21390" spans="15:19">
      <c r="O21390" s="67" t="str">
        <v>CELLtral Bank</v>
      </c>
      <c r="P21390" s="67" t="str">
        <v>ExCell Bank</v>
      </c>
      <c r="Q21390" s="67" t="str">
        <v>The VLOOKup Vault</v>
      </c>
      <c r="R21390" s="67" t="str">
        <v>MoneyMATCH Inc.</v>
      </c>
      <c r="S21390" s="67" t="str">
        <v>ExFunds</v>
      </c>
    </row>
    <row r="21391" spans="15:19">
      <c r="O21391" s="67" t="str">
        <v>CELLtral Bank</v>
      </c>
      <c r="P21391" s="67" t="str">
        <v>ExCell Bank</v>
      </c>
      <c r="Q21391" s="67" t="str">
        <v>The VLOOKup Vault</v>
      </c>
      <c r="R21391" s="67" t="str">
        <v>MoneyMATCH Inc.</v>
      </c>
      <c r="S21391" s="67" t="str">
        <v>SheetBank AG</v>
      </c>
    </row>
    <row r="21392" spans="15:19">
      <c r="O21392" s="67" t="str">
        <v>CELLtral Bank</v>
      </c>
      <c r="P21392" s="67" t="str">
        <v>ExCell Bank</v>
      </c>
      <c r="Q21392" s="67" t="str">
        <v>The VLOOKup Vault</v>
      </c>
      <c r="R21392" s="67" t="str">
        <v>MoneyMATCH Inc.</v>
      </c>
      <c r="S21392" s="67" t="str">
        <v>Pivot Finance Group</v>
      </c>
    </row>
    <row r="21393" spans="15:19">
      <c r="O21393" s="67" t="str">
        <v>CELLtral Bank</v>
      </c>
      <c r="P21393" s="67" t="str">
        <v>ExCell Bank</v>
      </c>
      <c r="Q21393" s="67" t="str">
        <v>The VLOOKup Vault</v>
      </c>
      <c r="R21393" s="67" t="str">
        <v>MoneyMATCH Inc.</v>
      </c>
      <c r="S21393" s="67" t="str">
        <v>SummaBank</v>
      </c>
    </row>
    <row r="21394" spans="15:19">
      <c r="O21394" s="67" t="str">
        <v>CELLtral Bank</v>
      </c>
      <c r="P21394" s="67" t="str">
        <v>ExCell Bank</v>
      </c>
      <c r="Q21394" s="67" t="str">
        <v>The VLOOKup Vault</v>
      </c>
      <c r="R21394" s="67" t="str">
        <v>MoneyMATCH Inc.</v>
      </c>
      <c r="S21394" s="67" t="str">
        <v>Bank IF</v>
      </c>
    </row>
    <row r="21395" spans="15:19">
      <c r="O21395" s="67" t="str">
        <v>CELLtral Bank</v>
      </c>
      <c r="P21395" s="67" t="str">
        <v>ExCell Bank</v>
      </c>
      <c r="Q21395" s="67" t="str">
        <v>SummaBank</v>
      </c>
      <c r="R21395" s="67" t="str">
        <v>Bank of Cellifornia</v>
      </c>
      <c r="S21395" s="67" t="str">
        <v>ExFunds</v>
      </c>
    </row>
    <row r="21396" spans="15:19">
      <c r="O21396" s="67" t="str">
        <v>CELLtral Bank</v>
      </c>
      <c r="P21396" s="67" t="str">
        <v>ExCell Bank</v>
      </c>
      <c r="Q21396" s="67" t="str">
        <v>SummaBank</v>
      </c>
      <c r="R21396" s="67" t="str">
        <v>Bank of Cellifornia</v>
      </c>
      <c r="S21396" s="67" t="str">
        <v>SheetBank AG</v>
      </c>
    </row>
    <row r="21397" spans="15:19">
      <c r="O21397" s="67" t="str">
        <v>CELLtral Bank</v>
      </c>
      <c r="P21397" s="67" t="str">
        <v>ExCell Bank</v>
      </c>
      <c r="Q21397" s="67" t="str">
        <v>SummaBank</v>
      </c>
      <c r="R21397" s="67" t="str">
        <v>Bank of Cellifornia</v>
      </c>
      <c r="S21397" s="67" t="str">
        <v>Pivot Finance Group</v>
      </c>
    </row>
    <row r="21398" spans="15:19">
      <c r="O21398" s="67" t="str">
        <v>CELLtral Bank</v>
      </c>
      <c r="P21398" s="67" t="str">
        <v>ExCell Bank</v>
      </c>
      <c r="Q21398" s="67" t="str">
        <v>SummaBank</v>
      </c>
      <c r="R21398" s="67" t="str">
        <v>Bank of Cellifornia</v>
      </c>
      <c r="S21398" s="67" t="str">
        <v>The VLOOKup Vault</v>
      </c>
    </row>
    <row r="21399" spans="15:19">
      <c r="O21399" s="67" t="str">
        <v>CELLtral Bank</v>
      </c>
      <c r="P21399" s="67" t="str">
        <v>ExCell Bank</v>
      </c>
      <c r="Q21399" s="67" t="str">
        <v>SummaBank</v>
      </c>
      <c r="R21399" s="67" t="str">
        <v>Bank of Cellifornia</v>
      </c>
      <c r="S21399" s="67" t="str">
        <v>Bank IF</v>
      </c>
    </row>
    <row r="21400" spans="15:19">
      <c r="O21400" s="67" t="str">
        <v>CELLtral Bank</v>
      </c>
      <c r="P21400" s="67" t="str">
        <v>ExCell Bank</v>
      </c>
      <c r="Q21400" s="67" t="str">
        <v>SummaBank</v>
      </c>
      <c r="R21400" s="67" t="str">
        <v>Bank of Cellifornia</v>
      </c>
      <c r="S21400" s="67" t="str">
        <v>MoneyMATCH Inc.</v>
      </c>
    </row>
    <row r="21401" spans="15:19">
      <c r="O21401" s="67" t="str">
        <v>CELLtral Bank</v>
      </c>
      <c r="P21401" s="67" t="str">
        <v>ExCell Bank</v>
      </c>
      <c r="Q21401" s="67" t="str">
        <v>SummaBank</v>
      </c>
      <c r="R21401" s="67" t="str">
        <v>ExFunds</v>
      </c>
      <c r="S21401" s="67" t="str">
        <v>Bank of Cellifornia</v>
      </c>
    </row>
    <row r="21402" spans="15:19">
      <c r="O21402" s="67" t="str">
        <v>CELLtral Bank</v>
      </c>
      <c r="P21402" s="67" t="str">
        <v>ExCell Bank</v>
      </c>
      <c r="Q21402" s="67" t="str">
        <v>SummaBank</v>
      </c>
      <c r="R21402" s="67" t="str">
        <v>ExFunds</v>
      </c>
      <c r="S21402" s="67" t="str">
        <v>SheetBank AG</v>
      </c>
    </row>
    <row r="21403" spans="15:19">
      <c r="O21403" s="67" t="str">
        <v>CELLtral Bank</v>
      </c>
      <c r="P21403" s="67" t="str">
        <v>ExCell Bank</v>
      </c>
      <c r="Q21403" s="67" t="str">
        <v>SummaBank</v>
      </c>
      <c r="R21403" s="67" t="str">
        <v>ExFunds</v>
      </c>
      <c r="S21403" s="67" t="str">
        <v>Pivot Finance Group</v>
      </c>
    </row>
    <row r="21404" spans="15:19">
      <c r="O21404" s="67" t="str">
        <v>CELLtral Bank</v>
      </c>
      <c r="P21404" s="67" t="str">
        <v>ExCell Bank</v>
      </c>
      <c r="Q21404" s="67" t="str">
        <v>SummaBank</v>
      </c>
      <c r="R21404" s="67" t="str">
        <v>ExFunds</v>
      </c>
      <c r="S21404" s="67" t="str">
        <v>The VLOOKup Vault</v>
      </c>
    </row>
    <row r="21405" spans="15:19">
      <c r="O21405" s="67" t="str">
        <v>CELLtral Bank</v>
      </c>
      <c r="P21405" s="67" t="str">
        <v>ExCell Bank</v>
      </c>
      <c r="Q21405" s="67" t="str">
        <v>SummaBank</v>
      </c>
      <c r="R21405" s="67" t="str">
        <v>ExFunds</v>
      </c>
      <c r="S21405" s="67" t="str">
        <v>Bank IF</v>
      </c>
    </row>
    <row r="21406" spans="15:19">
      <c r="O21406" s="67" t="str">
        <v>CELLtral Bank</v>
      </c>
      <c r="P21406" s="67" t="str">
        <v>ExCell Bank</v>
      </c>
      <c r="Q21406" s="67" t="str">
        <v>SummaBank</v>
      </c>
      <c r="R21406" s="67" t="str">
        <v>ExFunds</v>
      </c>
      <c r="S21406" s="67" t="str">
        <v>MoneyMATCH Inc.</v>
      </c>
    </row>
    <row r="21407" spans="15:19">
      <c r="O21407" s="67" t="str">
        <v>CELLtral Bank</v>
      </c>
      <c r="P21407" s="67" t="str">
        <v>ExCell Bank</v>
      </c>
      <c r="Q21407" s="67" t="str">
        <v>SummaBank</v>
      </c>
      <c r="R21407" s="67" t="str">
        <v>SheetBank AG</v>
      </c>
      <c r="S21407" s="67" t="str">
        <v>Bank of Cellifornia</v>
      </c>
    </row>
    <row r="21408" spans="15:19">
      <c r="O21408" s="67" t="str">
        <v>CELLtral Bank</v>
      </c>
      <c r="P21408" s="67" t="str">
        <v>ExCell Bank</v>
      </c>
      <c r="Q21408" s="67" t="str">
        <v>SummaBank</v>
      </c>
      <c r="R21408" s="67" t="str">
        <v>SheetBank AG</v>
      </c>
      <c r="S21408" s="67" t="str">
        <v>ExFunds</v>
      </c>
    </row>
    <row r="21409" spans="15:19">
      <c r="O21409" s="67" t="str">
        <v>CELLtral Bank</v>
      </c>
      <c r="P21409" s="67" t="str">
        <v>ExCell Bank</v>
      </c>
      <c r="Q21409" s="67" t="str">
        <v>SummaBank</v>
      </c>
      <c r="R21409" s="67" t="str">
        <v>SheetBank AG</v>
      </c>
      <c r="S21409" s="67" t="str">
        <v>Pivot Finance Group</v>
      </c>
    </row>
    <row r="21410" spans="15:19">
      <c r="O21410" s="67" t="str">
        <v>CELLtral Bank</v>
      </c>
      <c r="P21410" s="67" t="str">
        <v>ExCell Bank</v>
      </c>
      <c r="Q21410" s="67" t="str">
        <v>SummaBank</v>
      </c>
      <c r="R21410" s="67" t="str">
        <v>SheetBank AG</v>
      </c>
      <c r="S21410" s="67" t="str">
        <v>The VLOOKup Vault</v>
      </c>
    </row>
    <row r="21411" spans="15:19">
      <c r="O21411" s="67" t="str">
        <v>CELLtral Bank</v>
      </c>
      <c r="P21411" s="67" t="str">
        <v>ExCell Bank</v>
      </c>
      <c r="Q21411" s="67" t="str">
        <v>SummaBank</v>
      </c>
      <c r="R21411" s="67" t="str">
        <v>SheetBank AG</v>
      </c>
      <c r="S21411" s="67" t="str">
        <v>Bank IF</v>
      </c>
    </row>
    <row r="21412" spans="15:19">
      <c r="O21412" s="67" t="str">
        <v>CELLtral Bank</v>
      </c>
      <c r="P21412" s="67" t="str">
        <v>ExCell Bank</v>
      </c>
      <c r="Q21412" s="67" t="str">
        <v>SummaBank</v>
      </c>
      <c r="R21412" s="67" t="str">
        <v>SheetBank AG</v>
      </c>
      <c r="S21412" s="67" t="str">
        <v>MoneyMATCH Inc.</v>
      </c>
    </row>
    <row r="21413" spans="15:19">
      <c r="O21413" s="67" t="str">
        <v>CELLtral Bank</v>
      </c>
      <c r="P21413" s="67" t="str">
        <v>ExCell Bank</v>
      </c>
      <c r="Q21413" s="67" t="str">
        <v>SummaBank</v>
      </c>
      <c r="R21413" s="67" t="str">
        <v>Pivot Finance Group</v>
      </c>
      <c r="S21413" s="67" t="str">
        <v>Bank of Cellifornia</v>
      </c>
    </row>
    <row r="21414" spans="15:19">
      <c r="O21414" s="67" t="str">
        <v>CELLtral Bank</v>
      </c>
      <c r="P21414" s="67" t="str">
        <v>ExCell Bank</v>
      </c>
      <c r="Q21414" s="67" t="str">
        <v>SummaBank</v>
      </c>
      <c r="R21414" s="67" t="str">
        <v>Pivot Finance Group</v>
      </c>
      <c r="S21414" s="67" t="str">
        <v>ExFunds</v>
      </c>
    </row>
    <row r="21415" spans="15:19">
      <c r="O21415" s="67" t="str">
        <v>CELLtral Bank</v>
      </c>
      <c r="P21415" s="67" t="str">
        <v>ExCell Bank</v>
      </c>
      <c r="Q21415" s="67" t="str">
        <v>SummaBank</v>
      </c>
      <c r="R21415" s="67" t="str">
        <v>Pivot Finance Group</v>
      </c>
      <c r="S21415" s="67" t="str">
        <v>SheetBank AG</v>
      </c>
    </row>
    <row r="21416" spans="15:19">
      <c r="O21416" s="67" t="str">
        <v>CELLtral Bank</v>
      </c>
      <c r="P21416" s="67" t="str">
        <v>ExCell Bank</v>
      </c>
      <c r="Q21416" s="67" t="str">
        <v>SummaBank</v>
      </c>
      <c r="R21416" s="67" t="str">
        <v>Pivot Finance Group</v>
      </c>
      <c r="S21416" s="67" t="str">
        <v>The VLOOKup Vault</v>
      </c>
    </row>
    <row r="21417" spans="15:19">
      <c r="O21417" s="67" t="str">
        <v>CELLtral Bank</v>
      </c>
      <c r="P21417" s="67" t="str">
        <v>ExCell Bank</v>
      </c>
      <c r="Q21417" s="67" t="str">
        <v>SummaBank</v>
      </c>
      <c r="R21417" s="67" t="str">
        <v>Pivot Finance Group</v>
      </c>
      <c r="S21417" s="67" t="str">
        <v>Bank IF</v>
      </c>
    </row>
    <row r="21418" spans="15:19">
      <c r="O21418" s="67" t="str">
        <v>CELLtral Bank</v>
      </c>
      <c r="P21418" s="67" t="str">
        <v>ExCell Bank</v>
      </c>
      <c r="Q21418" s="67" t="str">
        <v>SummaBank</v>
      </c>
      <c r="R21418" s="67" t="str">
        <v>Pivot Finance Group</v>
      </c>
      <c r="S21418" s="67" t="str">
        <v>MoneyMATCH Inc.</v>
      </c>
    </row>
    <row r="21419" spans="15:19">
      <c r="O21419" s="67" t="str">
        <v>CELLtral Bank</v>
      </c>
      <c r="P21419" s="67" t="str">
        <v>ExCell Bank</v>
      </c>
      <c r="Q21419" s="67" t="str">
        <v>SummaBank</v>
      </c>
      <c r="R21419" s="67" t="str">
        <v>The VLOOKup Vault</v>
      </c>
      <c r="S21419" s="67" t="str">
        <v>Bank of Cellifornia</v>
      </c>
    </row>
    <row r="21420" spans="15:19">
      <c r="O21420" s="67" t="str">
        <v>CELLtral Bank</v>
      </c>
      <c r="P21420" s="67" t="str">
        <v>ExCell Bank</v>
      </c>
      <c r="Q21420" s="67" t="str">
        <v>SummaBank</v>
      </c>
      <c r="R21420" s="67" t="str">
        <v>The VLOOKup Vault</v>
      </c>
      <c r="S21420" s="67" t="str">
        <v>ExFunds</v>
      </c>
    </row>
    <row r="21421" spans="15:19">
      <c r="O21421" s="67" t="str">
        <v>CELLtral Bank</v>
      </c>
      <c r="P21421" s="67" t="str">
        <v>ExCell Bank</v>
      </c>
      <c r="Q21421" s="67" t="str">
        <v>SummaBank</v>
      </c>
      <c r="R21421" s="67" t="str">
        <v>The VLOOKup Vault</v>
      </c>
      <c r="S21421" s="67" t="str">
        <v>SheetBank AG</v>
      </c>
    </row>
    <row r="21422" spans="15:19">
      <c r="O21422" s="67" t="str">
        <v>CELLtral Bank</v>
      </c>
      <c r="P21422" s="67" t="str">
        <v>ExCell Bank</v>
      </c>
      <c r="Q21422" s="67" t="str">
        <v>SummaBank</v>
      </c>
      <c r="R21422" s="67" t="str">
        <v>The VLOOKup Vault</v>
      </c>
      <c r="S21422" s="67" t="str">
        <v>Pivot Finance Group</v>
      </c>
    </row>
    <row r="21423" spans="15:19">
      <c r="O21423" s="67" t="str">
        <v>CELLtral Bank</v>
      </c>
      <c r="P21423" s="67" t="str">
        <v>ExCell Bank</v>
      </c>
      <c r="Q21423" s="67" t="str">
        <v>SummaBank</v>
      </c>
      <c r="R21423" s="67" t="str">
        <v>The VLOOKup Vault</v>
      </c>
      <c r="S21423" s="67" t="str">
        <v>Bank IF</v>
      </c>
    </row>
    <row r="21424" spans="15:19">
      <c r="O21424" s="67" t="str">
        <v>CELLtral Bank</v>
      </c>
      <c r="P21424" s="67" t="str">
        <v>ExCell Bank</v>
      </c>
      <c r="Q21424" s="67" t="str">
        <v>SummaBank</v>
      </c>
      <c r="R21424" s="67" t="str">
        <v>The VLOOKup Vault</v>
      </c>
      <c r="S21424" s="67" t="str">
        <v>MoneyMATCH Inc.</v>
      </c>
    </row>
    <row r="21425" spans="15:19">
      <c r="O21425" s="67" t="str">
        <v>CELLtral Bank</v>
      </c>
      <c r="P21425" s="67" t="str">
        <v>ExCell Bank</v>
      </c>
      <c r="Q21425" s="67" t="str">
        <v>SummaBank</v>
      </c>
      <c r="R21425" s="67" t="str">
        <v>Bank IF</v>
      </c>
      <c r="S21425" s="67" t="str">
        <v>Bank of Cellifornia</v>
      </c>
    </row>
    <row r="21426" spans="15:19">
      <c r="O21426" s="67" t="str">
        <v>CELLtral Bank</v>
      </c>
      <c r="P21426" s="67" t="str">
        <v>ExCell Bank</v>
      </c>
      <c r="Q21426" s="67" t="str">
        <v>SummaBank</v>
      </c>
      <c r="R21426" s="67" t="str">
        <v>Bank IF</v>
      </c>
      <c r="S21426" s="67" t="str">
        <v>ExFunds</v>
      </c>
    </row>
    <row r="21427" spans="15:19">
      <c r="O21427" s="67" t="str">
        <v>CELLtral Bank</v>
      </c>
      <c r="P21427" s="67" t="str">
        <v>ExCell Bank</v>
      </c>
      <c r="Q21427" s="67" t="str">
        <v>SummaBank</v>
      </c>
      <c r="R21427" s="67" t="str">
        <v>Bank IF</v>
      </c>
      <c r="S21427" s="67" t="str">
        <v>SheetBank AG</v>
      </c>
    </row>
    <row r="21428" spans="15:19">
      <c r="O21428" s="67" t="str">
        <v>CELLtral Bank</v>
      </c>
      <c r="P21428" s="67" t="str">
        <v>ExCell Bank</v>
      </c>
      <c r="Q21428" s="67" t="str">
        <v>SummaBank</v>
      </c>
      <c r="R21428" s="67" t="str">
        <v>Bank IF</v>
      </c>
      <c r="S21428" s="67" t="str">
        <v>Pivot Finance Group</v>
      </c>
    </row>
    <row r="21429" spans="15:19">
      <c r="O21429" s="67" t="str">
        <v>CELLtral Bank</v>
      </c>
      <c r="P21429" s="67" t="str">
        <v>ExCell Bank</v>
      </c>
      <c r="Q21429" s="67" t="str">
        <v>SummaBank</v>
      </c>
      <c r="R21429" s="67" t="str">
        <v>Bank IF</v>
      </c>
      <c r="S21429" s="67" t="str">
        <v>The VLOOKup Vault</v>
      </c>
    </row>
    <row r="21430" spans="15:19">
      <c r="O21430" s="67" t="str">
        <v>CELLtral Bank</v>
      </c>
      <c r="P21430" s="67" t="str">
        <v>ExCell Bank</v>
      </c>
      <c r="Q21430" s="67" t="str">
        <v>SummaBank</v>
      </c>
      <c r="R21430" s="67" t="str">
        <v>Bank IF</v>
      </c>
      <c r="S21430" s="67" t="str">
        <v>MoneyMATCH Inc.</v>
      </c>
    </row>
    <row r="21431" spans="15:19">
      <c r="O21431" s="67" t="str">
        <v>CELLtral Bank</v>
      </c>
      <c r="P21431" s="67" t="str">
        <v>ExCell Bank</v>
      </c>
      <c r="Q21431" s="67" t="str">
        <v>SummaBank</v>
      </c>
      <c r="R21431" s="67" t="str">
        <v>MoneyMATCH Inc.</v>
      </c>
      <c r="S21431" s="67" t="str">
        <v>Bank of Cellifornia</v>
      </c>
    </row>
    <row r="21432" spans="15:19">
      <c r="O21432" s="67" t="str">
        <v>CELLtral Bank</v>
      </c>
      <c r="P21432" s="67" t="str">
        <v>ExCell Bank</v>
      </c>
      <c r="Q21432" s="67" t="str">
        <v>SummaBank</v>
      </c>
      <c r="R21432" s="67" t="str">
        <v>MoneyMATCH Inc.</v>
      </c>
      <c r="S21432" s="67" t="str">
        <v>ExFunds</v>
      </c>
    </row>
    <row r="21433" spans="15:19">
      <c r="O21433" s="67" t="str">
        <v>CELLtral Bank</v>
      </c>
      <c r="P21433" s="67" t="str">
        <v>ExCell Bank</v>
      </c>
      <c r="Q21433" s="67" t="str">
        <v>SummaBank</v>
      </c>
      <c r="R21433" s="67" t="str">
        <v>MoneyMATCH Inc.</v>
      </c>
      <c r="S21433" s="67" t="str">
        <v>SheetBank AG</v>
      </c>
    </row>
    <row r="21434" spans="15:19">
      <c r="O21434" s="67" t="str">
        <v>CELLtral Bank</v>
      </c>
      <c r="P21434" s="67" t="str">
        <v>ExCell Bank</v>
      </c>
      <c r="Q21434" s="67" t="str">
        <v>SummaBank</v>
      </c>
      <c r="R21434" s="67" t="str">
        <v>MoneyMATCH Inc.</v>
      </c>
      <c r="S21434" s="67" t="str">
        <v>Pivot Finance Group</v>
      </c>
    </row>
    <row r="21435" spans="15:19">
      <c r="O21435" s="67" t="str">
        <v>CELLtral Bank</v>
      </c>
      <c r="P21435" s="67" t="str">
        <v>ExCell Bank</v>
      </c>
      <c r="Q21435" s="67" t="str">
        <v>SummaBank</v>
      </c>
      <c r="R21435" s="67" t="str">
        <v>MoneyMATCH Inc.</v>
      </c>
      <c r="S21435" s="67" t="str">
        <v>The VLOOKup Vault</v>
      </c>
    </row>
    <row r="21436" spans="15:19">
      <c r="O21436" s="67" t="str">
        <v>CELLtral Bank</v>
      </c>
      <c r="P21436" s="67" t="str">
        <v>ExCell Bank</v>
      </c>
      <c r="Q21436" s="67" t="str">
        <v>SummaBank</v>
      </c>
      <c r="R21436" s="67" t="str">
        <v>MoneyMATCH Inc.</v>
      </c>
      <c r="S21436" s="67" t="str">
        <v>Bank IF</v>
      </c>
    </row>
    <row r="21437" spans="15:19">
      <c r="O21437" s="67" t="str">
        <v>CELLtral Bank</v>
      </c>
      <c r="P21437" s="67" t="str">
        <v>ExCell Bank</v>
      </c>
      <c r="Q21437" s="67" t="str">
        <v>Bank IF</v>
      </c>
      <c r="R21437" s="67" t="str">
        <v>Bank of Cellifornia</v>
      </c>
      <c r="S21437" s="67" t="str">
        <v>ExFunds</v>
      </c>
    </row>
    <row r="21438" spans="15:19">
      <c r="O21438" s="67" t="str">
        <v>CELLtral Bank</v>
      </c>
      <c r="P21438" s="67" t="str">
        <v>ExCell Bank</v>
      </c>
      <c r="Q21438" s="67" t="str">
        <v>Bank IF</v>
      </c>
      <c r="R21438" s="67" t="str">
        <v>Bank of Cellifornia</v>
      </c>
      <c r="S21438" s="67" t="str">
        <v>SheetBank AG</v>
      </c>
    </row>
    <row r="21439" spans="15:19">
      <c r="O21439" s="67" t="str">
        <v>CELLtral Bank</v>
      </c>
      <c r="P21439" s="67" t="str">
        <v>ExCell Bank</v>
      </c>
      <c r="Q21439" s="67" t="str">
        <v>Bank IF</v>
      </c>
      <c r="R21439" s="67" t="str">
        <v>Bank of Cellifornia</v>
      </c>
      <c r="S21439" s="67" t="str">
        <v>Pivot Finance Group</v>
      </c>
    </row>
    <row r="21440" spans="15:19">
      <c r="O21440" s="67" t="str">
        <v>CELLtral Bank</v>
      </c>
      <c r="P21440" s="67" t="str">
        <v>ExCell Bank</v>
      </c>
      <c r="Q21440" s="67" t="str">
        <v>Bank IF</v>
      </c>
      <c r="R21440" s="67" t="str">
        <v>Bank of Cellifornia</v>
      </c>
      <c r="S21440" s="67" t="str">
        <v>The VLOOKup Vault</v>
      </c>
    </row>
    <row r="21441" spans="15:19">
      <c r="O21441" s="67" t="str">
        <v>CELLtral Bank</v>
      </c>
      <c r="P21441" s="67" t="str">
        <v>ExCell Bank</v>
      </c>
      <c r="Q21441" s="67" t="str">
        <v>Bank IF</v>
      </c>
      <c r="R21441" s="67" t="str">
        <v>Bank of Cellifornia</v>
      </c>
      <c r="S21441" s="67" t="str">
        <v>SummaBank</v>
      </c>
    </row>
    <row r="21442" spans="15:19">
      <c r="O21442" s="67" t="str">
        <v>CELLtral Bank</v>
      </c>
      <c r="P21442" s="67" t="str">
        <v>ExCell Bank</v>
      </c>
      <c r="Q21442" s="67" t="str">
        <v>Bank IF</v>
      </c>
      <c r="R21442" s="67" t="str">
        <v>Bank of Cellifornia</v>
      </c>
      <c r="S21442" s="67" t="str">
        <v>MoneyMATCH Inc.</v>
      </c>
    </row>
    <row r="21443" spans="15:19">
      <c r="O21443" s="67" t="str">
        <v>CELLtral Bank</v>
      </c>
      <c r="P21443" s="67" t="str">
        <v>ExCell Bank</v>
      </c>
      <c r="Q21443" s="67" t="str">
        <v>Bank IF</v>
      </c>
      <c r="R21443" s="67" t="str">
        <v>ExFunds</v>
      </c>
      <c r="S21443" s="67" t="str">
        <v>Bank of Cellifornia</v>
      </c>
    </row>
    <row r="21444" spans="15:19">
      <c r="O21444" s="67" t="str">
        <v>CELLtral Bank</v>
      </c>
      <c r="P21444" s="67" t="str">
        <v>ExCell Bank</v>
      </c>
      <c r="Q21444" s="67" t="str">
        <v>Bank IF</v>
      </c>
      <c r="R21444" s="67" t="str">
        <v>ExFunds</v>
      </c>
      <c r="S21444" s="67" t="str">
        <v>SheetBank AG</v>
      </c>
    </row>
    <row r="21445" spans="15:19">
      <c r="O21445" s="67" t="str">
        <v>CELLtral Bank</v>
      </c>
      <c r="P21445" s="67" t="str">
        <v>ExCell Bank</v>
      </c>
      <c r="Q21445" s="67" t="str">
        <v>Bank IF</v>
      </c>
      <c r="R21445" s="67" t="str">
        <v>ExFunds</v>
      </c>
      <c r="S21445" s="67" t="str">
        <v>Pivot Finance Group</v>
      </c>
    </row>
    <row r="21446" spans="15:19">
      <c r="O21446" s="67" t="str">
        <v>CELLtral Bank</v>
      </c>
      <c r="P21446" s="67" t="str">
        <v>ExCell Bank</v>
      </c>
      <c r="Q21446" s="67" t="str">
        <v>Bank IF</v>
      </c>
      <c r="R21446" s="67" t="str">
        <v>ExFunds</v>
      </c>
      <c r="S21446" s="67" t="str">
        <v>The VLOOKup Vault</v>
      </c>
    </row>
    <row r="21447" spans="15:19">
      <c r="O21447" s="67" t="str">
        <v>CELLtral Bank</v>
      </c>
      <c r="P21447" s="67" t="str">
        <v>ExCell Bank</v>
      </c>
      <c r="Q21447" s="67" t="str">
        <v>Bank IF</v>
      </c>
      <c r="R21447" s="67" t="str">
        <v>ExFunds</v>
      </c>
      <c r="S21447" s="67" t="str">
        <v>SummaBank</v>
      </c>
    </row>
    <row r="21448" spans="15:19">
      <c r="O21448" s="67" t="str">
        <v>CELLtral Bank</v>
      </c>
      <c r="P21448" s="67" t="str">
        <v>ExCell Bank</v>
      </c>
      <c r="Q21448" s="67" t="str">
        <v>Bank IF</v>
      </c>
      <c r="R21448" s="67" t="str">
        <v>ExFunds</v>
      </c>
      <c r="S21448" s="67" t="str">
        <v>MoneyMATCH Inc.</v>
      </c>
    </row>
    <row r="21449" spans="15:19">
      <c r="O21449" s="67" t="str">
        <v>CELLtral Bank</v>
      </c>
      <c r="P21449" s="67" t="str">
        <v>ExCell Bank</v>
      </c>
      <c r="Q21449" s="67" t="str">
        <v>Bank IF</v>
      </c>
      <c r="R21449" s="67" t="str">
        <v>SheetBank AG</v>
      </c>
      <c r="S21449" s="67" t="str">
        <v>Bank of Cellifornia</v>
      </c>
    </row>
    <row r="21450" spans="15:19">
      <c r="O21450" s="67" t="str">
        <v>CELLtral Bank</v>
      </c>
      <c r="P21450" s="67" t="str">
        <v>ExCell Bank</v>
      </c>
      <c r="Q21450" s="67" t="str">
        <v>Bank IF</v>
      </c>
      <c r="R21450" s="67" t="str">
        <v>SheetBank AG</v>
      </c>
      <c r="S21450" s="67" t="str">
        <v>ExFunds</v>
      </c>
    </row>
    <row r="21451" spans="15:19">
      <c r="O21451" s="67" t="str">
        <v>CELLtral Bank</v>
      </c>
      <c r="P21451" s="67" t="str">
        <v>ExCell Bank</v>
      </c>
      <c r="Q21451" s="67" t="str">
        <v>Bank IF</v>
      </c>
      <c r="R21451" s="67" t="str">
        <v>SheetBank AG</v>
      </c>
      <c r="S21451" s="67" t="str">
        <v>Pivot Finance Group</v>
      </c>
    </row>
    <row r="21452" spans="15:19">
      <c r="O21452" s="67" t="str">
        <v>CELLtral Bank</v>
      </c>
      <c r="P21452" s="67" t="str">
        <v>ExCell Bank</v>
      </c>
      <c r="Q21452" s="67" t="str">
        <v>Bank IF</v>
      </c>
      <c r="R21452" s="67" t="str">
        <v>SheetBank AG</v>
      </c>
      <c r="S21452" s="67" t="str">
        <v>The VLOOKup Vault</v>
      </c>
    </row>
    <row r="21453" spans="15:19">
      <c r="O21453" s="67" t="str">
        <v>CELLtral Bank</v>
      </c>
      <c r="P21453" s="67" t="str">
        <v>ExCell Bank</v>
      </c>
      <c r="Q21453" s="67" t="str">
        <v>Bank IF</v>
      </c>
      <c r="R21453" s="67" t="str">
        <v>SheetBank AG</v>
      </c>
      <c r="S21453" s="67" t="str">
        <v>SummaBank</v>
      </c>
    </row>
    <row r="21454" spans="15:19">
      <c r="O21454" s="67" t="str">
        <v>CELLtral Bank</v>
      </c>
      <c r="P21454" s="67" t="str">
        <v>ExCell Bank</v>
      </c>
      <c r="Q21454" s="67" t="str">
        <v>Bank IF</v>
      </c>
      <c r="R21454" s="67" t="str">
        <v>SheetBank AG</v>
      </c>
      <c r="S21454" s="67" t="str">
        <v>MoneyMATCH Inc.</v>
      </c>
    </row>
    <row r="21455" spans="15:19">
      <c r="O21455" s="67" t="str">
        <v>CELLtral Bank</v>
      </c>
      <c r="P21455" s="67" t="str">
        <v>ExCell Bank</v>
      </c>
      <c r="Q21455" s="67" t="str">
        <v>Bank IF</v>
      </c>
      <c r="R21455" s="67" t="str">
        <v>Pivot Finance Group</v>
      </c>
      <c r="S21455" s="67" t="str">
        <v>Bank of Cellifornia</v>
      </c>
    </row>
    <row r="21456" spans="15:19">
      <c r="O21456" s="67" t="str">
        <v>CELLtral Bank</v>
      </c>
      <c r="P21456" s="67" t="str">
        <v>ExCell Bank</v>
      </c>
      <c r="Q21456" s="67" t="str">
        <v>Bank IF</v>
      </c>
      <c r="R21456" s="67" t="str">
        <v>Pivot Finance Group</v>
      </c>
      <c r="S21456" s="67" t="str">
        <v>ExFunds</v>
      </c>
    </row>
    <row r="21457" spans="15:19">
      <c r="O21457" s="67" t="str">
        <v>CELLtral Bank</v>
      </c>
      <c r="P21457" s="67" t="str">
        <v>ExCell Bank</v>
      </c>
      <c r="Q21457" s="67" t="str">
        <v>Bank IF</v>
      </c>
      <c r="R21457" s="67" t="str">
        <v>Pivot Finance Group</v>
      </c>
      <c r="S21457" s="67" t="str">
        <v>SheetBank AG</v>
      </c>
    </row>
    <row r="21458" spans="15:19">
      <c r="O21458" s="67" t="str">
        <v>CELLtral Bank</v>
      </c>
      <c r="P21458" s="67" t="str">
        <v>ExCell Bank</v>
      </c>
      <c r="Q21458" s="67" t="str">
        <v>Bank IF</v>
      </c>
      <c r="R21458" s="67" t="str">
        <v>Pivot Finance Group</v>
      </c>
      <c r="S21458" s="67" t="str">
        <v>The VLOOKup Vault</v>
      </c>
    </row>
    <row r="21459" spans="15:19">
      <c r="O21459" s="67" t="str">
        <v>CELLtral Bank</v>
      </c>
      <c r="P21459" s="67" t="str">
        <v>ExCell Bank</v>
      </c>
      <c r="Q21459" s="67" t="str">
        <v>Bank IF</v>
      </c>
      <c r="R21459" s="67" t="str">
        <v>Pivot Finance Group</v>
      </c>
      <c r="S21459" s="67" t="str">
        <v>SummaBank</v>
      </c>
    </row>
    <row r="21460" spans="15:19">
      <c r="O21460" s="67" t="str">
        <v>CELLtral Bank</v>
      </c>
      <c r="P21460" s="67" t="str">
        <v>ExCell Bank</v>
      </c>
      <c r="Q21460" s="67" t="str">
        <v>Bank IF</v>
      </c>
      <c r="R21460" s="67" t="str">
        <v>Pivot Finance Group</v>
      </c>
      <c r="S21460" s="67" t="str">
        <v>MoneyMATCH Inc.</v>
      </c>
    </row>
    <row r="21461" spans="15:19">
      <c r="O21461" s="67" t="str">
        <v>CELLtral Bank</v>
      </c>
      <c r="P21461" s="67" t="str">
        <v>ExCell Bank</v>
      </c>
      <c r="Q21461" s="67" t="str">
        <v>Bank IF</v>
      </c>
      <c r="R21461" s="67" t="str">
        <v>The VLOOKup Vault</v>
      </c>
      <c r="S21461" s="67" t="str">
        <v>Bank of Cellifornia</v>
      </c>
    </row>
    <row r="21462" spans="15:19">
      <c r="O21462" s="67" t="str">
        <v>CELLtral Bank</v>
      </c>
      <c r="P21462" s="67" t="str">
        <v>ExCell Bank</v>
      </c>
      <c r="Q21462" s="67" t="str">
        <v>Bank IF</v>
      </c>
      <c r="R21462" s="67" t="str">
        <v>The VLOOKup Vault</v>
      </c>
      <c r="S21462" s="67" t="str">
        <v>ExFunds</v>
      </c>
    </row>
    <row r="21463" spans="15:19">
      <c r="O21463" s="67" t="str">
        <v>CELLtral Bank</v>
      </c>
      <c r="P21463" s="67" t="str">
        <v>ExCell Bank</v>
      </c>
      <c r="Q21463" s="67" t="str">
        <v>Bank IF</v>
      </c>
      <c r="R21463" s="67" t="str">
        <v>The VLOOKup Vault</v>
      </c>
      <c r="S21463" s="67" t="str">
        <v>SheetBank AG</v>
      </c>
    </row>
    <row r="21464" spans="15:19">
      <c r="O21464" s="67" t="str">
        <v>CELLtral Bank</v>
      </c>
      <c r="P21464" s="67" t="str">
        <v>ExCell Bank</v>
      </c>
      <c r="Q21464" s="67" t="str">
        <v>Bank IF</v>
      </c>
      <c r="R21464" s="67" t="str">
        <v>The VLOOKup Vault</v>
      </c>
      <c r="S21464" s="67" t="str">
        <v>Pivot Finance Group</v>
      </c>
    </row>
    <row r="21465" spans="15:19">
      <c r="O21465" s="67" t="str">
        <v>CELLtral Bank</v>
      </c>
      <c r="P21465" s="67" t="str">
        <v>ExCell Bank</v>
      </c>
      <c r="Q21465" s="67" t="str">
        <v>Bank IF</v>
      </c>
      <c r="R21465" s="67" t="str">
        <v>The VLOOKup Vault</v>
      </c>
      <c r="S21465" s="67" t="str">
        <v>SummaBank</v>
      </c>
    </row>
    <row r="21466" spans="15:19">
      <c r="O21466" s="67" t="str">
        <v>CELLtral Bank</v>
      </c>
      <c r="P21466" s="67" t="str">
        <v>ExCell Bank</v>
      </c>
      <c r="Q21466" s="67" t="str">
        <v>Bank IF</v>
      </c>
      <c r="R21466" s="67" t="str">
        <v>The VLOOKup Vault</v>
      </c>
      <c r="S21466" s="67" t="str">
        <v>MoneyMATCH Inc.</v>
      </c>
    </row>
    <row r="21467" spans="15:19">
      <c r="O21467" s="67" t="str">
        <v>CELLtral Bank</v>
      </c>
      <c r="P21467" s="67" t="str">
        <v>ExCell Bank</v>
      </c>
      <c r="Q21467" s="67" t="str">
        <v>Bank IF</v>
      </c>
      <c r="R21467" s="67" t="str">
        <v>SummaBank</v>
      </c>
      <c r="S21467" s="67" t="str">
        <v>Bank of Cellifornia</v>
      </c>
    </row>
    <row r="21468" spans="15:19">
      <c r="O21468" s="67" t="str">
        <v>CELLtral Bank</v>
      </c>
      <c r="P21468" s="67" t="str">
        <v>ExCell Bank</v>
      </c>
      <c r="Q21468" s="67" t="str">
        <v>Bank IF</v>
      </c>
      <c r="R21468" s="67" t="str">
        <v>SummaBank</v>
      </c>
      <c r="S21468" s="67" t="str">
        <v>ExFunds</v>
      </c>
    </row>
    <row r="21469" spans="15:19">
      <c r="O21469" s="67" t="str">
        <v>CELLtral Bank</v>
      </c>
      <c r="P21469" s="67" t="str">
        <v>ExCell Bank</v>
      </c>
      <c r="Q21469" s="67" t="str">
        <v>Bank IF</v>
      </c>
      <c r="R21469" s="67" t="str">
        <v>SummaBank</v>
      </c>
      <c r="S21469" s="67" t="str">
        <v>SheetBank AG</v>
      </c>
    </row>
    <row r="21470" spans="15:19">
      <c r="O21470" s="67" t="str">
        <v>CELLtral Bank</v>
      </c>
      <c r="P21470" s="67" t="str">
        <v>ExCell Bank</v>
      </c>
      <c r="Q21470" s="67" t="str">
        <v>Bank IF</v>
      </c>
      <c r="R21470" s="67" t="str">
        <v>SummaBank</v>
      </c>
      <c r="S21470" s="67" t="str">
        <v>Pivot Finance Group</v>
      </c>
    </row>
    <row r="21471" spans="15:19">
      <c r="O21471" s="67" t="str">
        <v>CELLtral Bank</v>
      </c>
      <c r="P21471" s="67" t="str">
        <v>ExCell Bank</v>
      </c>
      <c r="Q21471" s="67" t="str">
        <v>Bank IF</v>
      </c>
      <c r="R21471" s="67" t="str">
        <v>SummaBank</v>
      </c>
      <c r="S21471" s="67" t="str">
        <v>The VLOOKup Vault</v>
      </c>
    </row>
    <row r="21472" spans="15:19">
      <c r="O21472" s="67" t="str">
        <v>CELLtral Bank</v>
      </c>
      <c r="P21472" s="67" t="str">
        <v>ExCell Bank</v>
      </c>
      <c r="Q21472" s="67" t="str">
        <v>Bank IF</v>
      </c>
      <c r="R21472" s="67" t="str">
        <v>SummaBank</v>
      </c>
      <c r="S21472" s="67" t="str">
        <v>MoneyMATCH Inc.</v>
      </c>
    </row>
    <row r="21473" spans="15:19">
      <c r="O21473" s="67" t="str">
        <v>CELLtral Bank</v>
      </c>
      <c r="P21473" s="67" t="str">
        <v>ExCell Bank</v>
      </c>
      <c r="Q21473" s="67" t="str">
        <v>Bank IF</v>
      </c>
      <c r="R21473" s="67" t="str">
        <v>MoneyMATCH Inc.</v>
      </c>
      <c r="S21473" s="67" t="str">
        <v>Bank of Cellifornia</v>
      </c>
    </row>
    <row r="21474" spans="15:19">
      <c r="O21474" s="67" t="str">
        <v>CELLtral Bank</v>
      </c>
      <c r="P21474" s="67" t="str">
        <v>ExCell Bank</v>
      </c>
      <c r="Q21474" s="67" t="str">
        <v>Bank IF</v>
      </c>
      <c r="R21474" s="67" t="str">
        <v>MoneyMATCH Inc.</v>
      </c>
      <c r="S21474" s="67" t="str">
        <v>ExFunds</v>
      </c>
    </row>
    <row r="21475" spans="15:19">
      <c r="O21475" s="67" t="str">
        <v>CELLtral Bank</v>
      </c>
      <c r="P21475" s="67" t="str">
        <v>ExCell Bank</v>
      </c>
      <c r="Q21475" s="67" t="str">
        <v>Bank IF</v>
      </c>
      <c r="R21475" s="67" t="str">
        <v>MoneyMATCH Inc.</v>
      </c>
      <c r="S21475" s="67" t="str">
        <v>SheetBank AG</v>
      </c>
    </row>
    <row r="21476" spans="15:19">
      <c r="O21476" s="67" t="str">
        <v>CELLtral Bank</v>
      </c>
      <c r="P21476" s="67" t="str">
        <v>ExCell Bank</v>
      </c>
      <c r="Q21476" s="67" t="str">
        <v>Bank IF</v>
      </c>
      <c r="R21476" s="67" t="str">
        <v>MoneyMATCH Inc.</v>
      </c>
      <c r="S21476" s="67" t="str">
        <v>Pivot Finance Group</v>
      </c>
    </row>
    <row r="21477" spans="15:19">
      <c r="O21477" s="67" t="str">
        <v>CELLtral Bank</v>
      </c>
      <c r="P21477" s="67" t="str">
        <v>ExCell Bank</v>
      </c>
      <c r="Q21477" s="67" t="str">
        <v>Bank IF</v>
      </c>
      <c r="R21477" s="67" t="str">
        <v>MoneyMATCH Inc.</v>
      </c>
      <c r="S21477" s="67" t="str">
        <v>The VLOOKup Vault</v>
      </c>
    </row>
    <row r="21478" spans="15:19">
      <c r="O21478" s="67" t="str">
        <v>CELLtral Bank</v>
      </c>
      <c r="P21478" s="67" t="str">
        <v>ExCell Bank</v>
      </c>
      <c r="Q21478" s="67" t="str">
        <v>Bank IF</v>
      </c>
      <c r="R21478" s="67" t="str">
        <v>MoneyMATCH Inc.</v>
      </c>
      <c r="S21478" s="67" t="str">
        <v>SummaBank</v>
      </c>
    </row>
    <row r="21479" spans="15:19">
      <c r="O21479" s="67" t="str">
        <v>CELLtral Bank</v>
      </c>
      <c r="P21479" s="67" t="str">
        <v>ExCell Bank</v>
      </c>
      <c r="Q21479" s="67" t="str">
        <v>MoneyMATCH Inc.</v>
      </c>
      <c r="R21479" s="67" t="str">
        <v>Bank of Cellifornia</v>
      </c>
      <c r="S21479" s="67" t="str">
        <v>ExFunds</v>
      </c>
    </row>
    <row r="21480" spans="15:19">
      <c r="O21480" s="67" t="str">
        <v>CELLtral Bank</v>
      </c>
      <c r="P21480" s="67" t="str">
        <v>ExCell Bank</v>
      </c>
      <c r="Q21480" s="67" t="str">
        <v>MoneyMATCH Inc.</v>
      </c>
      <c r="R21480" s="67" t="str">
        <v>Bank of Cellifornia</v>
      </c>
      <c r="S21480" s="67" t="str">
        <v>SheetBank AG</v>
      </c>
    </row>
    <row r="21481" spans="15:19">
      <c r="O21481" s="67" t="str">
        <v>CELLtral Bank</v>
      </c>
      <c r="P21481" s="67" t="str">
        <v>ExCell Bank</v>
      </c>
      <c r="Q21481" s="67" t="str">
        <v>MoneyMATCH Inc.</v>
      </c>
      <c r="R21481" s="67" t="str">
        <v>Bank of Cellifornia</v>
      </c>
      <c r="S21481" s="67" t="str">
        <v>Pivot Finance Group</v>
      </c>
    </row>
    <row r="21482" spans="15:19">
      <c r="O21482" s="67" t="str">
        <v>CELLtral Bank</v>
      </c>
      <c r="P21482" s="67" t="str">
        <v>ExCell Bank</v>
      </c>
      <c r="Q21482" s="67" t="str">
        <v>MoneyMATCH Inc.</v>
      </c>
      <c r="R21482" s="67" t="str">
        <v>Bank of Cellifornia</v>
      </c>
      <c r="S21482" s="67" t="str">
        <v>The VLOOKup Vault</v>
      </c>
    </row>
    <row r="21483" spans="15:19">
      <c r="O21483" s="67" t="str">
        <v>CELLtral Bank</v>
      </c>
      <c r="P21483" s="67" t="str">
        <v>ExCell Bank</v>
      </c>
      <c r="Q21483" s="67" t="str">
        <v>MoneyMATCH Inc.</v>
      </c>
      <c r="R21483" s="67" t="str">
        <v>Bank of Cellifornia</v>
      </c>
      <c r="S21483" s="67" t="str">
        <v>SummaBank</v>
      </c>
    </row>
    <row r="21484" spans="15:19">
      <c r="O21484" s="67" t="str">
        <v>CELLtral Bank</v>
      </c>
      <c r="P21484" s="67" t="str">
        <v>ExCell Bank</v>
      </c>
      <c r="Q21484" s="67" t="str">
        <v>MoneyMATCH Inc.</v>
      </c>
      <c r="R21484" s="67" t="str">
        <v>Bank of Cellifornia</v>
      </c>
      <c r="S21484" s="67" t="str">
        <v>Bank IF</v>
      </c>
    </row>
    <row r="21485" spans="15:19">
      <c r="O21485" s="67" t="str">
        <v>CELLtral Bank</v>
      </c>
      <c r="P21485" s="67" t="str">
        <v>ExCell Bank</v>
      </c>
      <c r="Q21485" s="67" t="str">
        <v>MoneyMATCH Inc.</v>
      </c>
      <c r="R21485" s="67" t="str">
        <v>ExFunds</v>
      </c>
      <c r="S21485" s="67" t="str">
        <v>Bank of Cellifornia</v>
      </c>
    </row>
    <row r="21486" spans="15:19">
      <c r="O21486" s="67" t="str">
        <v>CELLtral Bank</v>
      </c>
      <c r="P21486" s="67" t="str">
        <v>ExCell Bank</v>
      </c>
      <c r="Q21486" s="67" t="str">
        <v>MoneyMATCH Inc.</v>
      </c>
      <c r="R21486" s="67" t="str">
        <v>ExFunds</v>
      </c>
      <c r="S21486" s="67" t="str">
        <v>SheetBank AG</v>
      </c>
    </row>
    <row r="21487" spans="15:19">
      <c r="O21487" s="67" t="str">
        <v>CELLtral Bank</v>
      </c>
      <c r="P21487" s="67" t="str">
        <v>ExCell Bank</v>
      </c>
      <c r="Q21487" s="67" t="str">
        <v>MoneyMATCH Inc.</v>
      </c>
      <c r="R21487" s="67" t="str">
        <v>ExFunds</v>
      </c>
      <c r="S21487" s="67" t="str">
        <v>Pivot Finance Group</v>
      </c>
    </row>
    <row r="21488" spans="15:19">
      <c r="O21488" s="67" t="str">
        <v>CELLtral Bank</v>
      </c>
      <c r="P21488" s="67" t="str">
        <v>ExCell Bank</v>
      </c>
      <c r="Q21488" s="67" t="str">
        <v>MoneyMATCH Inc.</v>
      </c>
      <c r="R21488" s="67" t="str">
        <v>ExFunds</v>
      </c>
      <c r="S21488" s="67" t="str">
        <v>The VLOOKup Vault</v>
      </c>
    </row>
    <row r="21489" spans="15:19">
      <c r="O21489" s="67" t="str">
        <v>CELLtral Bank</v>
      </c>
      <c r="P21489" s="67" t="str">
        <v>ExCell Bank</v>
      </c>
      <c r="Q21489" s="67" t="str">
        <v>MoneyMATCH Inc.</v>
      </c>
      <c r="R21489" s="67" t="str">
        <v>ExFunds</v>
      </c>
      <c r="S21489" s="67" t="str">
        <v>SummaBank</v>
      </c>
    </row>
    <row r="21490" spans="15:19">
      <c r="O21490" s="67" t="str">
        <v>CELLtral Bank</v>
      </c>
      <c r="P21490" s="67" t="str">
        <v>ExCell Bank</v>
      </c>
      <c r="Q21490" s="67" t="str">
        <v>MoneyMATCH Inc.</v>
      </c>
      <c r="R21490" s="67" t="str">
        <v>ExFunds</v>
      </c>
      <c r="S21490" s="67" t="str">
        <v>Bank IF</v>
      </c>
    </row>
    <row r="21491" spans="15:19">
      <c r="O21491" s="67" t="str">
        <v>CELLtral Bank</v>
      </c>
      <c r="P21491" s="67" t="str">
        <v>ExCell Bank</v>
      </c>
      <c r="Q21491" s="67" t="str">
        <v>MoneyMATCH Inc.</v>
      </c>
      <c r="R21491" s="67" t="str">
        <v>SheetBank AG</v>
      </c>
      <c r="S21491" s="67" t="str">
        <v>Bank of Cellifornia</v>
      </c>
    </row>
    <row r="21492" spans="15:19">
      <c r="O21492" s="67" t="str">
        <v>CELLtral Bank</v>
      </c>
      <c r="P21492" s="67" t="str">
        <v>ExCell Bank</v>
      </c>
      <c r="Q21492" s="67" t="str">
        <v>MoneyMATCH Inc.</v>
      </c>
      <c r="R21492" s="67" t="str">
        <v>SheetBank AG</v>
      </c>
      <c r="S21492" s="67" t="str">
        <v>ExFunds</v>
      </c>
    </row>
    <row r="21493" spans="15:19">
      <c r="O21493" s="67" t="str">
        <v>CELLtral Bank</v>
      </c>
      <c r="P21493" s="67" t="str">
        <v>ExCell Bank</v>
      </c>
      <c r="Q21493" s="67" t="str">
        <v>MoneyMATCH Inc.</v>
      </c>
      <c r="R21493" s="67" t="str">
        <v>SheetBank AG</v>
      </c>
      <c r="S21493" s="67" t="str">
        <v>Pivot Finance Group</v>
      </c>
    </row>
    <row r="21494" spans="15:19">
      <c r="O21494" s="67" t="str">
        <v>CELLtral Bank</v>
      </c>
      <c r="P21494" s="67" t="str">
        <v>ExCell Bank</v>
      </c>
      <c r="Q21494" s="67" t="str">
        <v>MoneyMATCH Inc.</v>
      </c>
      <c r="R21494" s="67" t="str">
        <v>SheetBank AG</v>
      </c>
      <c r="S21494" s="67" t="str">
        <v>The VLOOKup Vault</v>
      </c>
    </row>
    <row r="21495" spans="15:19">
      <c r="O21495" s="67" t="str">
        <v>CELLtral Bank</v>
      </c>
      <c r="P21495" s="67" t="str">
        <v>ExCell Bank</v>
      </c>
      <c r="Q21495" s="67" t="str">
        <v>MoneyMATCH Inc.</v>
      </c>
      <c r="R21495" s="67" t="str">
        <v>SheetBank AG</v>
      </c>
      <c r="S21495" s="67" t="str">
        <v>SummaBank</v>
      </c>
    </row>
    <row r="21496" spans="15:19">
      <c r="O21496" s="67" t="str">
        <v>CELLtral Bank</v>
      </c>
      <c r="P21496" s="67" t="str">
        <v>ExCell Bank</v>
      </c>
      <c r="Q21496" s="67" t="str">
        <v>MoneyMATCH Inc.</v>
      </c>
      <c r="R21496" s="67" t="str">
        <v>SheetBank AG</v>
      </c>
      <c r="S21496" s="67" t="str">
        <v>Bank IF</v>
      </c>
    </row>
    <row r="21497" spans="15:19">
      <c r="O21497" s="67" t="str">
        <v>CELLtral Bank</v>
      </c>
      <c r="P21497" s="67" t="str">
        <v>ExCell Bank</v>
      </c>
      <c r="Q21497" s="67" t="str">
        <v>MoneyMATCH Inc.</v>
      </c>
      <c r="R21497" s="67" t="str">
        <v>Pivot Finance Group</v>
      </c>
      <c r="S21497" s="67" t="str">
        <v>Bank of Cellifornia</v>
      </c>
    </row>
    <row r="21498" spans="15:19">
      <c r="O21498" s="67" t="str">
        <v>CELLtral Bank</v>
      </c>
      <c r="P21498" s="67" t="str">
        <v>ExCell Bank</v>
      </c>
      <c r="Q21498" s="67" t="str">
        <v>MoneyMATCH Inc.</v>
      </c>
      <c r="R21498" s="67" t="str">
        <v>Pivot Finance Group</v>
      </c>
      <c r="S21498" s="67" t="str">
        <v>ExFunds</v>
      </c>
    </row>
    <row r="21499" spans="15:19">
      <c r="O21499" s="67" t="str">
        <v>CELLtral Bank</v>
      </c>
      <c r="P21499" s="67" t="str">
        <v>ExCell Bank</v>
      </c>
      <c r="Q21499" s="67" t="str">
        <v>MoneyMATCH Inc.</v>
      </c>
      <c r="R21499" s="67" t="str">
        <v>Pivot Finance Group</v>
      </c>
      <c r="S21499" s="67" t="str">
        <v>SheetBank AG</v>
      </c>
    </row>
    <row r="21500" spans="15:19">
      <c r="O21500" s="67" t="str">
        <v>CELLtral Bank</v>
      </c>
      <c r="P21500" s="67" t="str">
        <v>ExCell Bank</v>
      </c>
      <c r="Q21500" s="67" t="str">
        <v>MoneyMATCH Inc.</v>
      </c>
      <c r="R21500" s="67" t="str">
        <v>Pivot Finance Group</v>
      </c>
      <c r="S21500" s="67" t="str">
        <v>The VLOOKup Vault</v>
      </c>
    </row>
    <row r="21501" spans="15:19">
      <c r="O21501" s="67" t="str">
        <v>CELLtral Bank</v>
      </c>
      <c r="P21501" s="67" t="str">
        <v>ExCell Bank</v>
      </c>
      <c r="Q21501" s="67" t="str">
        <v>MoneyMATCH Inc.</v>
      </c>
      <c r="R21501" s="67" t="str">
        <v>Pivot Finance Group</v>
      </c>
      <c r="S21501" s="67" t="str">
        <v>SummaBank</v>
      </c>
    </row>
    <row r="21502" spans="15:19">
      <c r="O21502" s="67" t="str">
        <v>CELLtral Bank</v>
      </c>
      <c r="P21502" s="67" t="str">
        <v>ExCell Bank</v>
      </c>
      <c r="Q21502" s="67" t="str">
        <v>MoneyMATCH Inc.</v>
      </c>
      <c r="R21502" s="67" t="str">
        <v>Pivot Finance Group</v>
      </c>
      <c r="S21502" s="67" t="str">
        <v>Bank IF</v>
      </c>
    </row>
    <row r="21503" spans="15:19">
      <c r="O21503" s="67" t="str">
        <v>CELLtral Bank</v>
      </c>
      <c r="P21503" s="67" t="str">
        <v>ExCell Bank</v>
      </c>
      <c r="Q21503" s="67" t="str">
        <v>MoneyMATCH Inc.</v>
      </c>
      <c r="R21503" s="67" t="str">
        <v>The VLOOKup Vault</v>
      </c>
      <c r="S21503" s="67" t="str">
        <v>Bank of Cellifornia</v>
      </c>
    </row>
    <row r="21504" spans="15:19">
      <c r="O21504" s="67" t="str">
        <v>CELLtral Bank</v>
      </c>
      <c r="P21504" s="67" t="str">
        <v>ExCell Bank</v>
      </c>
      <c r="Q21504" s="67" t="str">
        <v>MoneyMATCH Inc.</v>
      </c>
      <c r="R21504" s="67" t="str">
        <v>The VLOOKup Vault</v>
      </c>
      <c r="S21504" s="67" t="str">
        <v>ExFunds</v>
      </c>
    </row>
    <row r="21505" spans="15:19">
      <c r="O21505" s="67" t="str">
        <v>CELLtral Bank</v>
      </c>
      <c r="P21505" s="67" t="str">
        <v>ExCell Bank</v>
      </c>
      <c r="Q21505" s="67" t="str">
        <v>MoneyMATCH Inc.</v>
      </c>
      <c r="R21505" s="67" t="str">
        <v>The VLOOKup Vault</v>
      </c>
      <c r="S21505" s="67" t="str">
        <v>SheetBank AG</v>
      </c>
    </row>
    <row r="21506" spans="15:19">
      <c r="O21506" s="67" t="str">
        <v>CELLtral Bank</v>
      </c>
      <c r="P21506" s="67" t="str">
        <v>ExCell Bank</v>
      </c>
      <c r="Q21506" s="67" t="str">
        <v>MoneyMATCH Inc.</v>
      </c>
      <c r="R21506" s="67" t="str">
        <v>The VLOOKup Vault</v>
      </c>
      <c r="S21506" s="67" t="str">
        <v>Pivot Finance Group</v>
      </c>
    </row>
    <row r="21507" spans="15:19">
      <c r="O21507" s="67" t="str">
        <v>CELLtral Bank</v>
      </c>
      <c r="P21507" s="67" t="str">
        <v>ExCell Bank</v>
      </c>
      <c r="Q21507" s="67" t="str">
        <v>MoneyMATCH Inc.</v>
      </c>
      <c r="R21507" s="67" t="str">
        <v>The VLOOKup Vault</v>
      </c>
      <c r="S21507" s="67" t="str">
        <v>SummaBank</v>
      </c>
    </row>
    <row r="21508" spans="15:19">
      <c r="O21508" s="67" t="str">
        <v>CELLtral Bank</v>
      </c>
      <c r="P21508" s="67" t="str">
        <v>ExCell Bank</v>
      </c>
      <c r="Q21508" s="67" t="str">
        <v>MoneyMATCH Inc.</v>
      </c>
      <c r="R21508" s="67" t="str">
        <v>The VLOOKup Vault</v>
      </c>
      <c r="S21508" s="67" t="str">
        <v>Bank IF</v>
      </c>
    </row>
    <row r="21509" spans="15:19">
      <c r="O21509" s="67" t="str">
        <v>CELLtral Bank</v>
      </c>
      <c r="P21509" s="67" t="str">
        <v>ExCell Bank</v>
      </c>
      <c r="Q21509" s="67" t="str">
        <v>MoneyMATCH Inc.</v>
      </c>
      <c r="R21509" s="67" t="str">
        <v>SummaBank</v>
      </c>
      <c r="S21509" s="67" t="str">
        <v>Bank of Cellifornia</v>
      </c>
    </row>
    <row r="21510" spans="15:19">
      <c r="O21510" s="67" t="str">
        <v>CELLtral Bank</v>
      </c>
      <c r="P21510" s="67" t="str">
        <v>ExCell Bank</v>
      </c>
      <c r="Q21510" s="67" t="str">
        <v>MoneyMATCH Inc.</v>
      </c>
      <c r="R21510" s="67" t="str">
        <v>SummaBank</v>
      </c>
      <c r="S21510" s="67" t="str">
        <v>ExFunds</v>
      </c>
    </row>
    <row r="21511" spans="15:19">
      <c r="O21511" s="67" t="str">
        <v>CELLtral Bank</v>
      </c>
      <c r="P21511" s="67" t="str">
        <v>ExCell Bank</v>
      </c>
      <c r="Q21511" s="67" t="str">
        <v>MoneyMATCH Inc.</v>
      </c>
      <c r="R21511" s="67" t="str">
        <v>SummaBank</v>
      </c>
      <c r="S21511" s="67" t="str">
        <v>SheetBank AG</v>
      </c>
    </row>
    <row r="21512" spans="15:19">
      <c r="O21512" s="67" t="str">
        <v>CELLtral Bank</v>
      </c>
      <c r="P21512" s="67" t="str">
        <v>ExCell Bank</v>
      </c>
      <c r="Q21512" s="67" t="str">
        <v>MoneyMATCH Inc.</v>
      </c>
      <c r="R21512" s="67" t="str">
        <v>SummaBank</v>
      </c>
      <c r="S21512" s="67" t="str">
        <v>Pivot Finance Group</v>
      </c>
    </row>
    <row r="21513" spans="15:19">
      <c r="O21513" s="67" t="str">
        <v>CELLtral Bank</v>
      </c>
      <c r="P21513" s="67" t="str">
        <v>ExCell Bank</v>
      </c>
      <c r="Q21513" s="67" t="str">
        <v>MoneyMATCH Inc.</v>
      </c>
      <c r="R21513" s="67" t="str">
        <v>SummaBank</v>
      </c>
      <c r="S21513" s="67" t="str">
        <v>The VLOOKup Vault</v>
      </c>
    </row>
    <row r="21514" spans="15:19">
      <c r="O21514" s="67" t="str">
        <v>CELLtral Bank</v>
      </c>
      <c r="P21514" s="67" t="str">
        <v>ExCell Bank</v>
      </c>
      <c r="Q21514" s="67" t="str">
        <v>MoneyMATCH Inc.</v>
      </c>
      <c r="R21514" s="67" t="str">
        <v>SummaBank</v>
      </c>
      <c r="S21514" s="67" t="str">
        <v>Bank IF</v>
      </c>
    </row>
    <row r="21515" spans="15:19">
      <c r="O21515" s="67" t="str">
        <v>CELLtral Bank</v>
      </c>
      <c r="P21515" s="67" t="str">
        <v>ExCell Bank</v>
      </c>
      <c r="Q21515" s="67" t="str">
        <v>MoneyMATCH Inc.</v>
      </c>
      <c r="R21515" s="67" t="str">
        <v>Bank IF</v>
      </c>
      <c r="S21515" s="67" t="str">
        <v>Bank of Cellifornia</v>
      </c>
    </row>
    <row r="21516" spans="15:19">
      <c r="O21516" s="67" t="str">
        <v>CELLtral Bank</v>
      </c>
      <c r="P21516" s="67" t="str">
        <v>ExCell Bank</v>
      </c>
      <c r="Q21516" s="67" t="str">
        <v>MoneyMATCH Inc.</v>
      </c>
      <c r="R21516" s="67" t="str">
        <v>Bank IF</v>
      </c>
      <c r="S21516" s="67" t="str">
        <v>ExFunds</v>
      </c>
    </row>
    <row r="21517" spans="15:19">
      <c r="O21517" s="67" t="str">
        <v>CELLtral Bank</v>
      </c>
      <c r="P21517" s="67" t="str">
        <v>ExCell Bank</v>
      </c>
      <c r="Q21517" s="67" t="str">
        <v>MoneyMATCH Inc.</v>
      </c>
      <c r="R21517" s="67" t="str">
        <v>Bank IF</v>
      </c>
      <c r="S21517" s="67" t="str">
        <v>SheetBank AG</v>
      </c>
    </row>
    <row r="21518" spans="15:19">
      <c r="O21518" s="67" t="str">
        <v>CELLtral Bank</v>
      </c>
      <c r="P21518" s="67" t="str">
        <v>ExCell Bank</v>
      </c>
      <c r="Q21518" s="67" t="str">
        <v>MoneyMATCH Inc.</v>
      </c>
      <c r="R21518" s="67" t="str">
        <v>Bank IF</v>
      </c>
      <c r="S21518" s="67" t="str">
        <v>Pivot Finance Group</v>
      </c>
    </row>
    <row r="21519" spans="15:19">
      <c r="O21519" s="67" t="str">
        <v>CELLtral Bank</v>
      </c>
      <c r="P21519" s="67" t="str">
        <v>ExCell Bank</v>
      </c>
      <c r="Q21519" s="67" t="str">
        <v>MoneyMATCH Inc.</v>
      </c>
      <c r="R21519" s="67" t="str">
        <v>Bank IF</v>
      </c>
      <c r="S21519" s="67" t="str">
        <v>The VLOOKup Vault</v>
      </c>
    </row>
    <row r="21520" spans="15:19">
      <c r="O21520" s="67" t="str">
        <v>CELLtral Bank</v>
      </c>
      <c r="P21520" s="67" t="str">
        <v>ExCell Bank</v>
      </c>
      <c r="Q21520" s="67" t="str">
        <v>MoneyMATCH Inc.</v>
      </c>
      <c r="R21520" s="67" t="str">
        <v>Bank IF</v>
      </c>
      <c r="S21520" s="67" t="str">
        <v>SummaBank</v>
      </c>
    </row>
    <row r="21521" spans="15:19">
      <c r="O21521" s="67" t="str">
        <v>CELLtral Bank</v>
      </c>
      <c r="P21521" s="67" t="str">
        <v>Bank of Cellifornia</v>
      </c>
      <c r="Q21521" s="67" t="str">
        <v>ExCell Bank</v>
      </c>
      <c r="R21521" s="67" t="str">
        <v>ExFunds</v>
      </c>
      <c r="S21521" s="67" t="str">
        <v>SheetBank AG</v>
      </c>
    </row>
    <row r="21522" spans="15:19">
      <c r="O21522" s="67" t="str">
        <v>CELLtral Bank</v>
      </c>
      <c r="P21522" s="67" t="str">
        <v>Bank of Cellifornia</v>
      </c>
      <c r="Q21522" s="67" t="str">
        <v>ExCell Bank</v>
      </c>
      <c r="R21522" s="67" t="str">
        <v>ExFunds</v>
      </c>
      <c r="S21522" s="67" t="str">
        <v>Pivot Finance Group</v>
      </c>
    </row>
    <row r="21523" spans="15:19">
      <c r="O21523" s="67" t="str">
        <v>CELLtral Bank</v>
      </c>
      <c r="P21523" s="67" t="str">
        <v>Bank of Cellifornia</v>
      </c>
      <c r="Q21523" s="67" t="str">
        <v>ExCell Bank</v>
      </c>
      <c r="R21523" s="67" t="str">
        <v>ExFunds</v>
      </c>
      <c r="S21523" s="67" t="str">
        <v>The VLOOKup Vault</v>
      </c>
    </row>
    <row r="21524" spans="15:19">
      <c r="O21524" s="67" t="str">
        <v>CELLtral Bank</v>
      </c>
      <c r="P21524" s="67" t="str">
        <v>Bank of Cellifornia</v>
      </c>
      <c r="Q21524" s="67" t="str">
        <v>ExCell Bank</v>
      </c>
      <c r="R21524" s="67" t="str">
        <v>ExFunds</v>
      </c>
      <c r="S21524" s="67" t="str">
        <v>SummaBank</v>
      </c>
    </row>
    <row r="21525" spans="15:19">
      <c r="O21525" s="67" t="str">
        <v>CELLtral Bank</v>
      </c>
      <c r="P21525" s="67" t="str">
        <v>Bank of Cellifornia</v>
      </c>
      <c r="Q21525" s="67" t="str">
        <v>ExCell Bank</v>
      </c>
      <c r="R21525" s="67" t="str">
        <v>ExFunds</v>
      </c>
      <c r="S21525" s="67" t="str">
        <v>Bank IF</v>
      </c>
    </row>
    <row r="21526" spans="15:19">
      <c r="O21526" s="67" t="str">
        <v>CELLtral Bank</v>
      </c>
      <c r="P21526" s="67" t="str">
        <v>Bank of Cellifornia</v>
      </c>
      <c r="Q21526" s="67" t="str">
        <v>ExCell Bank</v>
      </c>
      <c r="R21526" s="67" t="str">
        <v>ExFunds</v>
      </c>
      <c r="S21526" s="67" t="str">
        <v>MoneyMATCH Inc.</v>
      </c>
    </row>
    <row r="21527" spans="15:19">
      <c r="O21527" s="67" t="str">
        <v>CELLtral Bank</v>
      </c>
      <c r="P21527" s="67" t="str">
        <v>Bank of Cellifornia</v>
      </c>
      <c r="Q21527" s="67" t="str">
        <v>ExCell Bank</v>
      </c>
      <c r="R21527" s="67" t="str">
        <v>SheetBank AG</v>
      </c>
      <c r="S21527" s="67" t="str">
        <v>ExFunds</v>
      </c>
    </row>
    <row r="21528" spans="15:19">
      <c r="O21528" s="67" t="str">
        <v>CELLtral Bank</v>
      </c>
      <c r="P21528" s="67" t="str">
        <v>Bank of Cellifornia</v>
      </c>
      <c r="Q21528" s="67" t="str">
        <v>ExCell Bank</v>
      </c>
      <c r="R21528" s="67" t="str">
        <v>SheetBank AG</v>
      </c>
      <c r="S21528" s="67" t="str">
        <v>Pivot Finance Group</v>
      </c>
    </row>
    <row r="21529" spans="15:19">
      <c r="O21529" s="67" t="str">
        <v>CELLtral Bank</v>
      </c>
      <c r="P21529" s="67" t="str">
        <v>Bank of Cellifornia</v>
      </c>
      <c r="Q21529" s="67" t="str">
        <v>ExCell Bank</v>
      </c>
      <c r="R21529" s="67" t="str">
        <v>SheetBank AG</v>
      </c>
      <c r="S21529" s="67" t="str">
        <v>The VLOOKup Vault</v>
      </c>
    </row>
    <row r="21530" spans="15:19">
      <c r="O21530" s="67" t="str">
        <v>CELLtral Bank</v>
      </c>
      <c r="P21530" s="67" t="str">
        <v>Bank of Cellifornia</v>
      </c>
      <c r="Q21530" s="67" t="str">
        <v>ExCell Bank</v>
      </c>
      <c r="R21530" s="67" t="str">
        <v>SheetBank AG</v>
      </c>
      <c r="S21530" s="67" t="str">
        <v>SummaBank</v>
      </c>
    </row>
    <row r="21531" spans="15:19">
      <c r="O21531" s="67" t="str">
        <v>CELLtral Bank</v>
      </c>
      <c r="P21531" s="67" t="str">
        <v>Bank of Cellifornia</v>
      </c>
      <c r="Q21531" s="67" t="str">
        <v>ExCell Bank</v>
      </c>
      <c r="R21531" s="67" t="str">
        <v>SheetBank AG</v>
      </c>
      <c r="S21531" s="67" t="str">
        <v>Bank IF</v>
      </c>
    </row>
    <row r="21532" spans="15:19">
      <c r="O21532" s="67" t="str">
        <v>CELLtral Bank</v>
      </c>
      <c r="P21532" s="67" t="str">
        <v>Bank of Cellifornia</v>
      </c>
      <c r="Q21532" s="67" t="str">
        <v>ExCell Bank</v>
      </c>
      <c r="R21532" s="67" t="str">
        <v>SheetBank AG</v>
      </c>
      <c r="S21532" s="67" t="str">
        <v>MoneyMATCH Inc.</v>
      </c>
    </row>
    <row r="21533" spans="15:19">
      <c r="O21533" s="67" t="str">
        <v>CELLtral Bank</v>
      </c>
      <c r="P21533" s="67" t="str">
        <v>Bank of Cellifornia</v>
      </c>
      <c r="Q21533" s="67" t="str">
        <v>ExCell Bank</v>
      </c>
      <c r="R21533" s="67" t="str">
        <v>Pivot Finance Group</v>
      </c>
      <c r="S21533" s="67" t="str">
        <v>ExFunds</v>
      </c>
    </row>
    <row r="21534" spans="15:19">
      <c r="O21534" s="67" t="str">
        <v>CELLtral Bank</v>
      </c>
      <c r="P21534" s="67" t="str">
        <v>Bank of Cellifornia</v>
      </c>
      <c r="Q21534" s="67" t="str">
        <v>ExCell Bank</v>
      </c>
      <c r="R21534" s="67" t="str">
        <v>Pivot Finance Group</v>
      </c>
      <c r="S21534" s="67" t="str">
        <v>SheetBank AG</v>
      </c>
    </row>
    <row r="21535" spans="15:19">
      <c r="O21535" s="67" t="str">
        <v>CELLtral Bank</v>
      </c>
      <c r="P21535" s="67" t="str">
        <v>Bank of Cellifornia</v>
      </c>
      <c r="Q21535" s="67" t="str">
        <v>ExCell Bank</v>
      </c>
      <c r="R21535" s="67" t="str">
        <v>Pivot Finance Group</v>
      </c>
      <c r="S21535" s="67" t="str">
        <v>The VLOOKup Vault</v>
      </c>
    </row>
    <row r="21536" spans="15:19">
      <c r="O21536" s="67" t="str">
        <v>CELLtral Bank</v>
      </c>
      <c r="P21536" s="67" t="str">
        <v>Bank of Cellifornia</v>
      </c>
      <c r="Q21536" s="67" t="str">
        <v>ExCell Bank</v>
      </c>
      <c r="R21536" s="67" t="str">
        <v>Pivot Finance Group</v>
      </c>
      <c r="S21536" s="67" t="str">
        <v>SummaBank</v>
      </c>
    </row>
    <row r="21537" spans="15:19">
      <c r="O21537" s="67" t="str">
        <v>CELLtral Bank</v>
      </c>
      <c r="P21537" s="67" t="str">
        <v>Bank of Cellifornia</v>
      </c>
      <c r="Q21537" s="67" t="str">
        <v>ExCell Bank</v>
      </c>
      <c r="R21537" s="67" t="str">
        <v>Pivot Finance Group</v>
      </c>
      <c r="S21537" s="67" t="str">
        <v>Bank IF</v>
      </c>
    </row>
    <row r="21538" spans="15:19">
      <c r="O21538" s="67" t="str">
        <v>CELLtral Bank</v>
      </c>
      <c r="P21538" s="67" t="str">
        <v>Bank of Cellifornia</v>
      </c>
      <c r="Q21538" s="67" t="str">
        <v>ExCell Bank</v>
      </c>
      <c r="R21538" s="67" t="str">
        <v>Pivot Finance Group</v>
      </c>
      <c r="S21538" s="67" t="str">
        <v>MoneyMATCH Inc.</v>
      </c>
    </row>
    <row r="21539" spans="15:19">
      <c r="O21539" s="67" t="str">
        <v>CELLtral Bank</v>
      </c>
      <c r="P21539" s="67" t="str">
        <v>Bank of Cellifornia</v>
      </c>
      <c r="Q21539" s="67" t="str">
        <v>ExCell Bank</v>
      </c>
      <c r="R21539" s="67" t="str">
        <v>The VLOOKup Vault</v>
      </c>
      <c r="S21539" s="67" t="str">
        <v>ExFunds</v>
      </c>
    </row>
    <row r="21540" spans="15:19">
      <c r="O21540" s="67" t="str">
        <v>CELLtral Bank</v>
      </c>
      <c r="P21540" s="67" t="str">
        <v>Bank of Cellifornia</v>
      </c>
      <c r="Q21540" s="67" t="str">
        <v>ExCell Bank</v>
      </c>
      <c r="R21540" s="67" t="str">
        <v>The VLOOKup Vault</v>
      </c>
      <c r="S21540" s="67" t="str">
        <v>SheetBank AG</v>
      </c>
    </row>
    <row r="21541" spans="15:19">
      <c r="O21541" s="67" t="str">
        <v>CELLtral Bank</v>
      </c>
      <c r="P21541" s="67" t="str">
        <v>Bank of Cellifornia</v>
      </c>
      <c r="Q21541" s="67" t="str">
        <v>ExCell Bank</v>
      </c>
      <c r="R21541" s="67" t="str">
        <v>The VLOOKup Vault</v>
      </c>
      <c r="S21541" s="67" t="str">
        <v>Pivot Finance Group</v>
      </c>
    </row>
    <row r="21542" spans="15:19">
      <c r="O21542" s="67" t="str">
        <v>CELLtral Bank</v>
      </c>
      <c r="P21542" s="67" t="str">
        <v>Bank of Cellifornia</v>
      </c>
      <c r="Q21542" s="67" t="str">
        <v>ExCell Bank</v>
      </c>
      <c r="R21542" s="67" t="str">
        <v>The VLOOKup Vault</v>
      </c>
      <c r="S21542" s="67" t="str">
        <v>SummaBank</v>
      </c>
    </row>
    <row r="21543" spans="15:19">
      <c r="O21543" s="67" t="str">
        <v>CELLtral Bank</v>
      </c>
      <c r="P21543" s="67" t="str">
        <v>Bank of Cellifornia</v>
      </c>
      <c r="Q21543" s="67" t="str">
        <v>ExCell Bank</v>
      </c>
      <c r="R21543" s="67" t="str">
        <v>The VLOOKup Vault</v>
      </c>
      <c r="S21543" s="67" t="str">
        <v>Bank IF</v>
      </c>
    </row>
    <row r="21544" spans="15:19">
      <c r="O21544" s="67" t="str">
        <v>CELLtral Bank</v>
      </c>
      <c r="P21544" s="67" t="str">
        <v>Bank of Cellifornia</v>
      </c>
      <c r="Q21544" s="67" t="str">
        <v>ExCell Bank</v>
      </c>
      <c r="R21544" s="67" t="str">
        <v>The VLOOKup Vault</v>
      </c>
      <c r="S21544" s="67" t="str">
        <v>MoneyMATCH Inc.</v>
      </c>
    </row>
    <row r="21545" spans="15:19">
      <c r="O21545" s="67" t="str">
        <v>CELLtral Bank</v>
      </c>
      <c r="P21545" s="67" t="str">
        <v>Bank of Cellifornia</v>
      </c>
      <c r="Q21545" s="67" t="str">
        <v>ExCell Bank</v>
      </c>
      <c r="R21545" s="67" t="str">
        <v>SummaBank</v>
      </c>
      <c r="S21545" s="67" t="str">
        <v>ExFunds</v>
      </c>
    </row>
    <row r="21546" spans="15:19">
      <c r="O21546" s="67" t="str">
        <v>CELLtral Bank</v>
      </c>
      <c r="P21546" s="67" t="str">
        <v>Bank of Cellifornia</v>
      </c>
      <c r="Q21546" s="67" t="str">
        <v>ExCell Bank</v>
      </c>
      <c r="R21546" s="67" t="str">
        <v>SummaBank</v>
      </c>
      <c r="S21546" s="67" t="str">
        <v>SheetBank AG</v>
      </c>
    </row>
    <row r="21547" spans="15:19">
      <c r="O21547" s="67" t="str">
        <v>CELLtral Bank</v>
      </c>
      <c r="P21547" s="67" t="str">
        <v>Bank of Cellifornia</v>
      </c>
      <c r="Q21547" s="67" t="str">
        <v>ExCell Bank</v>
      </c>
      <c r="R21547" s="67" t="str">
        <v>SummaBank</v>
      </c>
      <c r="S21547" s="67" t="str">
        <v>Pivot Finance Group</v>
      </c>
    </row>
    <row r="21548" spans="15:19">
      <c r="O21548" s="67" t="str">
        <v>CELLtral Bank</v>
      </c>
      <c r="P21548" s="67" t="str">
        <v>Bank of Cellifornia</v>
      </c>
      <c r="Q21548" s="67" t="str">
        <v>ExCell Bank</v>
      </c>
      <c r="R21548" s="67" t="str">
        <v>SummaBank</v>
      </c>
      <c r="S21548" s="67" t="str">
        <v>The VLOOKup Vault</v>
      </c>
    </row>
    <row r="21549" spans="15:19">
      <c r="O21549" s="67" t="str">
        <v>CELLtral Bank</v>
      </c>
      <c r="P21549" s="67" t="str">
        <v>Bank of Cellifornia</v>
      </c>
      <c r="Q21549" s="67" t="str">
        <v>ExCell Bank</v>
      </c>
      <c r="R21549" s="67" t="str">
        <v>SummaBank</v>
      </c>
      <c r="S21549" s="67" t="str">
        <v>Bank IF</v>
      </c>
    </row>
    <row r="21550" spans="15:19">
      <c r="O21550" s="67" t="str">
        <v>CELLtral Bank</v>
      </c>
      <c r="P21550" s="67" t="str">
        <v>Bank of Cellifornia</v>
      </c>
      <c r="Q21550" s="67" t="str">
        <v>ExCell Bank</v>
      </c>
      <c r="R21550" s="67" t="str">
        <v>SummaBank</v>
      </c>
      <c r="S21550" s="67" t="str">
        <v>MoneyMATCH Inc.</v>
      </c>
    </row>
    <row r="21551" spans="15:19">
      <c r="O21551" s="67" t="str">
        <v>CELLtral Bank</v>
      </c>
      <c r="P21551" s="67" t="str">
        <v>Bank of Cellifornia</v>
      </c>
      <c r="Q21551" s="67" t="str">
        <v>ExCell Bank</v>
      </c>
      <c r="R21551" s="67" t="str">
        <v>Bank IF</v>
      </c>
      <c r="S21551" s="67" t="str">
        <v>ExFunds</v>
      </c>
    </row>
    <row r="21552" spans="15:19">
      <c r="O21552" s="67" t="str">
        <v>CELLtral Bank</v>
      </c>
      <c r="P21552" s="67" t="str">
        <v>Bank of Cellifornia</v>
      </c>
      <c r="Q21552" s="67" t="str">
        <v>ExCell Bank</v>
      </c>
      <c r="R21552" s="67" t="str">
        <v>Bank IF</v>
      </c>
      <c r="S21552" s="67" t="str">
        <v>SheetBank AG</v>
      </c>
    </row>
    <row r="21553" spans="15:19">
      <c r="O21553" s="67" t="str">
        <v>CELLtral Bank</v>
      </c>
      <c r="P21553" s="67" t="str">
        <v>Bank of Cellifornia</v>
      </c>
      <c r="Q21553" s="67" t="str">
        <v>ExCell Bank</v>
      </c>
      <c r="R21553" s="67" t="str">
        <v>Bank IF</v>
      </c>
      <c r="S21553" s="67" t="str">
        <v>Pivot Finance Group</v>
      </c>
    </row>
    <row r="21554" spans="15:19">
      <c r="O21554" s="67" t="str">
        <v>CELLtral Bank</v>
      </c>
      <c r="P21554" s="67" t="str">
        <v>Bank of Cellifornia</v>
      </c>
      <c r="Q21554" s="67" t="str">
        <v>ExCell Bank</v>
      </c>
      <c r="R21554" s="67" t="str">
        <v>Bank IF</v>
      </c>
      <c r="S21554" s="67" t="str">
        <v>The VLOOKup Vault</v>
      </c>
    </row>
    <row r="21555" spans="15:19">
      <c r="O21555" s="67" t="str">
        <v>CELLtral Bank</v>
      </c>
      <c r="P21555" s="67" t="str">
        <v>Bank of Cellifornia</v>
      </c>
      <c r="Q21555" s="67" t="str">
        <v>ExCell Bank</v>
      </c>
      <c r="R21555" s="67" t="str">
        <v>Bank IF</v>
      </c>
      <c r="S21555" s="67" t="str">
        <v>SummaBank</v>
      </c>
    </row>
    <row r="21556" spans="15:19">
      <c r="O21556" s="67" t="str">
        <v>CELLtral Bank</v>
      </c>
      <c r="P21556" s="67" t="str">
        <v>Bank of Cellifornia</v>
      </c>
      <c r="Q21556" s="67" t="str">
        <v>ExCell Bank</v>
      </c>
      <c r="R21556" s="67" t="str">
        <v>Bank IF</v>
      </c>
      <c r="S21556" s="67" t="str">
        <v>MoneyMATCH Inc.</v>
      </c>
    </row>
    <row r="21557" spans="15:19">
      <c r="O21557" s="67" t="str">
        <v>CELLtral Bank</v>
      </c>
      <c r="P21557" s="67" t="str">
        <v>Bank of Cellifornia</v>
      </c>
      <c r="Q21557" s="67" t="str">
        <v>ExCell Bank</v>
      </c>
      <c r="R21557" s="67" t="str">
        <v>MoneyMATCH Inc.</v>
      </c>
      <c r="S21557" s="67" t="str">
        <v>ExFunds</v>
      </c>
    </row>
    <row r="21558" spans="15:19">
      <c r="O21558" s="67" t="str">
        <v>CELLtral Bank</v>
      </c>
      <c r="P21558" s="67" t="str">
        <v>Bank of Cellifornia</v>
      </c>
      <c r="Q21558" s="67" t="str">
        <v>ExCell Bank</v>
      </c>
      <c r="R21558" s="67" t="str">
        <v>MoneyMATCH Inc.</v>
      </c>
      <c r="S21558" s="67" t="str">
        <v>SheetBank AG</v>
      </c>
    </row>
    <row r="21559" spans="15:19">
      <c r="O21559" s="67" t="str">
        <v>CELLtral Bank</v>
      </c>
      <c r="P21559" s="67" t="str">
        <v>Bank of Cellifornia</v>
      </c>
      <c r="Q21559" s="67" t="str">
        <v>ExCell Bank</v>
      </c>
      <c r="R21559" s="67" t="str">
        <v>MoneyMATCH Inc.</v>
      </c>
      <c r="S21559" s="67" t="str">
        <v>Pivot Finance Group</v>
      </c>
    </row>
    <row r="21560" spans="15:19">
      <c r="O21560" s="67" t="str">
        <v>CELLtral Bank</v>
      </c>
      <c r="P21560" s="67" t="str">
        <v>Bank of Cellifornia</v>
      </c>
      <c r="Q21560" s="67" t="str">
        <v>ExCell Bank</v>
      </c>
      <c r="R21560" s="67" t="str">
        <v>MoneyMATCH Inc.</v>
      </c>
      <c r="S21560" s="67" t="str">
        <v>The VLOOKup Vault</v>
      </c>
    </row>
    <row r="21561" spans="15:19">
      <c r="O21561" s="67" t="str">
        <v>CELLtral Bank</v>
      </c>
      <c r="P21561" s="67" t="str">
        <v>Bank of Cellifornia</v>
      </c>
      <c r="Q21561" s="67" t="str">
        <v>ExCell Bank</v>
      </c>
      <c r="R21561" s="67" t="str">
        <v>MoneyMATCH Inc.</v>
      </c>
      <c r="S21561" s="67" t="str">
        <v>SummaBank</v>
      </c>
    </row>
    <row r="21562" spans="15:19">
      <c r="O21562" s="67" t="str">
        <v>CELLtral Bank</v>
      </c>
      <c r="P21562" s="67" t="str">
        <v>Bank of Cellifornia</v>
      </c>
      <c r="Q21562" s="67" t="str">
        <v>ExCell Bank</v>
      </c>
      <c r="R21562" s="67" t="str">
        <v>MoneyMATCH Inc.</v>
      </c>
      <c r="S21562" s="67" t="str">
        <v>Bank IF</v>
      </c>
    </row>
    <row r="21563" spans="15:19">
      <c r="O21563" s="67" t="str">
        <v>CELLtral Bank</v>
      </c>
      <c r="P21563" s="67" t="str">
        <v>Bank of Cellifornia</v>
      </c>
      <c r="Q21563" s="67" t="str">
        <v>ExFunds</v>
      </c>
      <c r="R21563" s="67" t="str">
        <v>ExCell Bank</v>
      </c>
      <c r="S21563" s="67" t="str">
        <v>SheetBank AG</v>
      </c>
    </row>
    <row r="21564" spans="15:19">
      <c r="O21564" s="67" t="str">
        <v>CELLtral Bank</v>
      </c>
      <c r="P21564" s="67" t="str">
        <v>Bank of Cellifornia</v>
      </c>
      <c r="Q21564" s="67" t="str">
        <v>ExFunds</v>
      </c>
      <c r="R21564" s="67" t="str">
        <v>ExCell Bank</v>
      </c>
      <c r="S21564" s="67" t="str">
        <v>Pivot Finance Group</v>
      </c>
    </row>
    <row r="21565" spans="15:19">
      <c r="O21565" s="67" t="str">
        <v>CELLtral Bank</v>
      </c>
      <c r="P21565" s="67" t="str">
        <v>Bank of Cellifornia</v>
      </c>
      <c r="Q21565" s="67" t="str">
        <v>ExFunds</v>
      </c>
      <c r="R21565" s="67" t="str">
        <v>ExCell Bank</v>
      </c>
      <c r="S21565" s="67" t="str">
        <v>The VLOOKup Vault</v>
      </c>
    </row>
    <row r="21566" spans="15:19">
      <c r="O21566" s="67" t="str">
        <v>CELLtral Bank</v>
      </c>
      <c r="P21566" s="67" t="str">
        <v>Bank of Cellifornia</v>
      </c>
      <c r="Q21566" s="67" t="str">
        <v>ExFunds</v>
      </c>
      <c r="R21566" s="67" t="str">
        <v>ExCell Bank</v>
      </c>
      <c r="S21566" s="67" t="str">
        <v>SummaBank</v>
      </c>
    </row>
    <row r="21567" spans="15:19">
      <c r="O21567" s="67" t="str">
        <v>CELLtral Bank</v>
      </c>
      <c r="P21567" s="67" t="str">
        <v>Bank of Cellifornia</v>
      </c>
      <c r="Q21567" s="67" t="str">
        <v>ExFunds</v>
      </c>
      <c r="R21567" s="67" t="str">
        <v>ExCell Bank</v>
      </c>
      <c r="S21567" s="67" t="str">
        <v>Bank IF</v>
      </c>
    </row>
    <row r="21568" spans="15:19">
      <c r="O21568" s="67" t="str">
        <v>CELLtral Bank</v>
      </c>
      <c r="P21568" s="67" t="str">
        <v>Bank of Cellifornia</v>
      </c>
      <c r="Q21568" s="67" t="str">
        <v>ExFunds</v>
      </c>
      <c r="R21568" s="67" t="str">
        <v>ExCell Bank</v>
      </c>
      <c r="S21568" s="67" t="str">
        <v>MoneyMATCH Inc.</v>
      </c>
    </row>
    <row r="21569" spans="15:19">
      <c r="O21569" s="67" t="str">
        <v>CELLtral Bank</v>
      </c>
      <c r="P21569" s="67" t="str">
        <v>Bank of Cellifornia</v>
      </c>
      <c r="Q21569" s="67" t="str">
        <v>ExFunds</v>
      </c>
      <c r="R21569" s="67" t="str">
        <v>SheetBank AG</v>
      </c>
      <c r="S21569" s="67" t="str">
        <v>ExCell Bank</v>
      </c>
    </row>
    <row r="21570" spans="15:19">
      <c r="O21570" s="67" t="str">
        <v>CELLtral Bank</v>
      </c>
      <c r="P21570" s="67" t="str">
        <v>Bank of Cellifornia</v>
      </c>
      <c r="Q21570" s="67" t="str">
        <v>ExFunds</v>
      </c>
      <c r="R21570" s="67" t="str">
        <v>SheetBank AG</v>
      </c>
      <c r="S21570" s="67" t="str">
        <v>Pivot Finance Group</v>
      </c>
    </row>
    <row r="21571" spans="15:19">
      <c r="O21571" s="67" t="str">
        <v>CELLtral Bank</v>
      </c>
      <c r="P21571" s="67" t="str">
        <v>Bank of Cellifornia</v>
      </c>
      <c r="Q21571" s="67" t="str">
        <v>ExFunds</v>
      </c>
      <c r="R21571" s="67" t="str">
        <v>SheetBank AG</v>
      </c>
      <c r="S21571" s="67" t="str">
        <v>The VLOOKup Vault</v>
      </c>
    </row>
    <row r="21572" spans="15:19">
      <c r="O21572" s="67" t="str">
        <v>CELLtral Bank</v>
      </c>
      <c r="P21572" s="67" t="str">
        <v>Bank of Cellifornia</v>
      </c>
      <c r="Q21572" s="67" t="str">
        <v>ExFunds</v>
      </c>
      <c r="R21572" s="67" t="str">
        <v>SheetBank AG</v>
      </c>
      <c r="S21572" s="67" t="str">
        <v>SummaBank</v>
      </c>
    </row>
    <row r="21573" spans="15:19">
      <c r="O21573" s="67" t="str">
        <v>CELLtral Bank</v>
      </c>
      <c r="P21573" s="67" t="str">
        <v>Bank of Cellifornia</v>
      </c>
      <c r="Q21573" s="67" t="str">
        <v>ExFunds</v>
      </c>
      <c r="R21573" s="67" t="str">
        <v>SheetBank AG</v>
      </c>
      <c r="S21573" s="67" t="str">
        <v>Bank IF</v>
      </c>
    </row>
    <row r="21574" spans="15:19">
      <c r="O21574" s="67" t="str">
        <v>CELLtral Bank</v>
      </c>
      <c r="P21574" s="67" t="str">
        <v>Bank of Cellifornia</v>
      </c>
      <c r="Q21574" s="67" t="str">
        <v>ExFunds</v>
      </c>
      <c r="R21574" s="67" t="str">
        <v>SheetBank AG</v>
      </c>
      <c r="S21574" s="67" t="str">
        <v>MoneyMATCH Inc.</v>
      </c>
    </row>
    <row r="21575" spans="15:19">
      <c r="O21575" s="67" t="str">
        <v>CELLtral Bank</v>
      </c>
      <c r="P21575" s="67" t="str">
        <v>Bank of Cellifornia</v>
      </c>
      <c r="Q21575" s="67" t="str">
        <v>ExFunds</v>
      </c>
      <c r="R21575" s="67" t="str">
        <v>Pivot Finance Group</v>
      </c>
      <c r="S21575" s="67" t="str">
        <v>ExCell Bank</v>
      </c>
    </row>
    <row r="21576" spans="15:19">
      <c r="O21576" s="67" t="str">
        <v>CELLtral Bank</v>
      </c>
      <c r="P21576" s="67" t="str">
        <v>Bank of Cellifornia</v>
      </c>
      <c r="Q21576" s="67" t="str">
        <v>ExFunds</v>
      </c>
      <c r="R21576" s="67" t="str">
        <v>Pivot Finance Group</v>
      </c>
      <c r="S21576" s="67" t="str">
        <v>SheetBank AG</v>
      </c>
    </row>
    <row r="21577" spans="15:19">
      <c r="O21577" s="67" t="str">
        <v>CELLtral Bank</v>
      </c>
      <c r="P21577" s="67" t="str">
        <v>Bank of Cellifornia</v>
      </c>
      <c r="Q21577" s="67" t="str">
        <v>ExFunds</v>
      </c>
      <c r="R21577" s="67" t="str">
        <v>Pivot Finance Group</v>
      </c>
      <c r="S21577" s="67" t="str">
        <v>The VLOOKup Vault</v>
      </c>
    </row>
    <row r="21578" spans="15:19">
      <c r="O21578" s="67" t="str">
        <v>CELLtral Bank</v>
      </c>
      <c r="P21578" s="67" t="str">
        <v>Bank of Cellifornia</v>
      </c>
      <c r="Q21578" s="67" t="str">
        <v>ExFunds</v>
      </c>
      <c r="R21578" s="67" t="str">
        <v>Pivot Finance Group</v>
      </c>
      <c r="S21578" s="67" t="str">
        <v>SummaBank</v>
      </c>
    </row>
    <row r="21579" spans="15:19">
      <c r="O21579" s="67" t="str">
        <v>CELLtral Bank</v>
      </c>
      <c r="P21579" s="67" t="str">
        <v>Bank of Cellifornia</v>
      </c>
      <c r="Q21579" s="67" t="str">
        <v>ExFunds</v>
      </c>
      <c r="R21579" s="67" t="str">
        <v>Pivot Finance Group</v>
      </c>
      <c r="S21579" s="67" t="str">
        <v>Bank IF</v>
      </c>
    </row>
    <row r="21580" spans="15:19">
      <c r="O21580" s="67" t="str">
        <v>CELLtral Bank</v>
      </c>
      <c r="P21580" s="67" t="str">
        <v>Bank of Cellifornia</v>
      </c>
      <c r="Q21580" s="67" t="str">
        <v>ExFunds</v>
      </c>
      <c r="R21580" s="67" t="str">
        <v>Pivot Finance Group</v>
      </c>
      <c r="S21580" s="67" t="str">
        <v>MoneyMATCH Inc.</v>
      </c>
    </row>
    <row r="21581" spans="15:19">
      <c r="O21581" s="67" t="str">
        <v>CELLtral Bank</v>
      </c>
      <c r="P21581" s="67" t="str">
        <v>Bank of Cellifornia</v>
      </c>
      <c r="Q21581" s="67" t="str">
        <v>ExFunds</v>
      </c>
      <c r="R21581" s="67" t="str">
        <v>The VLOOKup Vault</v>
      </c>
      <c r="S21581" s="67" t="str">
        <v>ExCell Bank</v>
      </c>
    </row>
    <row r="21582" spans="15:19">
      <c r="O21582" s="67" t="str">
        <v>CELLtral Bank</v>
      </c>
      <c r="P21582" s="67" t="str">
        <v>Bank of Cellifornia</v>
      </c>
      <c r="Q21582" s="67" t="str">
        <v>ExFunds</v>
      </c>
      <c r="R21582" s="67" t="str">
        <v>The VLOOKup Vault</v>
      </c>
      <c r="S21582" s="67" t="str">
        <v>SheetBank AG</v>
      </c>
    </row>
    <row r="21583" spans="15:19">
      <c r="O21583" s="67" t="str">
        <v>CELLtral Bank</v>
      </c>
      <c r="P21583" s="67" t="str">
        <v>Bank of Cellifornia</v>
      </c>
      <c r="Q21583" s="67" t="str">
        <v>ExFunds</v>
      </c>
      <c r="R21583" s="67" t="str">
        <v>The VLOOKup Vault</v>
      </c>
      <c r="S21583" s="67" t="str">
        <v>Pivot Finance Group</v>
      </c>
    </row>
    <row r="21584" spans="15:19">
      <c r="O21584" s="67" t="str">
        <v>CELLtral Bank</v>
      </c>
      <c r="P21584" s="67" t="str">
        <v>Bank of Cellifornia</v>
      </c>
      <c r="Q21584" s="67" t="str">
        <v>ExFunds</v>
      </c>
      <c r="R21584" s="67" t="str">
        <v>The VLOOKup Vault</v>
      </c>
      <c r="S21584" s="67" t="str">
        <v>SummaBank</v>
      </c>
    </row>
    <row r="21585" spans="15:19">
      <c r="O21585" s="67" t="str">
        <v>CELLtral Bank</v>
      </c>
      <c r="P21585" s="67" t="str">
        <v>Bank of Cellifornia</v>
      </c>
      <c r="Q21585" s="67" t="str">
        <v>ExFunds</v>
      </c>
      <c r="R21585" s="67" t="str">
        <v>The VLOOKup Vault</v>
      </c>
      <c r="S21585" s="67" t="str">
        <v>Bank IF</v>
      </c>
    </row>
    <row r="21586" spans="15:19">
      <c r="O21586" s="67" t="str">
        <v>CELLtral Bank</v>
      </c>
      <c r="P21586" s="67" t="str">
        <v>Bank of Cellifornia</v>
      </c>
      <c r="Q21586" s="67" t="str">
        <v>ExFunds</v>
      </c>
      <c r="R21586" s="67" t="str">
        <v>The VLOOKup Vault</v>
      </c>
      <c r="S21586" s="67" t="str">
        <v>MoneyMATCH Inc.</v>
      </c>
    </row>
    <row r="21587" spans="15:19">
      <c r="O21587" s="67" t="str">
        <v>CELLtral Bank</v>
      </c>
      <c r="P21587" s="67" t="str">
        <v>Bank of Cellifornia</v>
      </c>
      <c r="Q21587" s="67" t="str">
        <v>ExFunds</v>
      </c>
      <c r="R21587" s="67" t="str">
        <v>SummaBank</v>
      </c>
      <c r="S21587" s="67" t="str">
        <v>ExCell Bank</v>
      </c>
    </row>
    <row r="21588" spans="15:19">
      <c r="O21588" s="67" t="str">
        <v>CELLtral Bank</v>
      </c>
      <c r="P21588" s="67" t="str">
        <v>Bank of Cellifornia</v>
      </c>
      <c r="Q21588" s="67" t="str">
        <v>ExFunds</v>
      </c>
      <c r="R21588" s="67" t="str">
        <v>SummaBank</v>
      </c>
      <c r="S21588" s="67" t="str">
        <v>SheetBank AG</v>
      </c>
    </row>
    <row r="21589" spans="15:19">
      <c r="O21589" s="67" t="str">
        <v>CELLtral Bank</v>
      </c>
      <c r="P21589" s="67" t="str">
        <v>Bank of Cellifornia</v>
      </c>
      <c r="Q21589" s="67" t="str">
        <v>ExFunds</v>
      </c>
      <c r="R21589" s="67" t="str">
        <v>SummaBank</v>
      </c>
      <c r="S21589" s="67" t="str">
        <v>Pivot Finance Group</v>
      </c>
    </row>
    <row r="21590" spans="15:19">
      <c r="O21590" s="67" t="str">
        <v>CELLtral Bank</v>
      </c>
      <c r="P21590" s="67" t="str">
        <v>Bank of Cellifornia</v>
      </c>
      <c r="Q21590" s="67" t="str">
        <v>ExFunds</v>
      </c>
      <c r="R21590" s="67" t="str">
        <v>SummaBank</v>
      </c>
      <c r="S21590" s="67" t="str">
        <v>The VLOOKup Vault</v>
      </c>
    </row>
    <row r="21591" spans="15:19">
      <c r="O21591" s="67" t="str">
        <v>CELLtral Bank</v>
      </c>
      <c r="P21591" s="67" t="str">
        <v>Bank of Cellifornia</v>
      </c>
      <c r="Q21591" s="67" t="str">
        <v>ExFunds</v>
      </c>
      <c r="R21591" s="67" t="str">
        <v>SummaBank</v>
      </c>
      <c r="S21591" s="67" t="str">
        <v>Bank IF</v>
      </c>
    </row>
    <row r="21592" spans="15:19">
      <c r="O21592" s="67" t="str">
        <v>CELLtral Bank</v>
      </c>
      <c r="P21592" s="67" t="str">
        <v>Bank of Cellifornia</v>
      </c>
      <c r="Q21592" s="67" t="str">
        <v>ExFunds</v>
      </c>
      <c r="R21592" s="67" t="str">
        <v>SummaBank</v>
      </c>
      <c r="S21592" s="67" t="str">
        <v>MoneyMATCH Inc.</v>
      </c>
    </row>
    <row r="21593" spans="15:19">
      <c r="O21593" s="67" t="str">
        <v>CELLtral Bank</v>
      </c>
      <c r="P21593" s="67" t="str">
        <v>Bank of Cellifornia</v>
      </c>
      <c r="Q21593" s="67" t="str">
        <v>ExFunds</v>
      </c>
      <c r="R21593" s="67" t="str">
        <v>Bank IF</v>
      </c>
      <c r="S21593" s="67" t="str">
        <v>ExCell Bank</v>
      </c>
    </row>
    <row r="21594" spans="15:19">
      <c r="O21594" s="67" t="str">
        <v>CELLtral Bank</v>
      </c>
      <c r="P21594" s="67" t="str">
        <v>Bank of Cellifornia</v>
      </c>
      <c r="Q21594" s="67" t="str">
        <v>ExFunds</v>
      </c>
      <c r="R21594" s="67" t="str">
        <v>Bank IF</v>
      </c>
      <c r="S21594" s="67" t="str">
        <v>SheetBank AG</v>
      </c>
    </row>
    <row r="21595" spans="15:19">
      <c r="O21595" s="67" t="str">
        <v>CELLtral Bank</v>
      </c>
      <c r="P21595" s="67" t="str">
        <v>Bank of Cellifornia</v>
      </c>
      <c r="Q21595" s="67" t="str">
        <v>ExFunds</v>
      </c>
      <c r="R21595" s="67" t="str">
        <v>Bank IF</v>
      </c>
      <c r="S21595" s="67" t="str">
        <v>Pivot Finance Group</v>
      </c>
    </row>
    <row r="21596" spans="15:19">
      <c r="O21596" s="67" t="str">
        <v>CELLtral Bank</v>
      </c>
      <c r="P21596" s="67" t="str">
        <v>Bank of Cellifornia</v>
      </c>
      <c r="Q21596" s="67" t="str">
        <v>ExFunds</v>
      </c>
      <c r="R21596" s="67" t="str">
        <v>Bank IF</v>
      </c>
      <c r="S21596" s="67" t="str">
        <v>The VLOOKup Vault</v>
      </c>
    </row>
    <row r="21597" spans="15:19">
      <c r="O21597" s="67" t="str">
        <v>CELLtral Bank</v>
      </c>
      <c r="P21597" s="67" t="str">
        <v>Bank of Cellifornia</v>
      </c>
      <c r="Q21597" s="67" t="str">
        <v>ExFunds</v>
      </c>
      <c r="R21597" s="67" t="str">
        <v>Bank IF</v>
      </c>
      <c r="S21597" s="67" t="str">
        <v>SummaBank</v>
      </c>
    </row>
    <row r="21598" spans="15:19">
      <c r="O21598" s="67" t="str">
        <v>CELLtral Bank</v>
      </c>
      <c r="P21598" s="67" t="str">
        <v>Bank of Cellifornia</v>
      </c>
      <c r="Q21598" s="67" t="str">
        <v>ExFunds</v>
      </c>
      <c r="R21598" s="67" t="str">
        <v>Bank IF</v>
      </c>
      <c r="S21598" s="67" t="str">
        <v>MoneyMATCH Inc.</v>
      </c>
    </row>
    <row r="21599" spans="15:19">
      <c r="O21599" s="67" t="str">
        <v>CELLtral Bank</v>
      </c>
      <c r="P21599" s="67" t="str">
        <v>Bank of Cellifornia</v>
      </c>
      <c r="Q21599" s="67" t="str">
        <v>ExFunds</v>
      </c>
      <c r="R21599" s="67" t="str">
        <v>MoneyMATCH Inc.</v>
      </c>
      <c r="S21599" s="67" t="str">
        <v>ExCell Bank</v>
      </c>
    </row>
    <row r="21600" spans="15:19">
      <c r="O21600" s="67" t="str">
        <v>CELLtral Bank</v>
      </c>
      <c r="P21600" s="67" t="str">
        <v>Bank of Cellifornia</v>
      </c>
      <c r="Q21600" s="67" t="str">
        <v>ExFunds</v>
      </c>
      <c r="R21600" s="67" t="str">
        <v>MoneyMATCH Inc.</v>
      </c>
      <c r="S21600" s="67" t="str">
        <v>SheetBank AG</v>
      </c>
    </row>
    <row r="21601" spans="15:19">
      <c r="O21601" s="67" t="str">
        <v>CELLtral Bank</v>
      </c>
      <c r="P21601" s="67" t="str">
        <v>Bank of Cellifornia</v>
      </c>
      <c r="Q21601" s="67" t="str">
        <v>ExFunds</v>
      </c>
      <c r="R21601" s="67" t="str">
        <v>MoneyMATCH Inc.</v>
      </c>
      <c r="S21601" s="67" t="str">
        <v>Pivot Finance Group</v>
      </c>
    </row>
    <row r="21602" spans="15:19">
      <c r="O21602" s="67" t="str">
        <v>CELLtral Bank</v>
      </c>
      <c r="P21602" s="67" t="str">
        <v>Bank of Cellifornia</v>
      </c>
      <c r="Q21602" s="67" t="str">
        <v>ExFunds</v>
      </c>
      <c r="R21602" s="67" t="str">
        <v>MoneyMATCH Inc.</v>
      </c>
      <c r="S21602" s="67" t="str">
        <v>The VLOOKup Vault</v>
      </c>
    </row>
    <row r="21603" spans="15:19">
      <c r="O21603" s="67" t="str">
        <v>CELLtral Bank</v>
      </c>
      <c r="P21603" s="67" t="str">
        <v>Bank of Cellifornia</v>
      </c>
      <c r="Q21603" s="67" t="str">
        <v>ExFunds</v>
      </c>
      <c r="R21603" s="67" t="str">
        <v>MoneyMATCH Inc.</v>
      </c>
      <c r="S21603" s="67" t="str">
        <v>SummaBank</v>
      </c>
    </row>
    <row r="21604" spans="15:19">
      <c r="O21604" s="67" t="str">
        <v>CELLtral Bank</v>
      </c>
      <c r="P21604" s="67" t="str">
        <v>Bank of Cellifornia</v>
      </c>
      <c r="Q21604" s="67" t="str">
        <v>ExFunds</v>
      </c>
      <c r="R21604" s="67" t="str">
        <v>MoneyMATCH Inc.</v>
      </c>
      <c r="S21604" s="67" t="str">
        <v>Bank IF</v>
      </c>
    </row>
    <row r="21605" spans="15:19">
      <c r="O21605" s="67" t="str">
        <v>CELLtral Bank</v>
      </c>
      <c r="P21605" s="67" t="str">
        <v>Bank of Cellifornia</v>
      </c>
      <c r="Q21605" s="67" t="str">
        <v>SheetBank AG</v>
      </c>
      <c r="R21605" s="67" t="str">
        <v>ExCell Bank</v>
      </c>
      <c r="S21605" s="67" t="str">
        <v>ExFunds</v>
      </c>
    </row>
    <row r="21606" spans="15:19">
      <c r="O21606" s="67" t="str">
        <v>CELLtral Bank</v>
      </c>
      <c r="P21606" s="67" t="str">
        <v>Bank of Cellifornia</v>
      </c>
      <c r="Q21606" s="67" t="str">
        <v>SheetBank AG</v>
      </c>
      <c r="R21606" s="67" t="str">
        <v>ExCell Bank</v>
      </c>
      <c r="S21606" s="67" t="str">
        <v>Pivot Finance Group</v>
      </c>
    </row>
    <row r="21607" spans="15:19">
      <c r="O21607" s="67" t="str">
        <v>CELLtral Bank</v>
      </c>
      <c r="P21607" s="67" t="str">
        <v>Bank of Cellifornia</v>
      </c>
      <c r="Q21607" s="67" t="str">
        <v>SheetBank AG</v>
      </c>
      <c r="R21607" s="67" t="str">
        <v>ExCell Bank</v>
      </c>
      <c r="S21607" s="67" t="str">
        <v>The VLOOKup Vault</v>
      </c>
    </row>
    <row r="21608" spans="15:19">
      <c r="O21608" s="67" t="str">
        <v>CELLtral Bank</v>
      </c>
      <c r="P21608" s="67" t="str">
        <v>Bank of Cellifornia</v>
      </c>
      <c r="Q21608" s="67" t="str">
        <v>SheetBank AG</v>
      </c>
      <c r="R21608" s="67" t="str">
        <v>ExCell Bank</v>
      </c>
      <c r="S21608" s="67" t="str">
        <v>SummaBank</v>
      </c>
    </row>
    <row r="21609" spans="15:19">
      <c r="O21609" s="67" t="str">
        <v>CELLtral Bank</v>
      </c>
      <c r="P21609" s="67" t="str">
        <v>Bank of Cellifornia</v>
      </c>
      <c r="Q21609" s="67" t="str">
        <v>SheetBank AG</v>
      </c>
      <c r="R21609" s="67" t="str">
        <v>ExCell Bank</v>
      </c>
      <c r="S21609" s="67" t="str">
        <v>Bank IF</v>
      </c>
    </row>
    <row r="21610" spans="15:19">
      <c r="O21610" s="67" t="str">
        <v>CELLtral Bank</v>
      </c>
      <c r="P21610" s="67" t="str">
        <v>Bank of Cellifornia</v>
      </c>
      <c r="Q21610" s="67" t="str">
        <v>SheetBank AG</v>
      </c>
      <c r="R21610" s="67" t="str">
        <v>ExCell Bank</v>
      </c>
      <c r="S21610" s="67" t="str">
        <v>MoneyMATCH Inc.</v>
      </c>
    </row>
    <row r="21611" spans="15:19">
      <c r="O21611" s="67" t="str">
        <v>CELLtral Bank</v>
      </c>
      <c r="P21611" s="67" t="str">
        <v>Bank of Cellifornia</v>
      </c>
      <c r="Q21611" s="67" t="str">
        <v>SheetBank AG</v>
      </c>
      <c r="R21611" s="67" t="str">
        <v>ExFunds</v>
      </c>
      <c r="S21611" s="67" t="str">
        <v>ExCell Bank</v>
      </c>
    </row>
    <row r="21612" spans="15:19">
      <c r="O21612" s="67" t="str">
        <v>CELLtral Bank</v>
      </c>
      <c r="P21612" s="67" t="str">
        <v>Bank of Cellifornia</v>
      </c>
      <c r="Q21612" s="67" t="str">
        <v>SheetBank AG</v>
      </c>
      <c r="R21612" s="67" t="str">
        <v>ExFunds</v>
      </c>
      <c r="S21612" s="67" t="str">
        <v>Pivot Finance Group</v>
      </c>
    </row>
    <row r="21613" spans="15:19">
      <c r="O21613" s="67" t="str">
        <v>CELLtral Bank</v>
      </c>
      <c r="P21613" s="67" t="str">
        <v>Bank of Cellifornia</v>
      </c>
      <c r="Q21613" s="67" t="str">
        <v>SheetBank AG</v>
      </c>
      <c r="R21613" s="67" t="str">
        <v>ExFunds</v>
      </c>
      <c r="S21613" s="67" t="str">
        <v>The VLOOKup Vault</v>
      </c>
    </row>
    <row r="21614" spans="15:19">
      <c r="O21614" s="67" t="str">
        <v>CELLtral Bank</v>
      </c>
      <c r="P21614" s="67" t="str">
        <v>Bank of Cellifornia</v>
      </c>
      <c r="Q21614" s="67" t="str">
        <v>SheetBank AG</v>
      </c>
      <c r="R21614" s="67" t="str">
        <v>ExFunds</v>
      </c>
      <c r="S21614" s="67" t="str">
        <v>SummaBank</v>
      </c>
    </row>
    <row r="21615" spans="15:19">
      <c r="O21615" s="67" t="str">
        <v>CELLtral Bank</v>
      </c>
      <c r="P21615" s="67" t="str">
        <v>Bank of Cellifornia</v>
      </c>
      <c r="Q21615" s="67" t="str">
        <v>SheetBank AG</v>
      </c>
      <c r="R21615" s="67" t="str">
        <v>ExFunds</v>
      </c>
      <c r="S21615" s="67" t="str">
        <v>Bank IF</v>
      </c>
    </row>
    <row r="21616" spans="15:19">
      <c r="O21616" s="67" t="str">
        <v>CELLtral Bank</v>
      </c>
      <c r="P21616" s="67" t="str">
        <v>Bank of Cellifornia</v>
      </c>
      <c r="Q21616" s="67" t="str">
        <v>SheetBank AG</v>
      </c>
      <c r="R21616" s="67" t="str">
        <v>ExFunds</v>
      </c>
      <c r="S21616" s="67" t="str">
        <v>MoneyMATCH Inc.</v>
      </c>
    </row>
    <row r="21617" spans="15:19">
      <c r="O21617" s="67" t="str">
        <v>CELLtral Bank</v>
      </c>
      <c r="P21617" s="67" t="str">
        <v>Bank of Cellifornia</v>
      </c>
      <c r="Q21617" s="67" t="str">
        <v>SheetBank AG</v>
      </c>
      <c r="R21617" s="67" t="str">
        <v>Pivot Finance Group</v>
      </c>
      <c r="S21617" s="67" t="str">
        <v>ExCell Bank</v>
      </c>
    </row>
    <row r="21618" spans="15:19">
      <c r="O21618" s="67" t="str">
        <v>CELLtral Bank</v>
      </c>
      <c r="P21618" s="67" t="str">
        <v>Bank of Cellifornia</v>
      </c>
      <c r="Q21618" s="67" t="str">
        <v>SheetBank AG</v>
      </c>
      <c r="R21618" s="67" t="str">
        <v>Pivot Finance Group</v>
      </c>
      <c r="S21618" s="67" t="str">
        <v>ExFunds</v>
      </c>
    </row>
    <row r="21619" spans="15:19">
      <c r="O21619" s="67" t="str">
        <v>CELLtral Bank</v>
      </c>
      <c r="P21619" s="67" t="str">
        <v>Bank of Cellifornia</v>
      </c>
      <c r="Q21619" s="67" t="str">
        <v>SheetBank AG</v>
      </c>
      <c r="R21619" s="67" t="str">
        <v>Pivot Finance Group</v>
      </c>
      <c r="S21619" s="67" t="str">
        <v>The VLOOKup Vault</v>
      </c>
    </row>
    <row r="21620" spans="15:19">
      <c r="O21620" s="67" t="str">
        <v>CELLtral Bank</v>
      </c>
      <c r="P21620" s="67" t="str">
        <v>Bank of Cellifornia</v>
      </c>
      <c r="Q21620" s="67" t="str">
        <v>SheetBank AG</v>
      </c>
      <c r="R21620" s="67" t="str">
        <v>Pivot Finance Group</v>
      </c>
      <c r="S21620" s="67" t="str">
        <v>SummaBank</v>
      </c>
    </row>
    <row r="21621" spans="15:19">
      <c r="O21621" s="67" t="str">
        <v>CELLtral Bank</v>
      </c>
      <c r="P21621" s="67" t="str">
        <v>Bank of Cellifornia</v>
      </c>
      <c r="Q21621" s="67" t="str">
        <v>SheetBank AG</v>
      </c>
      <c r="R21621" s="67" t="str">
        <v>Pivot Finance Group</v>
      </c>
      <c r="S21621" s="67" t="str">
        <v>Bank IF</v>
      </c>
    </row>
    <row r="21622" spans="15:19">
      <c r="O21622" s="67" t="str">
        <v>CELLtral Bank</v>
      </c>
      <c r="P21622" s="67" t="str">
        <v>Bank of Cellifornia</v>
      </c>
      <c r="Q21622" s="67" t="str">
        <v>SheetBank AG</v>
      </c>
      <c r="R21622" s="67" t="str">
        <v>Pivot Finance Group</v>
      </c>
      <c r="S21622" s="67" t="str">
        <v>MoneyMATCH Inc.</v>
      </c>
    </row>
    <row r="21623" spans="15:19">
      <c r="O21623" s="67" t="str">
        <v>CELLtral Bank</v>
      </c>
      <c r="P21623" s="67" t="str">
        <v>Bank of Cellifornia</v>
      </c>
      <c r="Q21623" s="67" t="str">
        <v>SheetBank AG</v>
      </c>
      <c r="R21623" s="67" t="str">
        <v>The VLOOKup Vault</v>
      </c>
      <c r="S21623" s="67" t="str">
        <v>ExCell Bank</v>
      </c>
    </row>
    <row r="21624" spans="15:19">
      <c r="O21624" s="67" t="str">
        <v>CELLtral Bank</v>
      </c>
      <c r="P21624" s="67" t="str">
        <v>Bank of Cellifornia</v>
      </c>
      <c r="Q21624" s="67" t="str">
        <v>SheetBank AG</v>
      </c>
      <c r="R21624" s="67" t="str">
        <v>The VLOOKup Vault</v>
      </c>
      <c r="S21624" s="67" t="str">
        <v>ExFunds</v>
      </c>
    </row>
    <row r="21625" spans="15:19">
      <c r="O21625" s="67" t="str">
        <v>CELLtral Bank</v>
      </c>
      <c r="P21625" s="67" t="str">
        <v>Bank of Cellifornia</v>
      </c>
      <c r="Q21625" s="67" t="str">
        <v>SheetBank AG</v>
      </c>
      <c r="R21625" s="67" t="str">
        <v>The VLOOKup Vault</v>
      </c>
      <c r="S21625" s="67" t="str">
        <v>Pivot Finance Group</v>
      </c>
    </row>
    <row r="21626" spans="15:19">
      <c r="O21626" s="67" t="str">
        <v>CELLtral Bank</v>
      </c>
      <c r="P21626" s="67" t="str">
        <v>Bank of Cellifornia</v>
      </c>
      <c r="Q21626" s="67" t="str">
        <v>SheetBank AG</v>
      </c>
      <c r="R21626" s="67" t="str">
        <v>The VLOOKup Vault</v>
      </c>
      <c r="S21626" s="67" t="str">
        <v>SummaBank</v>
      </c>
    </row>
    <row r="21627" spans="15:19">
      <c r="O21627" s="67" t="str">
        <v>CELLtral Bank</v>
      </c>
      <c r="P21627" s="67" t="str">
        <v>Bank of Cellifornia</v>
      </c>
      <c r="Q21627" s="67" t="str">
        <v>SheetBank AG</v>
      </c>
      <c r="R21627" s="67" t="str">
        <v>The VLOOKup Vault</v>
      </c>
      <c r="S21627" s="67" t="str">
        <v>Bank IF</v>
      </c>
    </row>
    <row r="21628" spans="15:19">
      <c r="O21628" s="67" t="str">
        <v>CELLtral Bank</v>
      </c>
      <c r="P21628" s="67" t="str">
        <v>Bank of Cellifornia</v>
      </c>
      <c r="Q21628" s="67" t="str">
        <v>SheetBank AG</v>
      </c>
      <c r="R21628" s="67" t="str">
        <v>The VLOOKup Vault</v>
      </c>
      <c r="S21628" s="67" t="str">
        <v>MoneyMATCH Inc.</v>
      </c>
    </row>
    <row r="21629" spans="15:19">
      <c r="O21629" s="67" t="str">
        <v>CELLtral Bank</v>
      </c>
      <c r="P21629" s="67" t="str">
        <v>Bank of Cellifornia</v>
      </c>
      <c r="Q21629" s="67" t="str">
        <v>SheetBank AG</v>
      </c>
      <c r="R21629" s="67" t="str">
        <v>SummaBank</v>
      </c>
      <c r="S21629" s="67" t="str">
        <v>ExCell Bank</v>
      </c>
    </row>
    <row r="21630" spans="15:19">
      <c r="O21630" s="67" t="str">
        <v>CELLtral Bank</v>
      </c>
      <c r="P21630" s="67" t="str">
        <v>Bank of Cellifornia</v>
      </c>
      <c r="Q21630" s="67" t="str">
        <v>SheetBank AG</v>
      </c>
      <c r="R21630" s="67" t="str">
        <v>SummaBank</v>
      </c>
      <c r="S21630" s="67" t="str">
        <v>ExFunds</v>
      </c>
    </row>
    <row r="21631" spans="15:19">
      <c r="O21631" s="67" t="str">
        <v>CELLtral Bank</v>
      </c>
      <c r="P21631" s="67" t="str">
        <v>Bank of Cellifornia</v>
      </c>
      <c r="Q21631" s="67" t="str">
        <v>SheetBank AG</v>
      </c>
      <c r="R21631" s="67" t="str">
        <v>SummaBank</v>
      </c>
      <c r="S21631" s="67" t="str">
        <v>Pivot Finance Group</v>
      </c>
    </row>
    <row r="21632" spans="15:19">
      <c r="O21632" s="67" t="str">
        <v>CELLtral Bank</v>
      </c>
      <c r="P21632" s="67" t="str">
        <v>Bank of Cellifornia</v>
      </c>
      <c r="Q21632" s="67" t="str">
        <v>SheetBank AG</v>
      </c>
      <c r="R21632" s="67" t="str">
        <v>SummaBank</v>
      </c>
      <c r="S21632" s="67" t="str">
        <v>The VLOOKup Vault</v>
      </c>
    </row>
    <row r="21633" spans="15:19">
      <c r="O21633" s="67" t="str">
        <v>CELLtral Bank</v>
      </c>
      <c r="P21633" s="67" t="str">
        <v>Bank of Cellifornia</v>
      </c>
      <c r="Q21633" s="67" t="str">
        <v>SheetBank AG</v>
      </c>
      <c r="R21633" s="67" t="str">
        <v>SummaBank</v>
      </c>
      <c r="S21633" s="67" t="str">
        <v>Bank IF</v>
      </c>
    </row>
    <row r="21634" spans="15:19">
      <c r="O21634" s="67" t="str">
        <v>CELLtral Bank</v>
      </c>
      <c r="P21634" s="67" t="str">
        <v>Bank of Cellifornia</v>
      </c>
      <c r="Q21634" s="67" t="str">
        <v>SheetBank AG</v>
      </c>
      <c r="R21634" s="67" t="str">
        <v>SummaBank</v>
      </c>
      <c r="S21634" s="67" t="str">
        <v>MoneyMATCH Inc.</v>
      </c>
    </row>
    <row r="21635" spans="15:19">
      <c r="O21635" s="67" t="str">
        <v>CELLtral Bank</v>
      </c>
      <c r="P21635" s="67" t="str">
        <v>Bank of Cellifornia</v>
      </c>
      <c r="Q21635" s="67" t="str">
        <v>SheetBank AG</v>
      </c>
      <c r="R21635" s="67" t="str">
        <v>Bank IF</v>
      </c>
      <c r="S21635" s="67" t="str">
        <v>ExCell Bank</v>
      </c>
    </row>
    <row r="21636" spans="15:19">
      <c r="O21636" s="67" t="str">
        <v>CELLtral Bank</v>
      </c>
      <c r="P21636" s="67" t="str">
        <v>Bank of Cellifornia</v>
      </c>
      <c r="Q21636" s="67" t="str">
        <v>SheetBank AG</v>
      </c>
      <c r="R21636" s="67" t="str">
        <v>Bank IF</v>
      </c>
      <c r="S21636" s="67" t="str">
        <v>ExFunds</v>
      </c>
    </row>
    <row r="21637" spans="15:19">
      <c r="O21637" s="67" t="str">
        <v>CELLtral Bank</v>
      </c>
      <c r="P21637" s="67" t="str">
        <v>Bank of Cellifornia</v>
      </c>
      <c r="Q21637" s="67" t="str">
        <v>SheetBank AG</v>
      </c>
      <c r="R21637" s="67" t="str">
        <v>Bank IF</v>
      </c>
      <c r="S21637" s="67" t="str">
        <v>Pivot Finance Group</v>
      </c>
    </row>
    <row r="21638" spans="15:19">
      <c r="O21638" s="67" t="str">
        <v>CELLtral Bank</v>
      </c>
      <c r="P21638" s="67" t="str">
        <v>Bank of Cellifornia</v>
      </c>
      <c r="Q21638" s="67" t="str">
        <v>SheetBank AG</v>
      </c>
      <c r="R21638" s="67" t="str">
        <v>Bank IF</v>
      </c>
      <c r="S21638" s="67" t="str">
        <v>The VLOOKup Vault</v>
      </c>
    </row>
    <row r="21639" spans="15:19">
      <c r="O21639" s="67" t="str">
        <v>CELLtral Bank</v>
      </c>
      <c r="P21639" s="67" t="str">
        <v>Bank of Cellifornia</v>
      </c>
      <c r="Q21639" s="67" t="str">
        <v>SheetBank AG</v>
      </c>
      <c r="R21639" s="67" t="str">
        <v>Bank IF</v>
      </c>
      <c r="S21639" s="67" t="str">
        <v>SummaBank</v>
      </c>
    </row>
    <row r="21640" spans="15:19">
      <c r="O21640" s="67" t="str">
        <v>CELLtral Bank</v>
      </c>
      <c r="P21640" s="67" t="str">
        <v>Bank of Cellifornia</v>
      </c>
      <c r="Q21640" s="67" t="str">
        <v>SheetBank AG</v>
      </c>
      <c r="R21640" s="67" t="str">
        <v>Bank IF</v>
      </c>
      <c r="S21640" s="67" t="str">
        <v>MoneyMATCH Inc.</v>
      </c>
    </row>
    <row r="21641" spans="15:19">
      <c r="O21641" s="67" t="str">
        <v>CELLtral Bank</v>
      </c>
      <c r="P21641" s="67" t="str">
        <v>Bank of Cellifornia</v>
      </c>
      <c r="Q21641" s="67" t="str">
        <v>SheetBank AG</v>
      </c>
      <c r="R21641" s="67" t="str">
        <v>MoneyMATCH Inc.</v>
      </c>
      <c r="S21641" s="67" t="str">
        <v>ExCell Bank</v>
      </c>
    </row>
    <row r="21642" spans="15:19">
      <c r="O21642" s="67" t="str">
        <v>CELLtral Bank</v>
      </c>
      <c r="P21642" s="67" t="str">
        <v>Bank of Cellifornia</v>
      </c>
      <c r="Q21642" s="67" t="str">
        <v>SheetBank AG</v>
      </c>
      <c r="R21642" s="67" t="str">
        <v>MoneyMATCH Inc.</v>
      </c>
      <c r="S21642" s="67" t="str">
        <v>ExFunds</v>
      </c>
    </row>
    <row r="21643" spans="15:19">
      <c r="O21643" s="67" t="str">
        <v>CELLtral Bank</v>
      </c>
      <c r="P21643" s="67" t="str">
        <v>Bank of Cellifornia</v>
      </c>
      <c r="Q21643" s="67" t="str">
        <v>SheetBank AG</v>
      </c>
      <c r="R21643" s="67" t="str">
        <v>MoneyMATCH Inc.</v>
      </c>
      <c r="S21643" s="67" t="str">
        <v>Pivot Finance Group</v>
      </c>
    </row>
    <row r="21644" spans="15:19">
      <c r="O21644" s="67" t="str">
        <v>CELLtral Bank</v>
      </c>
      <c r="P21644" s="67" t="str">
        <v>Bank of Cellifornia</v>
      </c>
      <c r="Q21644" s="67" t="str">
        <v>SheetBank AG</v>
      </c>
      <c r="R21644" s="67" t="str">
        <v>MoneyMATCH Inc.</v>
      </c>
      <c r="S21644" s="67" t="str">
        <v>The VLOOKup Vault</v>
      </c>
    </row>
    <row r="21645" spans="15:19">
      <c r="O21645" s="67" t="str">
        <v>CELLtral Bank</v>
      </c>
      <c r="P21645" s="67" t="str">
        <v>Bank of Cellifornia</v>
      </c>
      <c r="Q21645" s="67" t="str">
        <v>SheetBank AG</v>
      </c>
      <c r="R21645" s="67" t="str">
        <v>MoneyMATCH Inc.</v>
      </c>
      <c r="S21645" s="67" t="str">
        <v>SummaBank</v>
      </c>
    </row>
    <row r="21646" spans="15:19">
      <c r="O21646" s="67" t="str">
        <v>CELLtral Bank</v>
      </c>
      <c r="P21646" s="67" t="str">
        <v>Bank of Cellifornia</v>
      </c>
      <c r="Q21646" s="67" t="str">
        <v>SheetBank AG</v>
      </c>
      <c r="R21646" s="67" t="str">
        <v>MoneyMATCH Inc.</v>
      </c>
      <c r="S21646" s="67" t="str">
        <v>Bank IF</v>
      </c>
    </row>
    <row r="21647" spans="15:19">
      <c r="O21647" s="67" t="str">
        <v>CELLtral Bank</v>
      </c>
      <c r="P21647" s="67" t="str">
        <v>Bank of Cellifornia</v>
      </c>
      <c r="Q21647" s="67" t="str">
        <v>Pivot Finance Group</v>
      </c>
      <c r="R21647" s="67" t="str">
        <v>ExCell Bank</v>
      </c>
      <c r="S21647" s="67" t="str">
        <v>ExFunds</v>
      </c>
    </row>
    <row r="21648" spans="15:19">
      <c r="O21648" s="67" t="str">
        <v>CELLtral Bank</v>
      </c>
      <c r="P21648" s="67" t="str">
        <v>Bank of Cellifornia</v>
      </c>
      <c r="Q21648" s="67" t="str">
        <v>Pivot Finance Group</v>
      </c>
      <c r="R21648" s="67" t="str">
        <v>ExCell Bank</v>
      </c>
      <c r="S21648" s="67" t="str">
        <v>SheetBank AG</v>
      </c>
    </row>
    <row r="21649" spans="15:19">
      <c r="O21649" s="67" t="str">
        <v>CELLtral Bank</v>
      </c>
      <c r="P21649" s="67" t="str">
        <v>Bank of Cellifornia</v>
      </c>
      <c r="Q21649" s="67" t="str">
        <v>Pivot Finance Group</v>
      </c>
      <c r="R21649" s="67" t="str">
        <v>ExCell Bank</v>
      </c>
      <c r="S21649" s="67" t="str">
        <v>The VLOOKup Vault</v>
      </c>
    </row>
    <row r="21650" spans="15:19">
      <c r="O21650" s="67" t="str">
        <v>CELLtral Bank</v>
      </c>
      <c r="P21650" s="67" t="str">
        <v>Bank of Cellifornia</v>
      </c>
      <c r="Q21650" s="67" t="str">
        <v>Pivot Finance Group</v>
      </c>
      <c r="R21650" s="67" t="str">
        <v>ExCell Bank</v>
      </c>
      <c r="S21650" s="67" t="str">
        <v>SummaBank</v>
      </c>
    </row>
    <row r="21651" spans="15:19">
      <c r="O21651" s="67" t="str">
        <v>CELLtral Bank</v>
      </c>
      <c r="P21651" s="67" t="str">
        <v>Bank of Cellifornia</v>
      </c>
      <c r="Q21651" s="67" t="str">
        <v>Pivot Finance Group</v>
      </c>
      <c r="R21651" s="67" t="str">
        <v>ExCell Bank</v>
      </c>
      <c r="S21651" s="67" t="str">
        <v>Bank IF</v>
      </c>
    </row>
    <row r="21652" spans="15:19">
      <c r="O21652" s="67" t="str">
        <v>CELLtral Bank</v>
      </c>
      <c r="P21652" s="67" t="str">
        <v>Bank of Cellifornia</v>
      </c>
      <c r="Q21652" s="67" t="str">
        <v>Pivot Finance Group</v>
      </c>
      <c r="R21652" s="67" t="str">
        <v>ExCell Bank</v>
      </c>
      <c r="S21652" s="67" t="str">
        <v>MoneyMATCH Inc.</v>
      </c>
    </row>
    <row r="21653" spans="15:19">
      <c r="O21653" s="67" t="str">
        <v>CELLtral Bank</v>
      </c>
      <c r="P21653" s="67" t="str">
        <v>Bank of Cellifornia</v>
      </c>
      <c r="Q21653" s="67" t="str">
        <v>Pivot Finance Group</v>
      </c>
      <c r="R21653" s="67" t="str">
        <v>ExFunds</v>
      </c>
      <c r="S21653" s="67" t="str">
        <v>ExCell Bank</v>
      </c>
    </row>
    <row r="21654" spans="15:19">
      <c r="O21654" s="67" t="str">
        <v>CELLtral Bank</v>
      </c>
      <c r="P21654" s="67" t="str">
        <v>Bank of Cellifornia</v>
      </c>
      <c r="Q21654" s="67" t="str">
        <v>Pivot Finance Group</v>
      </c>
      <c r="R21654" s="67" t="str">
        <v>ExFunds</v>
      </c>
      <c r="S21654" s="67" t="str">
        <v>SheetBank AG</v>
      </c>
    </row>
    <row r="21655" spans="15:19">
      <c r="O21655" s="67" t="str">
        <v>CELLtral Bank</v>
      </c>
      <c r="P21655" s="67" t="str">
        <v>Bank of Cellifornia</v>
      </c>
      <c r="Q21655" s="67" t="str">
        <v>Pivot Finance Group</v>
      </c>
      <c r="R21655" s="67" t="str">
        <v>ExFunds</v>
      </c>
      <c r="S21655" s="67" t="str">
        <v>The VLOOKup Vault</v>
      </c>
    </row>
    <row r="21656" spans="15:19">
      <c r="O21656" s="67" t="str">
        <v>CELLtral Bank</v>
      </c>
      <c r="P21656" s="67" t="str">
        <v>Bank of Cellifornia</v>
      </c>
      <c r="Q21656" s="67" t="str">
        <v>Pivot Finance Group</v>
      </c>
      <c r="R21656" s="67" t="str">
        <v>ExFunds</v>
      </c>
      <c r="S21656" s="67" t="str">
        <v>SummaBank</v>
      </c>
    </row>
    <row r="21657" spans="15:19">
      <c r="O21657" s="67" t="str">
        <v>CELLtral Bank</v>
      </c>
      <c r="P21657" s="67" t="str">
        <v>Bank of Cellifornia</v>
      </c>
      <c r="Q21657" s="67" t="str">
        <v>Pivot Finance Group</v>
      </c>
      <c r="R21657" s="67" t="str">
        <v>ExFunds</v>
      </c>
      <c r="S21657" s="67" t="str">
        <v>Bank IF</v>
      </c>
    </row>
    <row r="21658" spans="15:19">
      <c r="O21658" s="67" t="str">
        <v>CELLtral Bank</v>
      </c>
      <c r="P21658" s="67" t="str">
        <v>Bank of Cellifornia</v>
      </c>
      <c r="Q21658" s="67" t="str">
        <v>Pivot Finance Group</v>
      </c>
      <c r="R21658" s="67" t="str">
        <v>ExFunds</v>
      </c>
      <c r="S21658" s="67" t="str">
        <v>MoneyMATCH Inc.</v>
      </c>
    </row>
    <row r="21659" spans="15:19">
      <c r="O21659" s="67" t="str">
        <v>CELLtral Bank</v>
      </c>
      <c r="P21659" s="67" t="str">
        <v>Bank of Cellifornia</v>
      </c>
      <c r="Q21659" s="67" t="str">
        <v>Pivot Finance Group</v>
      </c>
      <c r="R21659" s="67" t="str">
        <v>SheetBank AG</v>
      </c>
      <c r="S21659" s="67" t="str">
        <v>ExCell Bank</v>
      </c>
    </row>
    <row r="21660" spans="15:19">
      <c r="O21660" s="67" t="str">
        <v>CELLtral Bank</v>
      </c>
      <c r="P21660" s="67" t="str">
        <v>Bank of Cellifornia</v>
      </c>
      <c r="Q21660" s="67" t="str">
        <v>Pivot Finance Group</v>
      </c>
      <c r="R21660" s="67" t="str">
        <v>SheetBank AG</v>
      </c>
      <c r="S21660" s="67" t="str">
        <v>ExFunds</v>
      </c>
    </row>
    <row r="21661" spans="15:19">
      <c r="O21661" s="67" t="str">
        <v>CELLtral Bank</v>
      </c>
      <c r="P21661" s="67" t="str">
        <v>Bank of Cellifornia</v>
      </c>
      <c r="Q21661" s="67" t="str">
        <v>Pivot Finance Group</v>
      </c>
      <c r="R21661" s="67" t="str">
        <v>SheetBank AG</v>
      </c>
      <c r="S21661" s="67" t="str">
        <v>The VLOOKup Vault</v>
      </c>
    </row>
    <row r="21662" spans="15:19">
      <c r="O21662" s="67" t="str">
        <v>CELLtral Bank</v>
      </c>
      <c r="P21662" s="67" t="str">
        <v>Bank of Cellifornia</v>
      </c>
      <c r="Q21662" s="67" t="str">
        <v>Pivot Finance Group</v>
      </c>
      <c r="R21662" s="67" t="str">
        <v>SheetBank AG</v>
      </c>
      <c r="S21662" s="67" t="str">
        <v>SummaBank</v>
      </c>
    </row>
    <row r="21663" spans="15:19">
      <c r="O21663" s="67" t="str">
        <v>CELLtral Bank</v>
      </c>
      <c r="P21663" s="67" t="str">
        <v>Bank of Cellifornia</v>
      </c>
      <c r="Q21663" s="67" t="str">
        <v>Pivot Finance Group</v>
      </c>
      <c r="R21663" s="67" t="str">
        <v>SheetBank AG</v>
      </c>
      <c r="S21663" s="67" t="str">
        <v>Bank IF</v>
      </c>
    </row>
    <row r="21664" spans="15:19">
      <c r="O21664" s="67" t="str">
        <v>CELLtral Bank</v>
      </c>
      <c r="P21664" s="67" t="str">
        <v>Bank of Cellifornia</v>
      </c>
      <c r="Q21664" s="67" t="str">
        <v>Pivot Finance Group</v>
      </c>
      <c r="R21664" s="67" t="str">
        <v>SheetBank AG</v>
      </c>
      <c r="S21664" s="67" t="str">
        <v>MoneyMATCH Inc.</v>
      </c>
    </row>
    <row r="21665" spans="15:19">
      <c r="O21665" s="67" t="str">
        <v>CELLtral Bank</v>
      </c>
      <c r="P21665" s="67" t="str">
        <v>Bank of Cellifornia</v>
      </c>
      <c r="Q21665" s="67" t="str">
        <v>Pivot Finance Group</v>
      </c>
      <c r="R21665" s="67" t="str">
        <v>The VLOOKup Vault</v>
      </c>
      <c r="S21665" s="67" t="str">
        <v>ExCell Bank</v>
      </c>
    </row>
    <row r="21666" spans="15:19">
      <c r="O21666" s="67" t="str">
        <v>CELLtral Bank</v>
      </c>
      <c r="P21666" s="67" t="str">
        <v>Bank of Cellifornia</v>
      </c>
      <c r="Q21666" s="67" t="str">
        <v>Pivot Finance Group</v>
      </c>
      <c r="R21666" s="67" t="str">
        <v>The VLOOKup Vault</v>
      </c>
      <c r="S21666" s="67" t="str">
        <v>ExFunds</v>
      </c>
    </row>
    <row r="21667" spans="15:19">
      <c r="O21667" s="67" t="str">
        <v>CELLtral Bank</v>
      </c>
      <c r="P21667" s="67" t="str">
        <v>Bank of Cellifornia</v>
      </c>
      <c r="Q21667" s="67" t="str">
        <v>Pivot Finance Group</v>
      </c>
      <c r="R21667" s="67" t="str">
        <v>The VLOOKup Vault</v>
      </c>
      <c r="S21667" s="67" t="str">
        <v>SheetBank AG</v>
      </c>
    </row>
    <row r="21668" spans="15:19">
      <c r="O21668" s="67" t="str">
        <v>CELLtral Bank</v>
      </c>
      <c r="P21668" s="67" t="str">
        <v>Bank of Cellifornia</v>
      </c>
      <c r="Q21668" s="67" t="str">
        <v>Pivot Finance Group</v>
      </c>
      <c r="R21668" s="67" t="str">
        <v>The VLOOKup Vault</v>
      </c>
      <c r="S21668" s="67" t="str">
        <v>SummaBank</v>
      </c>
    </row>
    <row r="21669" spans="15:19">
      <c r="O21669" s="67" t="str">
        <v>CELLtral Bank</v>
      </c>
      <c r="P21669" s="67" t="str">
        <v>Bank of Cellifornia</v>
      </c>
      <c r="Q21669" s="67" t="str">
        <v>Pivot Finance Group</v>
      </c>
      <c r="R21669" s="67" t="str">
        <v>The VLOOKup Vault</v>
      </c>
      <c r="S21669" s="67" t="str">
        <v>Bank IF</v>
      </c>
    </row>
    <row r="21670" spans="15:19">
      <c r="O21670" s="67" t="str">
        <v>CELLtral Bank</v>
      </c>
      <c r="P21670" s="67" t="str">
        <v>Bank of Cellifornia</v>
      </c>
      <c r="Q21670" s="67" t="str">
        <v>Pivot Finance Group</v>
      </c>
      <c r="R21670" s="67" t="str">
        <v>The VLOOKup Vault</v>
      </c>
      <c r="S21670" s="67" t="str">
        <v>MoneyMATCH Inc.</v>
      </c>
    </row>
    <row r="21671" spans="15:19">
      <c r="O21671" s="67" t="str">
        <v>CELLtral Bank</v>
      </c>
      <c r="P21671" s="67" t="str">
        <v>Bank of Cellifornia</v>
      </c>
      <c r="Q21671" s="67" t="str">
        <v>Pivot Finance Group</v>
      </c>
      <c r="R21671" s="67" t="str">
        <v>SummaBank</v>
      </c>
      <c r="S21671" s="67" t="str">
        <v>ExCell Bank</v>
      </c>
    </row>
    <row r="21672" spans="15:19">
      <c r="O21672" s="67" t="str">
        <v>CELLtral Bank</v>
      </c>
      <c r="P21672" s="67" t="str">
        <v>Bank of Cellifornia</v>
      </c>
      <c r="Q21672" s="67" t="str">
        <v>Pivot Finance Group</v>
      </c>
      <c r="R21672" s="67" t="str">
        <v>SummaBank</v>
      </c>
      <c r="S21672" s="67" t="str">
        <v>ExFunds</v>
      </c>
    </row>
    <row r="21673" spans="15:19">
      <c r="O21673" s="67" t="str">
        <v>CELLtral Bank</v>
      </c>
      <c r="P21673" s="67" t="str">
        <v>Bank of Cellifornia</v>
      </c>
      <c r="Q21673" s="67" t="str">
        <v>Pivot Finance Group</v>
      </c>
      <c r="R21673" s="67" t="str">
        <v>SummaBank</v>
      </c>
      <c r="S21673" s="67" t="str">
        <v>SheetBank AG</v>
      </c>
    </row>
    <row r="21674" spans="15:19">
      <c r="O21674" s="67" t="str">
        <v>CELLtral Bank</v>
      </c>
      <c r="P21674" s="67" t="str">
        <v>Bank of Cellifornia</v>
      </c>
      <c r="Q21674" s="67" t="str">
        <v>Pivot Finance Group</v>
      </c>
      <c r="R21674" s="67" t="str">
        <v>SummaBank</v>
      </c>
      <c r="S21674" s="67" t="str">
        <v>The VLOOKup Vault</v>
      </c>
    </row>
    <row r="21675" spans="15:19">
      <c r="O21675" s="67" t="str">
        <v>CELLtral Bank</v>
      </c>
      <c r="P21675" s="67" t="str">
        <v>Bank of Cellifornia</v>
      </c>
      <c r="Q21675" s="67" t="str">
        <v>Pivot Finance Group</v>
      </c>
      <c r="R21675" s="67" t="str">
        <v>SummaBank</v>
      </c>
      <c r="S21675" s="67" t="str">
        <v>Bank IF</v>
      </c>
    </row>
    <row r="21676" spans="15:19">
      <c r="O21676" s="67" t="str">
        <v>CELLtral Bank</v>
      </c>
      <c r="P21676" s="67" t="str">
        <v>Bank of Cellifornia</v>
      </c>
      <c r="Q21676" s="67" t="str">
        <v>Pivot Finance Group</v>
      </c>
      <c r="R21676" s="67" t="str">
        <v>SummaBank</v>
      </c>
      <c r="S21676" s="67" t="str">
        <v>MoneyMATCH Inc.</v>
      </c>
    </row>
    <row r="21677" spans="15:19">
      <c r="O21677" s="67" t="str">
        <v>CELLtral Bank</v>
      </c>
      <c r="P21677" s="67" t="str">
        <v>Bank of Cellifornia</v>
      </c>
      <c r="Q21677" s="67" t="str">
        <v>Pivot Finance Group</v>
      </c>
      <c r="R21677" s="67" t="str">
        <v>Bank IF</v>
      </c>
      <c r="S21677" s="67" t="str">
        <v>ExCell Bank</v>
      </c>
    </row>
    <row r="21678" spans="15:19">
      <c r="O21678" s="67" t="str">
        <v>CELLtral Bank</v>
      </c>
      <c r="P21678" s="67" t="str">
        <v>Bank of Cellifornia</v>
      </c>
      <c r="Q21678" s="67" t="str">
        <v>Pivot Finance Group</v>
      </c>
      <c r="R21678" s="67" t="str">
        <v>Bank IF</v>
      </c>
      <c r="S21678" s="67" t="str">
        <v>ExFunds</v>
      </c>
    </row>
    <row r="21679" spans="15:19">
      <c r="O21679" s="67" t="str">
        <v>CELLtral Bank</v>
      </c>
      <c r="P21679" s="67" t="str">
        <v>Bank of Cellifornia</v>
      </c>
      <c r="Q21679" s="67" t="str">
        <v>Pivot Finance Group</v>
      </c>
      <c r="R21679" s="67" t="str">
        <v>Bank IF</v>
      </c>
      <c r="S21679" s="67" t="str">
        <v>SheetBank AG</v>
      </c>
    </row>
    <row r="21680" spans="15:19">
      <c r="O21680" s="67" t="str">
        <v>CELLtral Bank</v>
      </c>
      <c r="P21680" s="67" t="str">
        <v>Bank of Cellifornia</v>
      </c>
      <c r="Q21680" s="67" t="str">
        <v>Pivot Finance Group</v>
      </c>
      <c r="R21680" s="67" t="str">
        <v>Bank IF</v>
      </c>
      <c r="S21680" s="67" t="str">
        <v>The VLOOKup Vault</v>
      </c>
    </row>
    <row r="21681" spans="15:19">
      <c r="O21681" s="67" t="str">
        <v>CELLtral Bank</v>
      </c>
      <c r="P21681" s="67" t="str">
        <v>Bank of Cellifornia</v>
      </c>
      <c r="Q21681" s="67" t="str">
        <v>Pivot Finance Group</v>
      </c>
      <c r="R21681" s="67" t="str">
        <v>Bank IF</v>
      </c>
      <c r="S21681" s="67" t="str">
        <v>SummaBank</v>
      </c>
    </row>
    <row r="21682" spans="15:19">
      <c r="O21682" s="67" t="str">
        <v>CELLtral Bank</v>
      </c>
      <c r="P21682" s="67" t="str">
        <v>Bank of Cellifornia</v>
      </c>
      <c r="Q21682" s="67" t="str">
        <v>Pivot Finance Group</v>
      </c>
      <c r="R21682" s="67" t="str">
        <v>Bank IF</v>
      </c>
      <c r="S21682" s="67" t="str">
        <v>MoneyMATCH Inc.</v>
      </c>
    </row>
    <row r="21683" spans="15:19">
      <c r="O21683" s="67" t="str">
        <v>CELLtral Bank</v>
      </c>
      <c r="P21683" s="67" t="str">
        <v>Bank of Cellifornia</v>
      </c>
      <c r="Q21683" s="67" t="str">
        <v>Pivot Finance Group</v>
      </c>
      <c r="R21683" s="67" t="str">
        <v>MoneyMATCH Inc.</v>
      </c>
      <c r="S21683" s="67" t="str">
        <v>ExCell Bank</v>
      </c>
    </row>
    <row r="21684" spans="15:19">
      <c r="O21684" s="67" t="str">
        <v>CELLtral Bank</v>
      </c>
      <c r="P21684" s="67" t="str">
        <v>Bank of Cellifornia</v>
      </c>
      <c r="Q21684" s="67" t="str">
        <v>Pivot Finance Group</v>
      </c>
      <c r="R21684" s="67" t="str">
        <v>MoneyMATCH Inc.</v>
      </c>
      <c r="S21684" s="67" t="str">
        <v>ExFunds</v>
      </c>
    </row>
    <row r="21685" spans="15:19">
      <c r="O21685" s="67" t="str">
        <v>CELLtral Bank</v>
      </c>
      <c r="P21685" s="67" t="str">
        <v>Bank of Cellifornia</v>
      </c>
      <c r="Q21685" s="67" t="str">
        <v>Pivot Finance Group</v>
      </c>
      <c r="R21685" s="67" t="str">
        <v>MoneyMATCH Inc.</v>
      </c>
      <c r="S21685" s="67" t="str">
        <v>SheetBank AG</v>
      </c>
    </row>
    <row r="21686" spans="15:19">
      <c r="O21686" s="67" t="str">
        <v>CELLtral Bank</v>
      </c>
      <c r="P21686" s="67" t="str">
        <v>Bank of Cellifornia</v>
      </c>
      <c r="Q21686" s="67" t="str">
        <v>Pivot Finance Group</v>
      </c>
      <c r="R21686" s="67" t="str">
        <v>MoneyMATCH Inc.</v>
      </c>
      <c r="S21686" s="67" t="str">
        <v>The VLOOKup Vault</v>
      </c>
    </row>
    <row r="21687" spans="15:19">
      <c r="O21687" s="67" t="str">
        <v>CELLtral Bank</v>
      </c>
      <c r="P21687" s="67" t="str">
        <v>Bank of Cellifornia</v>
      </c>
      <c r="Q21687" s="67" t="str">
        <v>Pivot Finance Group</v>
      </c>
      <c r="R21687" s="67" t="str">
        <v>MoneyMATCH Inc.</v>
      </c>
      <c r="S21687" s="67" t="str">
        <v>SummaBank</v>
      </c>
    </row>
    <row r="21688" spans="15:19">
      <c r="O21688" s="67" t="str">
        <v>CELLtral Bank</v>
      </c>
      <c r="P21688" s="67" t="str">
        <v>Bank of Cellifornia</v>
      </c>
      <c r="Q21688" s="67" t="str">
        <v>Pivot Finance Group</v>
      </c>
      <c r="R21688" s="67" t="str">
        <v>MoneyMATCH Inc.</v>
      </c>
      <c r="S21688" s="67" t="str">
        <v>Bank IF</v>
      </c>
    </row>
    <row r="21689" spans="15:19">
      <c r="O21689" s="67" t="str">
        <v>CELLtral Bank</v>
      </c>
      <c r="P21689" s="67" t="str">
        <v>Bank of Cellifornia</v>
      </c>
      <c r="Q21689" s="67" t="str">
        <v>The VLOOKup Vault</v>
      </c>
      <c r="R21689" s="67" t="str">
        <v>ExCell Bank</v>
      </c>
      <c r="S21689" s="67" t="str">
        <v>ExFunds</v>
      </c>
    </row>
    <row r="21690" spans="15:19">
      <c r="O21690" s="67" t="str">
        <v>CELLtral Bank</v>
      </c>
      <c r="P21690" s="67" t="str">
        <v>Bank of Cellifornia</v>
      </c>
      <c r="Q21690" s="67" t="str">
        <v>The VLOOKup Vault</v>
      </c>
      <c r="R21690" s="67" t="str">
        <v>ExCell Bank</v>
      </c>
      <c r="S21690" s="67" t="str">
        <v>SheetBank AG</v>
      </c>
    </row>
    <row r="21691" spans="15:19">
      <c r="O21691" s="67" t="str">
        <v>CELLtral Bank</v>
      </c>
      <c r="P21691" s="67" t="str">
        <v>Bank of Cellifornia</v>
      </c>
      <c r="Q21691" s="67" t="str">
        <v>The VLOOKup Vault</v>
      </c>
      <c r="R21691" s="67" t="str">
        <v>ExCell Bank</v>
      </c>
      <c r="S21691" s="67" t="str">
        <v>Pivot Finance Group</v>
      </c>
    </row>
    <row r="21692" spans="15:19">
      <c r="O21692" s="67" t="str">
        <v>CELLtral Bank</v>
      </c>
      <c r="P21692" s="67" t="str">
        <v>Bank of Cellifornia</v>
      </c>
      <c r="Q21692" s="67" t="str">
        <v>The VLOOKup Vault</v>
      </c>
      <c r="R21692" s="67" t="str">
        <v>ExCell Bank</v>
      </c>
      <c r="S21692" s="67" t="str">
        <v>SummaBank</v>
      </c>
    </row>
    <row r="21693" spans="15:19">
      <c r="O21693" s="67" t="str">
        <v>CELLtral Bank</v>
      </c>
      <c r="P21693" s="67" t="str">
        <v>Bank of Cellifornia</v>
      </c>
      <c r="Q21693" s="67" t="str">
        <v>The VLOOKup Vault</v>
      </c>
      <c r="R21693" s="67" t="str">
        <v>ExCell Bank</v>
      </c>
      <c r="S21693" s="67" t="str">
        <v>Bank IF</v>
      </c>
    </row>
    <row r="21694" spans="15:19">
      <c r="O21694" s="67" t="str">
        <v>CELLtral Bank</v>
      </c>
      <c r="P21694" s="67" t="str">
        <v>Bank of Cellifornia</v>
      </c>
      <c r="Q21694" s="67" t="str">
        <v>The VLOOKup Vault</v>
      </c>
      <c r="R21694" s="67" t="str">
        <v>ExCell Bank</v>
      </c>
      <c r="S21694" s="67" t="str">
        <v>MoneyMATCH Inc.</v>
      </c>
    </row>
    <row r="21695" spans="15:19">
      <c r="O21695" s="67" t="str">
        <v>CELLtral Bank</v>
      </c>
      <c r="P21695" s="67" t="str">
        <v>Bank of Cellifornia</v>
      </c>
      <c r="Q21695" s="67" t="str">
        <v>The VLOOKup Vault</v>
      </c>
      <c r="R21695" s="67" t="str">
        <v>ExFunds</v>
      </c>
      <c r="S21695" s="67" t="str">
        <v>ExCell Bank</v>
      </c>
    </row>
    <row r="21696" spans="15:19">
      <c r="O21696" s="67" t="str">
        <v>CELLtral Bank</v>
      </c>
      <c r="P21696" s="67" t="str">
        <v>Bank of Cellifornia</v>
      </c>
      <c r="Q21696" s="67" t="str">
        <v>The VLOOKup Vault</v>
      </c>
      <c r="R21696" s="67" t="str">
        <v>ExFunds</v>
      </c>
      <c r="S21696" s="67" t="str">
        <v>SheetBank AG</v>
      </c>
    </row>
    <row r="21697" spans="15:19">
      <c r="O21697" s="67" t="str">
        <v>CELLtral Bank</v>
      </c>
      <c r="P21697" s="67" t="str">
        <v>Bank of Cellifornia</v>
      </c>
      <c r="Q21697" s="67" t="str">
        <v>The VLOOKup Vault</v>
      </c>
      <c r="R21697" s="67" t="str">
        <v>ExFunds</v>
      </c>
      <c r="S21697" s="67" t="str">
        <v>Pivot Finance Group</v>
      </c>
    </row>
    <row r="21698" spans="15:19">
      <c r="O21698" s="67" t="str">
        <v>CELLtral Bank</v>
      </c>
      <c r="P21698" s="67" t="str">
        <v>Bank of Cellifornia</v>
      </c>
      <c r="Q21698" s="67" t="str">
        <v>The VLOOKup Vault</v>
      </c>
      <c r="R21698" s="67" t="str">
        <v>ExFunds</v>
      </c>
      <c r="S21698" s="67" t="str">
        <v>SummaBank</v>
      </c>
    </row>
    <row r="21699" spans="15:19">
      <c r="O21699" s="67" t="str">
        <v>CELLtral Bank</v>
      </c>
      <c r="P21699" s="67" t="str">
        <v>Bank of Cellifornia</v>
      </c>
      <c r="Q21699" s="67" t="str">
        <v>The VLOOKup Vault</v>
      </c>
      <c r="R21699" s="67" t="str">
        <v>ExFunds</v>
      </c>
      <c r="S21699" s="67" t="str">
        <v>Bank IF</v>
      </c>
    </row>
    <row r="21700" spans="15:19">
      <c r="O21700" s="67" t="str">
        <v>CELLtral Bank</v>
      </c>
      <c r="P21700" s="67" t="str">
        <v>Bank of Cellifornia</v>
      </c>
      <c r="Q21700" s="67" t="str">
        <v>The VLOOKup Vault</v>
      </c>
      <c r="R21700" s="67" t="str">
        <v>ExFunds</v>
      </c>
      <c r="S21700" s="67" t="str">
        <v>MoneyMATCH Inc.</v>
      </c>
    </row>
    <row r="21701" spans="15:19">
      <c r="O21701" s="67" t="str">
        <v>CELLtral Bank</v>
      </c>
      <c r="P21701" s="67" t="str">
        <v>Bank of Cellifornia</v>
      </c>
      <c r="Q21701" s="67" t="str">
        <v>The VLOOKup Vault</v>
      </c>
      <c r="R21701" s="67" t="str">
        <v>SheetBank AG</v>
      </c>
      <c r="S21701" s="67" t="str">
        <v>ExCell Bank</v>
      </c>
    </row>
    <row r="21702" spans="15:19">
      <c r="O21702" s="67" t="str">
        <v>CELLtral Bank</v>
      </c>
      <c r="P21702" s="67" t="str">
        <v>Bank of Cellifornia</v>
      </c>
      <c r="Q21702" s="67" t="str">
        <v>The VLOOKup Vault</v>
      </c>
      <c r="R21702" s="67" t="str">
        <v>SheetBank AG</v>
      </c>
      <c r="S21702" s="67" t="str">
        <v>ExFunds</v>
      </c>
    </row>
    <row r="21703" spans="15:19">
      <c r="O21703" s="67" t="str">
        <v>CELLtral Bank</v>
      </c>
      <c r="P21703" s="67" t="str">
        <v>Bank of Cellifornia</v>
      </c>
      <c r="Q21703" s="67" t="str">
        <v>The VLOOKup Vault</v>
      </c>
      <c r="R21703" s="67" t="str">
        <v>SheetBank AG</v>
      </c>
      <c r="S21703" s="67" t="str">
        <v>Pivot Finance Group</v>
      </c>
    </row>
    <row r="21704" spans="15:19">
      <c r="O21704" s="67" t="str">
        <v>CELLtral Bank</v>
      </c>
      <c r="P21704" s="67" t="str">
        <v>Bank of Cellifornia</v>
      </c>
      <c r="Q21704" s="67" t="str">
        <v>The VLOOKup Vault</v>
      </c>
      <c r="R21704" s="67" t="str">
        <v>SheetBank AG</v>
      </c>
      <c r="S21704" s="67" t="str">
        <v>SummaBank</v>
      </c>
    </row>
    <row r="21705" spans="15:19">
      <c r="O21705" s="67" t="str">
        <v>CELLtral Bank</v>
      </c>
      <c r="P21705" s="67" t="str">
        <v>Bank of Cellifornia</v>
      </c>
      <c r="Q21705" s="67" t="str">
        <v>The VLOOKup Vault</v>
      </c>
      <c r="R21705" s="67" t="str">
        <v>SheetBank AG</v>
      </c>
      <c r="S21705" s="67" t="str">
        <v>Bank IF</v>
      </c>
    </row>
    <row r="21706" spans="15:19">
      <c r="O21706" s="67" t="str">
        <v>CELLtral Bank</v>
      </c>
      <c r="P21706" s="67" t="str">
        <v>Bank of Cellifornia</v>
      </c>
      <c r="Q21706" s="67" t="str">
        <v>The VLOOKup Vault</v>
      </c>
      <c r="R21706" s="67" t="str">
        <v>SheetBank AG</v>
      </c>
      <c r="S21706" s="67" t="str">
        <v>MoneyMATCH Inc.</v>
      </c>
    </row>
    <row r="21707" spans="15:19">
      <c r="O21707" s="67" t="str">
        <v>CELLtral Bank</v>
      </c>
      <c r="P21707" s="67" t="str">
        <v>Bank of Cellifornia</v>
      </c>
      <c r="Q21707" s="67" t="str">
        <v>The VLOOKup Vault</v>
      </c>
      <c r="R21707" s="67" t="str">
        <v>Pivot Finance Group</v>
      </c>
      <c r="S21707" s="67" t="str">
        <v>ExCell Bank</v>
      </c>
    </row>
    <row r="21708" spans="15:19">
      <c r="O21708" s="67" t="str">
        <v>CELLtral Bank</v>
      </c>
      <c r="P21708" s="67" t="str">
        <v>Bank of Cellifornia</v>
      </c>
      <c r="Q21708" s="67" t="str">
        <v>The VLOOKup Vault</v>
      </c>
      <c r="R21708" s="67" t="str">
        <v>Pivot Finance Group</v>
      </c>
      <c r="S21708" s="67" t="str">
        <v>ExFunds</v>
      </c>
    </row>
    <row r="21709" spans="15:19">
      <c r="O21709" s="67" t="str">
        <v>CELLtral Bank</v>
      </c>
      <c r="P21709" s="67" t="str">
        <v>Bank of Cellifornia</v>
      </c>
      <c r="Q21709" s="67" t="str">
        <v>The VLOOKup Vault</v>
      </c>
      <c r="R21709" s="67" t="str">
        <v>Pivot Finance Group</v>
      </c>
      <c r="S21709" s="67" t="str">
        <v>SheetBank AG</v>
      </c>
    </row>
    <row r="21710" spans="15:19">
      <c r="O21710" s="67" t="str">
        <v>CELLtral Bank</v>
      </c>
      <c r="P21710" s="67" t="str">
        <v>Bank of Cellifornia</v>
      </c>
      <c r="Q21710" s="67" t="str">
        <v>The VLOOKup Vault</v>
      </c>
      <c r="R21710" s="67" t="str">
        <v>Pivot Finance Group</v>
      </c>
      <c r="S21710" s="67" t="str">
        <v>SummaBank</v>
      </c>
    </row>
    <row r="21711" spans="15:19">
      <c r="O21711" s="67" t="str">
        <v>CELLtral Bank</v>
      </c>
      <c r="P21711" s="67" t="str">
        <v>Bank of Cellifornia</v>
      </c>
      <c r="Q21711" s="67" t="str">
        <v>The VLOOKup Vault</v>
      </c>
      <c r="R21711" s="67" t="str">
        <v>Pivot Finance Group</v>
      </c>
      <c r="S21711" s="67" t="str">
        <v>Bank IF</v>
      </c>
    </row>
    <row r="21712" spans="15:19">
      <c r="O21712" s="67" t="str">
        <v>CELLtral Bank</v>
      </c>
      <c r="P21712" s="67" t="str">
        <v>Bank of Cellifornia</v>
      </c>
      <c r="Q21712" s="67" t="str">
        <v>The VLOOKup Vault</v>
      </c>
      <c r="R21712" s="67" t="str">
        <v>Pivot Finance Group</v>
      </c>
      <c r="S21712" s="67" t="str">
        <v>MoneyMATCH Inc.</v>
      </c>
    </row>
    <row r="21713" spans="15:19">
      <c r="O21713" s="67" t="str">
        <v>CELLtral Bank</v>
      </c>
      <c r="P21713" s="67" t="str">
        <v>Bank of Cellifornia</v>
      </c>
      <c r="Q21713" s="67" t="str">
        <v>The VLOOKup Vault</v>
      </c>
      <c r="R21713" s="67" t="str">
        <v>SummaBank</v>
      </c>
      <c r="S21713" s="67" t="str">
        <v>ExCell Bank</v>
      </c>
    </row>
    <row r="21714" spans="15:19">
      <c r="O21714" s="67" t="str">
        <v>CELLtral Bank</v>
      </c>
      <c r="P21714" s="67" t="str">
        <v>Bank of Cellifornia</v>
      </c>
      <c r="Q21714" s="67" t="str">
        <v>The VLOOKup Vault</v>
      </c>
      <c r="R21714" s="67" t="str">
        <v>SummaBank</v>
      </c>
      <c r="S21714" s="67" t="str">
        <v>ExFunds</v>
      </c>
    </row>
    <row r="21715" spans="15:19">
      <c r="O21715" s="67" t="str">
        <v>CELLtral Bank</v>
      </c>
      <c r="P21715" s="67" t="str">
        <v>Bank of Cellifornia</v>
      </c>
      <c r="Q21715" s="67" t="str">
        <v>The VLOOKup Vault</v>
      </c>
      <c r="R21715" s="67" t="str">
        <v>SummaBank</v>
      </c>
      <c r="S21715" s="67" t="str">
        <v>SheetBank AG</v>
      </c>
    </row>
    <row r="21716" spans="15:19">
      <c r="O21716" s="67" t="str">
        <v>CELLtral Bank</v>
      </c>
      <c r="P21716" s="67" t="str">
        <v>Bank of Cellifornia</v>
      </c>
      <c r="Q21716" s="67" t="str">
        <v>The VLOOKup Vault</v>
      </c>
      <c r="R21716" s="67" t="str">
        <v>SummaBank</v>
      </c>
      <c r="S21716" s="67" t="str">
        <v>Pivot Finance Group</v>
      </c>
    </row>
    <row r="21717" spans="15:19">
      <c r="O21717" s="67" t="str">
        <v>CELLtral Bank</v>
      </c>
      <c r="P21717" s="67" t="str">
        <v>Bank of Cellifornia</v>
      </c>
      <c r="Q21717" s="67" t="str">
        <v>The VLOOKup Vault</v>
      </c>
      <c r="R21717" s="67" t="str">
        <v>SummaBank</v>
      </c>
      <c r="S21717" s="67" t="str">
        <v>Bank IF</v>
      </c>
    </row>
    <row r="21718" spans="15:19">
      <c r="O21718" s="67" t="str">
        <v>CELLtral Bank</v>
      </c>
      <c r="P21718" s="67" t="str">
        <v>Bank of Cellifornia</v>
      </c>
      <c r="Q21718" s="67" t="str">
        <v>The VLOOKup Vault</v>
      </c>
      <c r="R21718" s="67" t="str">
        <v>SummaBank</v>
      </c>
      <c r="S21718" s="67" t="str">
        <v>MoneyMATCH Inc.</v>
      </c>
    </row>
    <row r="21719" spans="15:19">
      <c r="O21719" s="67" t="str">
        <v>CELLtral Bank</v>
      </c>
      <c r="P21719" s="67" t="str">
        <v>Bank of Cellifornia</v>
      </c>
      <c r="Q21719" s="67" t="str">
        <v>The VLOOKup Vault</v>
      </c>
      <c r="R21719" s="67" t="str">
        <v>Bank IF</v>
      </c>
      <c r="S21719" s="67" t="str">
        <v>ExCell Bank</v>
      </c>
    </row>
    <row r="21720" spans="15:19">
      <c r="O21720" s="67" t="str">
        <v>CELLtral Bank</v>
      </c>
      <c r="P21720" s="67" t="str">
        <v>Bank of Cellifornia</v>
      </c>
      <c r="Q21720" s="67" t="str">
        <v>The VLOOKup Vault</v>
      </c>
      <c r="R21720" s="67" t="str">
        <v>Bank IF</v>
      </c>
      <c r="S21720" s="67" t="str">
        <v>ExFunds</v>
      </c>
    </row>
    <row r="21721" spans="15:19">
      <c r="O21721" s="67" t="str">
        <v>CELLtral Bank</v>
      </c>
      <c r="P21721" s="67" t="str">
        <v>Bank of Cellifornia</v>
      </c>
      <c r="Q21721" s="67" t="str">
        <v>The VLOOKup Vault</v>
      </c>
      <c r="R21721" s="67" t="str">
        <v>Bank IF</v>
      </c>
      <c r="S21721" s="67" t="str">
        <v>SheetBank AG</v>
      </c>
    </row>
    <row r="21722" spans="15:19">
      <c r="O21722" s="67" t="str">
        <v>CELLtral Bank</v>
      </c>
      <c r="P21722" s="67" t="str">
        <v>Bank of Cellifornia</v>
      </c>
      <c r="Q21722" s="67" t="str">
        <v>The VLOOKup Vault</v>
      </c>
      <c r="R21722" s="67" t="str">
        <v>Bank IF</v>
      </c>
      <c r="S21722" s="67" t="str">
        <v>Pivot Finance Group</v>
      </c>
    </row>
    <row r="21723" spans="15:19">
      <c r="O21723" s="67" t="str">
        <v>CELLtral Bank</v>
      </c>
      <c r="P21723" s="67" t="str">
        <v>Bank of Cellifornia</v>
      </c>
      <c r="Q21723" s="67" t="str">
        <v>The VLOOKup Vault</v>
      </c>
      <c r="R21723" s="67" t="str">
        <v>Bank IF</v>
      </c>
      <c r="S21723" s="67" t="str">
        <v>SummaBank</v>
      </c>
    </row>
    <row r="21724" spans="15:19">
      <c r="O21724" s="67" t="str">
        <v>CELLtral Bank</v>
      </c>
      <c r="P21724" s="67" t="str">
        <v>Bank of Cellifornia</v>
      </c>
      <c r="Q21724" s="67" t="str">
        <v>The VLOOKup Vault</v>
      </c>
      <c r="R21724" s="67" t="str">
        <v>Bank IF</v>
      </c>
      <c r="S21724" s="67" t="str">
        <v>MoneyMATCH Inc.</v>
      </c>
    </row>
    <row r="21725" spans="15:19">
      <c r="O21725" s="67" t="str">
        <v>CELLtral Bank</v>
      </c>
      <c r="P21725" s="67" t="str">
        <v>Bank of Cellifornia</v>
      </c>
      <c r="Q21725" s="67" t="str">
        <v>The VLOOKup Vault</v>
      </c>
      <c r="R21725" s="67" t="str">
        <v>MoneyMATCH Inc.</v>
      </c>
      <c r="S21725" s="67" t="str">
        <v>ExCell Bank</v>
      </c>
    </row>
    <row r="21726" spans="15:19">
      <c r="O21726" s="67" t="str">
        <v>CELLtral Bank</v>
      </c>
      <c r="P21726" s="67" t="str">
        <v>Bank of Cellifornia</v>
      </c>
      <c r="Q21726" s="67" t="str">
        <v>The VLOOKup Vault</v>
      </c>
      <c r="R21726" s="67" t="str">
        <v>MoneyMATCH Inc.</v>
      </c>
      <c r="S21726" s="67" t="str">
        <v>ExFunds</v>
      </c>
    </row>
    <row r="21727" spans="15:19">
      <c r="O21727" s="67" t="str">
        <v>CELLtral Bank</v>
      </c>
      <c r="P21727" s="67" t="str">
        <v>Bank of Cellifornia</v>
      </c>
      <c r="Q21727" s="67" t="str">
        <v>The VLOOKup Vault</v>
      </c>
      <c r="R21727" s="67" t="str">
        <v>MoneyMATCH Inc.</v>
      </c>
      <c r="S21727" s="67" t="str">
        <v>SheetBank AG</v>
      </c>
    </row>
    <row r="21728" spans="15:19">
      <c r="O21728" s="67" t="str">
        <v>CELLtral Bank</v>
      </c>
      <c r="P21728" s="67" t="str">
        <v>Bank of Cellifornia</v>
      </c>
      <c r="Q21728" s="67" t="str">
        <v>The VLOOKup Vault</v>
      </c>
      <c r="R21728" s="67" t="str">
        <v>MoneyMATCH Inc.</v>
      </c>
      <c r="S21728" s="67" t="str">
        <v>Pivot Finance Group</v>
      </c>
    </row>
    <row r="21729" spans="15:19">
      <c r="O21729" s="67" t="str">
        <v>CELLtral Bank</v>
      </c>
      <c r="P21729" s="67" t="str">
        <v>Bank of Cellifornia</v>
      </c>
      <c r="Q21729" s="67" t="str">
        <v>The VLOOKup Vault</v>
      </c>
      <c r="R21729" s="67" t="str">
        <v>MoneyMATCH Inc.</v>
      </c>
      <c r="S21729" s="67" t="str">
        <v>SummaBank</v>
      </c>
    </row>
    <row r="21730" spans="15:19">
      <c r="O21730" s="67" t="str">
        <v>CELLtral Bank</v>
      </c>
      <c r="P21730" s="67" t="str">
        <v>Bank of Cellifornia</v>
      </c>
      <c r="Q21730" s="67" t="str">
        <v>The VLOOKup Vault</v>
      </c>
      <c r="R21730" s="67" t="str">
        <v>MoneyMATCH Inc.</v>
      </c>
      <c r="S21730" s="67" t="str">
        <v>Bank IF</v>
      </c>
    </row>
    <row r="21731" spans="15:19">
      <c r="O21731" s="67" t="str">
        <v>CELLtral Bank</v>
      </c>
      <c r="P21731" s="67" t="str">
        <v>Bank of Cellifornia</v>
      </c>
      <c r="Q21731" s="67" t="str">
        <v>SummaBank</v>
      </c>
      <c r="R21731" s="67" t="str">
        <v>ExCell Bank</v>
      </c>
      <c r="S21731" s="67" t="str">
        <v>ExFunds</v>
      </c>
    </row>
    <row r="21732" spans="15:19">
      <c r="O21732" s="67" t="str">
        <v>CELLtral Bank</v>
      </c>
      <c r="P21732" s="67" t="str">
        <v>Bank of Cellifornia</v>
      </c>
      <c r="Q21732" s="67" t="str">
        <v>SummaBank</v>
      </c>
      <c r="R21732" s="67" t="str">
        <v>ExCell Bank</v>
      </c>
      <c r="S21732" s="67" t="str">
        <v>SheetBank AG</v>
      </c>
    </row>
    <row r="21733" spans="15:19">
      <c r="O21733" s="67" t="str">
        <v>CELLtral Bank</v>
      </c>
      <c r="P21733" s="67" t="str">
        <v>Bank of Cellifornia</v>
      </c>
      <c r="Q21733" s="67" t="str">
        <v>SummaBank</v>
      </c>
      <c r="R21733" s="67" t="str">
        <v>ExCell Bank</v>
      </c>
      <c r="S21733" s="67" t="str">
        <v>Pivot Finance Group</v>
      </c>
    </row>
    <row r="21734" spans="15:19">
      <c r="O21734" s="67" t="str">
        <v>CELLtral Bank</v>
      </c>
      <c r="P21734" s="67" t="str">
        <v>Bank of Cellifornia</v>
      </c>
      <c r="Q21734" s="67" t="str">
        <v>SummaBank</v>
      </c>
      <c r="R21734" s="67" t="str">
        <v>ExCell Bank</v>
      </c>
      <c r="S21734" s="67" t="str">
        <v>The VLOOKup Vault</v>
      </c>
    </row>
    <row r="21735" spans="15:19">
      <c r="O21735" s="67" t="str">
        <v>CELLtral Bank</v>
      </c>
      <c r="P21735" s="67" t="str">
        <v>Bank of Cellifornia</v>
      </c>
      <c r="Q21735" s="67" t="str">
        <v>SummaBank</v>
      </c>
      <c r="R21735" s="67" t="str">
        <v>ExCell Bank</v>
      </c>
      <c r="S21735" s="67" t="str">
        <v>Bank IF</v>
      </c>
    </row>
    <row r="21736" spans="15:19">
      <c r="O21736" s="67" t="str">
        <v>CELLtral Bank</v>
      </c>
      <c r="P21736" s="67" t="str">
        <v>Bank of Cellifornia</v>
      </c>
      <c r="Q21736" s="67" t="str">
        <v>SummaBank</v>
      </c>
      <c r="R21736" s="67" t="str">
        <v>ExCell Bank</v>
      </c>
      <c r="S21736" s="67" t="str">
        <v>MoneyMATCH Inc.</v>
      </c>
    </row>
    <row r="21737" spans="15:19">
      <c r="O21737" s="67" t="str">
        <v>CELLtral Bank</v>
      </c>
      <c r="P21737" s="67" t="str">
        <v>Bank of Cellifornia</v>
      </c>
      <c r="Q21737" s="67" t="str">
        <v>SummaBank</v>
      </c>
      <c r="R21737" s="67" t="str">
        <v>ExFunds</v>
      </c>
      <c r="S21737" s="67" t="str">
        <v>ExCell Bank</v>
      </c>
    </row>
    <row r="21738" spans="15:19">
      <c r="O21738" s="67" t="str">
        <v>CELLtral Bank</v>
      </c>
      <c r="P21738" s="67" t="str">
        <v>Bank of Cellifornia</v>
      </c>
      <c r="Q21738" s="67" t="str">
        <v>SummaBank</v>
      </c>
      <c r="R21738" s="67" t="str">
        <v>ExFunds</v>
      </c>
      <c r="S21738" s="67" t="str">
        <v>SheetBank AG</v>
      </c>
    </row>
    <row r="21739" spans="15:19">
      <c r="O21739" s="67" t="str">
        <v>CELLtral Bank</v>
      </c>
      <c r="P21739" s="67" t="str">
        <v>Bank of Cellifornia</v>
      </c>
      <c r="Q21739" s="67" t="str">
        <v>SummaBank</v>
      </c>
      <c r="R21739" s="67" t="str">
        <v>ExFunds</v>
      </c>
      <c r="S21739" s="67" t="str">
        <v>Pivot Finance Group</v>
      </c>
    </row>
    <row r="21740" spans="15:19">
      <c r="O21740" s="67" t="str">
        <v>CELLtral Bank</v>
      </c>
      <c r="P21740" s="67" t="str">
        <v>Bank of Cellifornia</v>
      </c>
      <c r="Q21740" s="67" t="str">
        <v>SummaBank</v>
      </c>
      <c r="R21740" s="67" t="str">
        <v>ExFunds</v>
      </c>
      <c r="S21740" s="67" t="str">
        <v>The VLOOKup Vault</v>
      </c>
    </row>
    <row r="21741" spans="15:19">
      <c r="O21741" s="67" t="str">
        <v>CELLtral Bank</v>
      </c>
      <c r="P21741" s="67" t="str">
        <v>Bank of Cellifornia</v>
      </c>
      <c r="Q21741" s="67" t="str">
        <v>SummaBank</v>
      </c>
      <c r="R21741" s="67" t="str">
        <v>ExFunds</v>
      </c>
      <c r="S21741" s="67" t="str">
        <v>Bank IF</v>
      </c>
    </row>
    <row r="21742" spans="15:19">
      <c r="O21742" s="67" t="str">
        <v>CELLtral Bank</v>
      </c>
      <c r="P21742" s="67" t="str">
        <v>Bank of Cellifornia</v>
      </c>
      <c r="Q21742" s="67" t="str">
        <v>SummaBank</v>
      </c>
      <c r="R21742" s="67" t="str">
        <v>ExFunds</v>
      </c>
      <c r="S21742" s="67" t="str">
        <v>MoneyMATCH Inc.</v>
      </c>
    </row>
    <row r="21743" spans="15:19">
      <c r="O21743" s="67" t="str">
        <v>CELLtral Bank</v>
      </c>
      <c r="P21743" s="67" t="str">
        <v>Bank of Cellifornia</v>
      </c>
      <c r="Q21743" s="67" t="str">
        <v>SummaBank</v>
      </c>
      <c r="R21743" s="67" t="str">
        <v>SheetBank AG</v>
      </c>
      <c r="S21743" s="67" t="str">
        <v>ExCell Bank</v>
      </c>
    </row>
    <row r="21744" spans="15:19">
      <c r="O21744" s="67" t="str">
        <v>CELLtral Bank</v>
      </c>
      <c r="P21744" s="67" t="str">
        <v>Bank of Cellifornia</v>
      </c>
      <c r="Q21744" s="67" t="str">
        <v>SummaBank</v>
      </c>
      <c r="R21744" s="67" t="str">
        <v>SheetBank AG</v>
      </c>
      <c r="S21744" s="67" t="str">
        <v>ExFunds</v>
      </c>
    </row>
    <row r="21745" spans="15:19">
      <c r="O21745" s="67" t="str">
        <v>CELLtral Bank</v>
      </c>
      <c r="P21745" s="67" t="str">
        <v>Bank of Cellifornia</v>
      </c>
      <c r="Q21745" s="67" t="str">
        <v>SummaBank</v>
      </c>
      <c r="R21745" s="67" t="str">
        <v>SheetBank AG</v>
      </c>
      <c r="S21745" s="67" t="str">
        <v>Pivot Finance Group</v>
      </c>
    </row>
    <row r="21746" spans="15:19">
      <c r="O21746" s="67" t="str">
        <v>CELLtral Bank</v>
      </c>
      <c r="P21746" s="67" t="str">
        <v>Bank of Cellifornia</v>
      </c>
      <c r="Q21746" s="67" t="str">
        <v>SummaBank</v>
      </c>
      <c r="R21746" s="67" t="str">
        <v>SheetBank AG</v>
      </c>
      <c r="S21746" s="67" t="str">
        <v>The VLOOKup Vault</v>
      </c>
    </row>
    <row r="21747" spans="15:19">
      <c r="O21747" s="67" t="str">
        <v>CELLtral Bank</v>
      </c>
      <c r="P21747" s="67" t="str">
        <v>Bank of Cellifornia</v>
      </c>
      <c r="Q21747" s="67" t="str">
        <v>SummaBank</v>
      </c>
      <c r="R21747" s="67" t="str">
        <v>SheetBank AG</v>
      </c>
      <c r="S21747" s="67" t="str">
        <v>Bank IF</v>
      </c>
    </row>
    <row r="21748" spans="15:19">
      <c r="O21748" s="67" t="str">
        <v>CELLtral Bank</v>
      </c>
      <c r="P21748" s="67" t="str">
        <v>Bank of Cellifornia</v>
      </c>
      <c r="Q21748" s="67" t="str">
        <v>SummaBank</v>
      </c>
      <c r="R21748" s="67" t="str">
        <v>SheetBank AG</v>
      </c>
      <c r="S21748" s="67" t="str">
        <v>MoneyMATCH Inc.</v>
      </c>
    </row>
    <row r="21749" spans="15:19">
      <c r="O21749" s="67" t="str">
        <v>CELLtral Bank</v>
      </c>
      <c r="P21749" s="67" t="str">
        <v>Bank of Cellifornia</v>
      </c>
      <c r="Q21749" s="67" t="str">
        <v>SummaBank</v>
      </c>
      <c r="R21749" s="67" t="str">
        <v>Pivot Finance Group</v>
      </c>
      <c r="S21749" s="67" t="str">
        <v>ExCell Bank</v>
      </c>
    </row>
    <row r="21750" spans="15:19">
      <c r="O21750" s="67" t="str">
        <v>CELLtral Bank</v>
      </c>
      <c r="P21750" s="67" t="str">
        <v>Bank of Cellifornia</v>
      </c>
      <c r="Q21750" s="67" t="str">
        <v>SummaBank</v>
      </c>
      <c r="R21750" s="67" t="str">
        <v>Pivot Finance Group</v>
      </c>
      <c r="S21750" s="67" t="str">
        <v>ExFunds</v>
      </c>
    </row>
    <row r="21751" spans="15:19">
      <c r="O21751" s="67" t="str">
        <v>CELLtral Bank</v>
      </c>
      <c r="P21751" s="67" t="str">
        <v>Bank of Cellifornia</v>
      </c>
      <c r="Q21751" s="67" t="str">
        <v>SummaBank</v>
      </c>
      <c r="R21751" s="67" t="str">
        <v>Pivot Finance Group</v>
      </c>
      <c r="S21751" s="67" t="str">
        <v>SheetBank AG</v>
      </c>
    </row>
    <row r="21752" spans="15:19">
      <c r="O21752" s="67" t="str">
        <v>CELLtral Bank</v>
      </c>
      <c r="P21752" s="67" t="str">
        <v>Bank of Cellifornia</v>
      </c>
      <c r="Q21752" s="67" t="str">
        <v>SummaBank</v>
      </c>
      <c r="R21752" s="67" t="str">
        <v>Pivot Finance Group</v>
      </c>
      <c r="S21752" s="67" t="str">
        <v>The VLOOKup Vault</v>
      </c>
    </row>
    <row r="21753" spans="15:19">
      <c r="O21753" s="67" t="str">
        <v>CELLtral Bank</v>
      </c>
      <c r="P21753" s="67" t="str">
        <v>Bank of Cellifornia</v>
      </c>
      <c r="Q21753" s="67" t="str">
        <v>SummaBank</v>
      </c>
      <c r="R21753" s="67" t="str">
        <v>Pivot Finance Group</v>
      </c>
      <c r="S21753" s="67" t="str">
        <v>Bank IF</v>
      </c>
    </row>
    <row r="21754" spans="15:19">
      <c r="O21754" s="67" t="str">
        <v>CELLtral Bank</v>
      </c>
      <c r="P21754" s="67" t="str">
        <v>Bank of Cellifornia</v>
      </c>
      <c r="Q21754" s="67" t="str">
        <v>SummaBank</v>
      </c>
      <c r="R21754" s="67" t="str">
        <v>Pivot Finance Group</v>
      </c>
      <c r="S21754" s="67" t="str">
        <v>MoneyMATCH Inc.</v>
      </c>
    </row>
    <row r="21755" spans="15:19">
      <c r="O21755" s="67" t="str">
        <v>CELLtral Bank</v>
      </c>
      <c r="P21755" s="67" t="str">
        <v>Bank of Cellifornia</v>
      </c>
      <c r="Q21755" s="67" t="str">
        <v>SummaBank</v>
      </c>
      <c r="R21755" s="67" t="str">
        <v>The VLOOKup Vault</v>
      </c>
      <c r="S21755" s="67" t="str">
        <v>ExCell Bank</v>
      </c>
    </row>
    <row r="21756" spans="15:19">
      <c r="O21756" s="67" t="str">
        <v>CELLtral Bank</v>
      </c>
      <c r="P21756" s="67" t="str">
        <v>Bank of Cellifornia</v>
      </c>
      <c r="Q21756" s="67" t="str">
        <v>SummaBank</v>
      </c>
      <c r="R21756" s="67" t="str">
        <v>The VLOOKup Vault</v>
      </c>
      <c r="S21756" s="67" t="str">
        <v>ExFunds</v>
      </c>
    </row>
    <row r="21757" spans="15:19">
      <c r="O21757" s="67" t="str">
        <v>CELLtral Bank</v>
      </c>
      <c r="P21757" s="67" t="str">
        <v>Bank of Cellifornia</v>
      </c>
      <c r="Q21757" s="67" t="str">
        <v>SummaBank</v>
      </c>
      <c r="R21757" s="67" t="str">
        <v>The VLOOKup Vault</v>
      </c>
      <c r="S21757" s="67" t="str">
        <v>SheetBank AG</v>
      </c>
    </row>
    <row r="21758" spans="15:19">
      <c r="O21758" s="67" t="str">
        <v>CELLtral Bank</v>
      </c>
      <c r="P21758" s="67" t="str">
        <v>Bank of Cellifornia</v>
      </c>
      <c r="Q21758" s="67" t="str">
        <v>SummaBank</v>
      </c>
      <c r="R21758" s="67" t="str">
        <v>The VLOOKup Vault</v>
      </c>
      <c r="S21758" s="67" t="str">
        <v>Pivot Finance Group</v>
      </c>
    </row>
    <row r="21759" spans="15:19">
      <c r="O21759" s="67" t="str">
        <v>CELLtral Bank</v>
      </c>
      <c r="P21759" s="67" t="str">
        <v>Bank of Cellifornia</v>
      </c>
      <c r="Q21759" s="67" t="str">
        <v>SummaBank</v>
      </c>
      <c r="R21759" s="67" t="str">
        <v>The VLOOKup Vault</v>
      </c>
      <c r="S21759" s="67" t="str">
        <v>Bank IF</v>
      </c>
    </row>
    <row r="21760" spans="15:19">
      <c r="O21760" s="67" t="str">
        <v>CELLtral Bank</v>
      </c>
      <c r="P21760" s="67" t="str">
        <v>Bank of Cellifornia</v>
      </c>
      <c r="Q21760" s="67" t="str">
        <v>SummaBank</v>
      </c>
      <c r="R21760" s="67" t="str">
        <v>The VLOOKup Vault</v>
      </c>
      <c r="S21760" s="67" t="str">
        <v>MoneyMATCH Inc.</v>
      </c>
    </row>
    <row r="21761" spans="15:19">
      <c r="O21761" s="67" t="str">
        <v>CELLtral Bank</v>
      </c>
      <c r="P21761" s="67" t="str">
        <v>Bank of Cellifornia</v>
      </c>
      <c r="Q21761" s="67" t="str">
        <v>SummaBank</v>
      </c>
      <c r="R21761" s="67" t="str">
        <v>Bank IF</v>
      </c>
      <c r="S21761" s="67" t="str">
        <v>ExCell Bank</v>
      </c>
    </row>
    <row r="21762" spans="15:19">
      <c r="O21762" s="67" t="str">
        <v>CELLtral Bank</v>
      </c>
      <c r="P21762" s="67" t="str">
        <v>Bank of Cellifornia</v>
      </c>
      <c r="Q21762" s="67" t="str">
        <v>SummaBank</v>
      </c>
      <c r="R21762" s="67" t="str">
        <v>Bank IF</v>
      </c>
      <c r="S21762" s="67" t="str">
        <v>ExFunds</v>
      </c>
    </row>
    <row r="21763" spans="15:19">
      <c r="O21763" s="67" t="str">
        <v>CELLtral Bank</v>
      </c>
      <c r="P21763" s="67" t="str">
        <v>Bank of Cellifornia</v>
      </c>
      <c r="Q21763" s="67" t="str">
        <v>SummaBank</v>
      </c>
      <c r="R21763" s="67" t="str">
        <v>Bank IF</v>
      </c>
      <c r="S21763" s="67" t="str">
        <v>SheetBank AG</v>
      </c>
    </row>
    <row r="21764" spans="15:19">
      <c r="O21764" s="67" t="str">
        <v>CELLtral Bank</v>
      </c>
      <c r="P21764" s="67" t="str">
        <v>Bank of Cellifornia</v>
      </c>
      <c r="Q21764" s="67" t="str">
        <v>SummaBank</v>
      </c>
      <c r="R21764" s="67" t="str">
        <v>Bank IF</v>
      </c>
      <c r="S21764" s="67" t="str">
        <v>Pivot Finance Group</v>
      </c>
    </row>
    <row r="21765" spans="15:19">
      <c r="O21765" s="67" t="str">
        <v>CELLtral Bank</v>
      </c>
      <c r="P21765" s="67" t="str">
        <v>Bank of Cellifornia</v>
      </c>
      <c r="Q21765" s="67" t="str">
        <v>SummaBank</v>
      </c>
      <c r="R21765" s="67" t="str">
        <v>Bank IF</v>
      </c>
      <c r="S21765" s="67" t="str">
        <v>The VLOOKup Vault</v>
      </c>
    </row>
    <row r="21766" spans="15:19">
      <c r="O21766" s="67" t="str">
        <v>CELLtral Bank</v>
      </c>
      <c r="P21766" s="67" t="str">
        <v>Bank of Cellifornia</v>
      </c>
      <c r="Q21766" s="67" t="str">
        <v>SummaBank</v>
      </c>
      <c r="R21766" s="67" t="str">
        <v>Bank IF</v>
      </c>
      <c r="S21766" s="67" t="str">
        <v>MoneyMATCH Inc.</v>
      </c>
    </row>
    <row r="21767" spans="15:19">
      <c r="O21767" s="67" t="str">
        <v>CELLtral Bank</v>
      </c>
      <c r="P21767" s="67" t="str">
        <v>Bank of Cellifornia</v>
      </c>
      <c r="Q21767" s="67" t="str">
        <v>SummaBank</v>
      </c>
      <c r="R21767" s="67" t="str">
        <v>MoneyMATCH Inc.</v>
      </c>
      <c r="S21767" s="67" t="str">
        <v>ExCell Bank</v>
      </c>
    </row>
    <row r="21768" spans="15:19">
      <c r="O21768" s="67" t="str">
        <v>CELLtral Bank</v>
      </c>
      <c r="P21768" s="67" t="str">
        <v>Bank of Cellifornia</v>
      </c>
      <c r="Q21768" s="67" t="str">
        <v>SummaBank</v>
      </c>
      <c r="R21768" s="67" t="str">
        <v>MoneyMATCH Inc.</v>
      </c>
      <c r="S21768" s="67" t="str">
        <v>ExFunds</v>
      </c>
    </row>
    <row r="21769" spans="15:19">
      <c r="O21769" s="67" t="str">
        <v>CELLtral Bank</v>
      </c>
      <c r="P21769" s="67" t="str">
        <v>Bank of Cellifornia</v>
      </c>
      <c r="Q21769" s="67" t="str">
        <v>SummaBank</v>
      </c>
      <c r="R21769" s="67" t="str">
        <v>MoneyMATCH Inc.</v>
      </c>
      <c r="S21769" s="67" t="str">
        <v>SheetBank AG</v>
      </c>
    </row>
    <row r="21770" spans="15:19">
      <c r="O21770" s="67" t="str">
        <v>CELLtral Bank</v>
      </c>
      <c r="P21770" s="67" t="str">
        <v>Bank of Cellifornia</v>
      </c>
      <c r="Q21770" s="67" t="str">
        <v>SummaBank</v>
      </c>
      <c r="R21770" s="67" t="str">
        <v>MoneyMATCH Inc.</v>
      </c>
      <c r="S21770" s="67" t="str">
        <v>Pivot Finance Group</v>
      </c>
    </row>
    <row r="21771" spans="15:19">
      <c r="O21771" s="67" t="str">
        <v>CELLtral Bank</v>
      </c>
      <c r="P21771" s="67" t="str">
        <v>Bank of Cellifornia</v>
      </c>
      <c r="Q21771" s="67" t="str">
        <v>SummaBank</v>
      </c>
      <c r="R21771" s="67" t="str">
        <v>MoneyMATCH Inc.</v>
      </c>
      <c r="S21771" s="67" t="str">
        <v>The VLOOKup Vault</v>
      </c>
    </row>
    <row r="21772" spans="15:19">
      <c r="O21772" s="67" t="str">
        <v>CELLtral Bank</v>
      </c>
      <c r="P21772" s="67" t="str">
        <v>Bank of Cellifornia</v>
      </c>
      <c r="Q21772" s="67" t="str">
        <v>SummaBank</v>
      </c>
      <c r="R21772" s="67" t="str">
        <v>MoneyMATCH Inc.</v>
      </c>
      <c r="S21772" s="67" t="str">
        <v>Bank IF</v>
      </c>
    </row>
    <row r="21773" spans="15:19">
      <c r="O21773" s="67" t="str">
        <v>CELLtral Bank</v>
      </c>
      <c r="P21773" s="67" t="str">
        <v>Bank of Cellifornia</v>
      </c>
      <c r="Q21773" s="67" t="str">
        <v>Bank IF</v>
      </c>
      <c r="R21773" s="67" t="str">
        <v>ExCell Bank</v>
      </c>
      <c r="S21773" s="67" t="str">
        <v>ExFunds</v>
      </c>
    </row>
    <row r="21774" spans="15:19">
      <c r="O21774" s="67" t="str">
        <v>CELLtral Bank</v>
      </c>
      <c r="P21774" s="67" t="str">
        <v>Bank of Cellifornia</v>
      </c>
      <c r="Q21774" s="67" t="str">
        <v>Bank IF</v>
      </c>
      <c r="R21774" s="67" t="str">
        <v>ExCell Bank</v>
      </c>
      <c r="S21774" s="67" t="str">
        <v>SheetBank AG</v>
      </c>
    </row>
    <row r="21775" spans="15:19">
      <c r="O21775" s="67" t="str">
        <v>CELLtral Bank</v>
      </c>
      <c r="P21775" s="67" t="str">
        <v>Bank of Cellifornia</v>
      </c>
      <c r="Q21775" s="67" t="str">
        <v>Bank IF</v>
      </c>
      <c r="R21775" s="67" t="str">
        <v>ExCell Bank</v>
      </c>
      <c r="S21775" s="67" t="str">
        <v>Pivot Finance Group</v>
      </c>
    </row>
    <row r="21776" spans="15:19">
      <c r="O21776" s="67" t="str">
        <v>CELLtral Bank</v>
      </c>
      <c r="P21776" s="67" t="str">
        <v>Bank of Cellifornia</v>
      </c>
      <c r="Q21776" s="67" t="str">
        <v>Bank IF</v>
      </c>
      <c r="R21776" s="67" t="str">
        <v>ExCell Bank</v>
      </c>
      <c r="S21776" s="67" t="str">
        <v>The VLOOKup Vault</v>
      </c>
    </row>
    <row r="21777" spans="15:19">
      <c r="O21777" s="67" t="str">
        <v>CELLtral Bank</v>
      </c>
      <c r="P21777" s="67" t="str">
        <v>Bank of Cellifornia</v>
      </c>
      <c r="Q21777" s="67" t="str">
        <v>Bank IF</v>
      </c>
      <c r="R21777" s="67" t="str">
        <v>ExCell Bank</v>
      </c>
      <c r="S21777" s="67" t="str">
        <v>SummaBank</v>
      </c>
    </row>
    <row r="21778" spans="15:19">
      <c r="O21778" s="67" t="str">
        <v>CELLtral Bank</v>
      </c>
      <c r="P21778" s="67" t="str">
        <v>Bank of Cellifornia</v>
      </c>
      <c r="Q21778" s="67" t="str">
        <v>Bank IF</v>
      </c>
      <c r="R21778" s="67" t="str">
        <v>ExCell Bank</v>
      </c>
      <c r="S21778" s="67" t="str">
        <v>MoneyMATCH Inc.</v>
      </c>
    </row>
    <row r="21779" spans="15:19">
      <c r="O21779" s="67" t="str">
        <v>CELLtral Bank</v>
      </c>
      <c r="P21779" s="67" t="str">
        <v>Bank of Cellifornia</v>
      </c>
      <c r="Q21779" s="67" t="str">
        <v>Bank IF</v>
      </c>
      <c r="R21779" s="67" t="str">
        <v>ExFunds</v>
      </c>
      <c r="S21779" s="67" t="str">
        <v>ExCell Bank</v>
      </c>
    </row>
    <row r="21780" spans="15:19">
      <c r="O21780" s="67" t="str">
        <v>CELLtral Bank</v>
      </c>
      <c r="P21780" s="67" t="str">
        <v>Bank of Cellifornia</v>
      </c>
      <c r="Q21780" s="67" t="str">
        <v>Bank IF</v>
      </c>
      <c r="R21780" s="67" t="str">
        <v>ExFunds</v>
      </c>
      <c r="S21780" s="67" t="str">
        <v>SheetBank AG</v>
      </c>
    </row>
    <row r="21781" spans="15:19">
      <c r="O21781" s="67" t="str">
        <v>CELLtral Bank</v>
      </c>
      <c r="P21781" s="67" t="str">
        <v>Bank of Cellifornia</v>
      </c>
      <c r="Q21781" s="67" t="str">
        <v>Bank IF</v>
      </c>
      <c r="R21781" s="67" t="str">
        <v>ExFunds</v>
      </c>
      <c r="S21781" s="67" t="str">
        <v>Pivot Finance Group</v>
      </c>
    </row>
    <row r="21782" spans="15:19">
      <c r="O21782" s="67" t="str">
        <v>CELLtral Bank</v>
      </c>
      <c r="P21782" s="67" t="str">
        <v>Bank of Cellifornia</v>
      </c>
      <c r="Q21782" s="67" t="str">
        <v>Bank IF</v>
      </c>
      <c r="R21782" s="67" t="str">
        <v>ExFunds</v>
      </c>
      <c r="S21782" s="67" t="str">
        <v>The VLOOKup Vault</v>
      </c>
    </row>
    <row r="21783" spans="15:19">
      <c r="O21783" s="67" t="str">
        <v>CELLtral Bank</v>
      </c>
      <c r="P21783" s="67" t="str">
        <v>Bank of Cellifornia</v>
      </c>
      <c r="Q21783" s="67" t="str">
        <v>Bank IF</v>
      </c>
      <c r="R21783" s="67" t="str">
        <v>ExFunds</v>
      </c>
      <c r="S21783" s="67" t="str">
        <v>SummaBank</v>
      </c>
    </row>
    <row r="21784" spans="15:19">
      <c r="O21784" s="67" t="str">
        <v>CELLtral Bank</v>
      </c>
      <c r="P21784" s="67" t="str">
        <v>Bank of Cellifornia</v>
      </c>
      <c r="Q21784" s="67" t="str">
        <v>Bank IF</v>
      </c>
      <c r="R21784" s="67" t="str">
        <v>ExFunds</v>
      </c>
      <c r="S21784" s="67" t="str">
        <v>MoneyMATCH Inc.</v>
      </c>
    </row>
    <row r="21785" spans="15:19">
      <c r="O21785" s="67" t="str">
        <v>CELLtral Bank</v>
      </c>
      <c r="P21785" s="67" t="str">
        <v>Bank of Cellifornia</v>
      </c>
      <c r="Q21785" s="67" t="str">
        <v>Bank IF</v>
      </c>
      <c r="R21785" s="67" t="str">
        <v>SheetBank AG</v>
      </c>
      <c r="S21785" s="67" t="str">
        <v>ExCell Bank</v>
      </c>
    </row>
    <row r="21786" spans="15:19">
      <c r="O21786" s="67" t="str">
        <v>CELLtral Bank</v>
      </c>
      <c r="P21786" s="67" t="str">
        <v>Bank of Cellifornia</v>
      </c>
      <c r="Q21786" s="67" t="str">
        <v>Bank IF</v>
      </c>
      <c r="R21786" s="67" t="str">
        <v>SheetBank AG</v>
      </c>
      <c r="S21786" s="67" t="str">
        <v>ExFunds</v>
      </c>
    </row>
    <row r="21787" spans="15:19">
      <c r="O21787" s="67" t="str">
        <v>CELLtral Bank</v>
      </c>
      <c r="P21787" s="67" t="str">
        <v>Bank of Cellifornia</v>
      </c>
      <c r="Q21787" s="67" t="str">
        <v>Bank IF</v>
      </c>
      <c r="R21787" s="67" t="str">
        <v>SheetBank AG</v>
      </c>
      <c r="S21787" s="67" t="str">
        <v>Pivot Finance Group</v>
      </c>
    </row>
    <row r="21788" spans="15:19">
      <c r="O21788" s="67" t="str">
        <v>CELLtral Bank</v>
      </c>
      <c r="P21788" s="67" t="str">
        <v>Bank of Cellifornia</v>
      </c>
      <c r="Q21788" s="67" t="str">
        <v>Bank IF</v>
      </c>
      <c r="R21788" s="67" t="str">
        <v>SheetBank AG</v>
      </c>
      <c r="S21788" s="67" t="str">
        <v>The VLOOKup Vault</v>
      </c>
    </row>
    <row r="21789" spans="15:19">
      <c r="O21789" s="67" t="str">
        <v>CELLtral Bank</v>
      </c>
      <c r="P21789" s="67" t="str">
        <v>Bank of Cellifornia</v>
      </c>
      <c r="Q21789" s="67" t="str">
        <v>Bank IF</v>
      </c>
      <c r="R21789" s="67" t="str">
        <v>SheetBank AG</v>
      </c>
      <c r="S21789" s="67" t="str">
        <v>SummaBank</v>
      </c>
    </row>
    <row r="21790" spans="15:19">
      <c r="O21790" s="67" t="str">
        <v>CELLtral Bank</v>
      </c>
      <c r="P21790" s="67" t="str">
        <v>Bank of Cellifornia</v>
      </c>
      <c r="Q21790" s="67" t="str">
        <v>Bank IF</v>
      </c>
      <c r="R21790" s="67" t="str">
        <v>SheetBank AG</v>
      </c>
      <c r="S21790" s="67" t="str">
        <v>MoneyMATCH Inc.</v>
      </c>
    </row>
    <row r="21791" spans="15:19">
      <c r="O21791" s="67" t="str">
        <v>CELLtral Bank</v>
      </c>
      <c r="P21791" s="67" t="str">
        <v>Bank of Cellifornia</v>
      </c>
      <c r="Q21791" s="67" t="str">
        <v>Bank IF</v>
      </c>
      <c r="R21791" s="67" t="str">
        <v>Pivot Finance Group</v>
      </c>
      <c r="S21791" s="67" t="str">
        <v>ExCell Bank</v>
      </c>
    </row>
    <row r="21792" spans="15:19">
      <c r="O21792" s="67" t="str">
        <v>CELLtral Bank</v>
      </c>
      <c r="P21792" s="67" t="str">
        <v>Bank of Cellifornia</v>
      </c>
      <c r="Q21792" s="67" t="str">
        <v>Bank IF</v>
      </c>
      <c r="R21792" s="67" t="str">
        <v>Pivot Finance Group</v>
      </c>
      <c r="S21792" s="67" t="str">
        <v>ExFunds</v>
      </c>
    </row>
    <row r="21793" spans="15:19">
      <c r="O21793" s="67" t="str">
        <v>CELLtral Bank</v>
      </c>
      <c r="P21793" s="67" t="str">
        <v>Bank of Cellifornia</v>
      </c>
      <c r="Q21793" s="67" t="str">
        <v>Bank IF</v>
      </c>
      <c r="R21793" s="67" t="str">
        <v>Pivot Finance Group</v>
      </c>
      <c r="S21793" s="67" t="str">
        <v>SheetBank AG</v>
      </c>
    </row>
    <row r="21794" spans="15:19">
      <c r="O21794" s="67" t="str">
        <v>CELLtral Bank</v>
      </c>
      <c r="P21794" s="67" t="str">
        <v>Bank of Cellifornia</v>
      </c>
      <c r="Q21794" s="67" t="str">
        <v>Bank IF</v>
      </c>
      <c r="R21794" s="67" t="str">
        <v>Pivot Finance Group</v>
      </c>
      <c r="S21794" s="67" t="str">
        <v>The VLOOKup Vault</v>
      </c>
    </row>
    <row r="21795" spans="15:19">
      <c r="O21795" s="67" t="str">
        <v>CELLtral Bank</v>
      </c>
      <c r="P21795" s="67" t="str">
        <v>Bank of Cellifornia</v>
      </c>
      <c r="Q21795" s="67" t="str">
        <v>Bank IF</v>
      </c>
      <c r="R21795" s="67" t="str">
        <v>Pivot Finance Group</v>
      </c>
      <c r="S21795" s="67" t="str">
        <v>SummaBank</v>
      </c>
    </row>
    <row r="21796" spans="15:19">
      <c r="O21796" s="67" t="str">
        <v>CELLtral Bank</v>
      </c>
      <c r="P21796" s="67" t="str">
        <v>Bank of Cellifornia</v>
      </c>
      <c r="Q21796" s="67" t="str">
        <v>Bank IF</v>
      </c>
      <c r="R21796" s="67" t="str">
        <v>Pivot Finance Group</v>
      </c>
      <c r="S21796" s="67" t="str">
        <v>MoneyMATCH Inc.</v>
      </c>
    </row>
    <row r="21797" spans="15:19">
      <c r="O21797" s="67" t="str">
        <v>CELLtral Bank</v>
      </c>
      <c r="P21797" s="67" t="str">
        <v>Bank of Cellifornia</v>
      </c>
      <c r="Q21797" s="67" t="str">
        <v>Bank IF</v>
      </c>
      <c r="R21797" s="67" t="str">
        <v>The VLOOKup Vault</v>
      </c>
      <c r="S21797" s="67" t="str">
        <v>ExCell Bank</v>
      </c>
    </row>
    <row r="21798" spans="15:19">
      <c r="O21798" s="67" t="str">
        <v>CELLtral Bank</v>
      </c>
      <c r="P21798" s="67" t="str">
        <v>Bank of Cellifornia</v>
      </c>
      <c r="Q21798" s="67" t="str">
        <v>Bank IF</v>
      </c>
      <c r="R21798" s="67" t="str">
        <v>The VLOOKup Vault</v>
      </c>
      <c r="S21798" s="67" t="str">
        <v>ExFunds</v>
      </c>
    </row>
    <row r="21799" spans="15:19">
      <c r="O21799" s="67" t="str">
        <v>CELLtral Bank</v>
      </c>
      <c r="P21799" s="67" t="str">
        <v>Bank of Cellifornia</v>
      </c>
      <c r="Q21799" s="67" t="str">
        <v>Bank IF</v>
      </c>
      <c r="R21799" s="67" t="str">
        <v>The VLOOKup Vault</v>
      </c>
      <c r="S21799" s="67" t="str">
        <v>SheetBank AG</v>
      </c>
    </row>
    <row r="21800" spans="15:19">
      <c r="O21800" s="67" t="str">
        <v>CELLtral Bank</v>
      </c>
      <c r="P21800" s="67" t="str">
        <v>Bank of Cellifornia</v>
      </c>
      <c r="Q21800" s="67" t="str">
        <v>Bank IF</v>
      </c>
      <c r="R21800" s="67" t="str">
        <v>The VLOOKup Vault</v>
      </c>
      <c r="S21800" s="67" t="str">
        <v>Pivot Finance Group</v>
      </c>
    </row>
    <row r="21801" spans="15:19">
      <c r="O21801" s="67" t="str">
        <v>CELLtral Bank</v>
      </c>
      <c r="P21801" s="67" t="str">
        <v>Bank of Cellifornia</v>
      </c>
      <c r="Q21801" s="67" t="str">
        <v>Bank IF</v>
      </c>
      <c r="R21801" s="67" t="str">
        <v>The VLOOKup Vault</v>
      </c>
      <c r="S21801" s="67" t="str">
        <v>SummaBank</v>
      </c>
    </row>
    <row r="21802" spans="15:19">
      <c r="O21802" s="67" t="str">
        <v>CELLtral Bank</v>
      </c>
      <c r="P21802" s="67" t="str">
        <v>Bank of Cellifornia</v>
      </c>
      <c r="Q21802" s="67" t="str">
        <v>Bank IF</v>
      </c>
      <c r="R21802" s="67" t="str">
        <v>The VLOOKup Vault</v>
      </c>
      <c r="S21802" s="67" t="str">
        <v>MoneyMATCH Inc.</v>
      </c>
    </row>
    <row r="21803" spans="15:19">
      <c r="O21803" s="67" t="str">
        <v>CELLtral Bank</v>
      </c>
      <c r="P21803" s="67" t="str">
        <v>Bank of Cellifornia</v>
      </c>
      <c r="Q21803" s="67" t="str">
        <v>Bank IF</v>
      </c>
      <c r="R21803" s="67" t="str">
        <v>SummaBank</v>
      </c>
      <c r="S21803" s="67" t="str">
        <v>ExCell Bank</v>
      </c>
    </row>
    <row r="21804" spans="15:19">
      <c r="O21804" s="67" t="str">
        <v>CELLtral Bank</v>
      </c>
      <c r="P21804" s="67" t="str">
        <v>Bank of Cellifornia</v>
      </c>
      <c r="Q21804" s="67" t="str">
        <v>Bank IF</v>
      </c>
      <c r="R21804" s="67" t="str">
        <v>SummaBank</v>
      </c>
      <c r="S21804" s="67" t="str">
        <v>ExFunds</v>
      </c>
    </row>
    <row r="21805" spans="15:19">
      <c r="O21805" s="67" t="str">
        <v>CELLtral Bank</v>
      </c>
      <c r="P21805" s="67" t="str">
        <v>Bank of Cellifornia</v>
      </c>
      <c r="Q21805" s="67" t="str">
        <v>Bank IF</v>
      </c>
      <c r="R21805" s="67" t="str">
        <v>SummaBank</v>
      </c>
      <c r="S21805" s="67" t="str">
        <v>SheetBank AG</v>
      </c>
    </row>
    <row r="21806" spans="15:19">
      <c r="O21806" s="67" t="str">
        <v>CELLtral Bank</v>
      </c>
      <c r="P21806" s="67" t="str">
        <v>Bank of Cellifornia</v>
      </c>
      <c r="Q21806" s="67" t="str">
        <v>Bank IF</v>
      </c>
      <c r="R21806" s="67" t="str">
        <v>SummaBank</v>
      </c>
      <c r="S21806" s="67" t="str">
        <v>Pivot Finance Group</v>
      </c>
    </row>
    <row r="21807" spans="15:19">
      <c r="O21807" s="67" t="str">
        <v>CELLtral Bank</v>
      </c>
      <c r="P21807" s="67" t="str">
        <v>Bank of Cellifornia</v>
      </c>
      <c r="Q21807" s="67" t="str">
        <v>Bank IF</v>
      </c>
      <c r="R21807" s="67" t="str">
        <v>SummaBank</v>
      </c>
      <c r="S21807" s="67" t="str">
        <v>The VLOOKup Vault</v>
      </c>
    </row>
    <row r="21808" spans="15:19">
      <c r="O21808" s="67" t="str">
        <v>CELLtral Bank</v>
      </c>
      <c r="P21808" s="67" t="str">
        <v>Bank of Cellifornia</v>
      </c>
      <c r="Q21808" s="67" t="str">
        <v>Bank IF</v>
      </c>
      <c r="R21808" s="67" t="str">
        <v>SummaBank</v>
      </c>
      <c r="S21808" s="67" t="str">
        <v>MoneyMATCH Inc.</v>
      </c>
    </row>
    <row r="21809" spans="15:19">
      <c r="O21809" s="67" t="str">
        <v>CELLtral Bank</v>
      </c>
      <c r="P21809" s="67" t="str">
        <v>Bank of Cellifornia</v>
      </c>
      <c r="Q21809" s="67" t="str">
        <v>Bank IF</v>
      </c>
      <c r="R21809" s="67" t="str">
        <v>MoneyMATCH Inc.</v>
      </c>
      <c r="S21809" s="67" t="str">
        <v>ExCell Bank</v>
      </c>
    </row>
    <row r="21810" spans="15:19">
      <c r="O21810" s="67" t="str">
        <v>CELLtral Bank</v>
      </c>
      <c r="P21810" s="67" t="str">
        <v>Bank of Cellifornia</v>
      </c>
      <c r="Q21810" s="67" t="str">
        <v>Bank IF</v>
      </c>
      <c r="R21810" s="67" t="str">
        <v>MoneyMATCH Inc.</v>
      </c>
      <c r="S21810" s="67" t="str">
        <v>ExFunds</v>
      </c>
    </row>
    <row r="21811" spans="15:19">
      <c r="O21811" s="67" t="str">
        <v>CELLtral Bank</v>
      </c>
      <c r="P21811" s="67" t="str">
        <v>Bank of Cellifornia</v>
      </c>
      <c r="Q21811" s="67" t="str">
        <v>Bank IF</v>
      </c>
      <c r="R21811" s="67" t="str">
        <v>MoneyMATCH Inc.</v>
      </c>
      <c r="S21811" s="67" t="str">
        <v>SheetBank AG</v>
      </c>
    </row>
    <row r="21812" spans="15:19">
      <c r="O21812" s="67" t="str">
        <v>CELLtral Bank</v>
      </c>
      <c r="P21812" s="67" t="str">
        <v>Bank of Cellifornia</v>
      </c>
      <c r="Q21812" s="67" t="str">
        <v>Bank IF</v>
      </c>
      <c r="R21812" s="67" t="str">
        <v>MoneyMATCH Inc.</v>
      </c>
      <c r="S21812" s="67" t="str">
        <v>Pivot Finance Group</v>
      </c>
    </row>
    <row r="21813" spans="15:19">
      <c r="O21813" s="67" t="str">
        <v>CELLtral Bank</v>
      </c>
      <c r="P21813" s="67" t="str">
        <v>Bank of Cellifornia</v>
      </c>
      <c r="Q21813" s="67" t="str">
        <v>Bank IF</v>
      </c>
      <c r="R21813" s="67" t="str">
        <v>MoneyMATCH Inc.</v>
      </c>
      <c r="S21813" s="67" t="str">
        <v>The VLOOKup Vault</v>
      </c>
    </row>
    <row r="21814" spans="15:19">
      <c r="O21814" s="67" t="str">
        <v>CELLtral Bank</v>
      </c>
      <c r="P21814" s="67" t="str">
        <v>Bank of Cellifornia</v>
      </c>
      <c r="Q21814" s="67" t="str">
        <v>Bank IF</v>
      </c>
      <c r="R21814" s="67" t="str">
        <v>MoneyMATCH Inc.</v>
      </c>
      <c r="S21814" s="67" t="str">
        <v>SummaBank</v>
      </c>
    </row>
    <row r="21815" spans="15:19">
      <c r="O21815" s="67" t="str">
        <v>CELLtral Bank</v>
      </c>
      <c r="P21815" s="67" t="str">
        <v>Bank of Cellifornia</v>
      </c>
      <c r="Q21815" s="67" t="str">
        <v>MoneyMATCH Inc.</v>
      </c>
      <c r="R21815" s="67" t="str">
        <v>ExCell Bank</v>
      </c>
      <c r="S21815" s="67" t="str">
        <v>ExFunds</v>
      </c>
    </row>
    <row r="21816" spans="15:19">
      <c r="O21816" s="67" t="str">
        <v>CELLtral Bank</v>
      </c>
      <c r="P21816" s="67" t="str">
        <v>Bank of Cellifornia</v>
      </c>
      <c r="Q21816" s="67" t="str">
        <v>MoneyMATCH Inc.</v>
      </c>
      <c r="R21816" s="67" t="str">
        <v>ExCell Bank</v>
      </c>
      <c r="S21816" s="67" t="str">
        <v>SheetBank AG</v>
      </c>
    </row>
    <row r="21817" spans="15:19">
      <c r="O21817" s="67" t="str">
        <v>CELLtral Bank</v>
      </c>
      <c r="P21817" s="67" t="str">
        <v>Bank of Cellifornia</v>
      </c>
      <c r="Q21817" s="67" t="str">
        <v>MoneyMATCH Inc.</v>
      </c>
      <c r="R21817" s="67" t="str">
        <v>ExCell Bank</v>
      </c>
      <c r="S21817" s="67" t="str">
        <v>Pivot Finance Group</v>
      </c>
    </row>
    <row r="21818" spans="15:19">
      <c r="O21818" s="67" t="str">
        <v>CELLtral Bank</v>
      </c>
      <c r="P21818" s="67" t="str">
        <v>Bank of Cellifornia</v>
      </c>
      <c r="Q21818" s="67" t="str">
        <v>MoneyMATCH Inc.</v>
      </c>
      <c r="R21818" s="67" t="str">
        <v>ExCell Bank</v>
      </c>
      <c r="S21818" s="67" t="str">
        <v>The VLOOKup Vault</v>
      </c>
    </row>
    <row r="21819" spans="15:19">
      <c r="O21819" s="67" t="str">
        <v>CELLtral Bank</v>
      </c>
      <c r="P21819" s="67" t="str">
        <v>Bank of Cellifornia</v>
      </c>
      <c r="Q21819" s="67" t="str">
        <v>MoneyMATCH Inc.</v>
      </c>
      <c r="R21819" s="67" t="str">
        <v>ExCell Bank</v>
      </c>
      <c r="S21819" s="67" t="str">
        <v>SummaBank</v>
      </c>
    </row>
    <row r="21820" spans="15:19">
      <c r="O21820" s="67" t="str">
        <v>CELLtral Bank</v>
      </c>
      <c r="P21820" s="67" t="str">
        <v>Bank of Cellifornia</v>
      </c>
      <c r="Q21820" s="67" t="str">
        <v>MoneyMATCH Inc.</v>
      </c>
      <c r="R21820" s="67" t="str">
        <v>ExCell Bank</v>
      </c>
      <c r="S21820" s="67" t="str">
        <v>Bank IF</v>
      </c>
    </row>
    <row r="21821" spans="15:19">
      <c r="O21821" s="67" t="str">
        <v>CELLtral Bank</v>
      </c>
      <c r="P21821" s="67" t="str">
        <v>Bank of Cellifornia</v>
      </c>
      <c r="Q21821" s="67" t="str">
        <v>MoneyMATCH Inc.</v>
      </c>
      <c r="R21821" s="67" t="str">
        <v>ExFunds</v>
      </c>
      <c r="S21821" s="67" t="str">
        <v>ExCell Bank</v>
      </c>
    </row>
    <row r="21822" spans="15:19">
      <c r="O21822" s="67" t="str">
        <v>CELLtral Bank</v>
      </c>
      <c r="P21822" s="67" t="str">
        <v>Bank of Cellifornia</v>
      </c>
      <c r="Q21822" s="67" t="str">
        <v>MoneyMATCH Inc.</v>
      </c>
      <c r="R21822" s="67" t="str">
        <v>ExFunds</v>
      </c>
      <c r="S21822" s="67" t="str">
        <v>SheetBank AG</v>
      </c>
    </row>
    <row r="21823" spans="15:19">
      <c r="O21823" s="67" t="str">
        <v>CELLtral Bank</v>
      </c>
      <c r="P21823" s="67" t="str">
        <v>Bank of Cellifornia</v>
      </c>
      <c r="Q21823" s="67" t="str">
        <v>MoneyMATCH Inc.</v>
      </c>
      <c r="R21823" s="67" t="str">
        <v>ExFunds</v>
      </c>
      <c r="S21823" s="67" t="str">
        <v>Pivot Finance Group</v>
      </c>
    </row>
    <row r="21824" spans="15:19">
      <c r="O21824" s="67" t="str">
        <v>CELLtral Bank</v>
      </c>
      <c r="P21824" s="67" t="str">
        <v>Bank of Cellifornia</v>
      </c>
      <c r="Q21824" s="67" t="str">
        <v>MoneyMATCH Inc.</v>
      </c>
      <c r="R21824" s="67" t="str">
        <v>ExFunds</v>
      </c>
      <c r="S21824" s="67" t="str">
        <v>The VLOOKup Vault</v>
      </c>
    </row>
    <row r="21825" spans="15:19">
      <c r="O21825" s="67" t="str">
        <v>CELLtral Bank</v>
      </c>
      <c r="P21825" s="67" t="str">
        <v>Bank of Cellifornia</v>
      </c>
      <c r="Q21825" s="67" t="str">
        <v>MoneyMATCH Inc.</v>
      </c>
      <c r="R21825" s="67" t="str">
        <v>ExFunds</v>
      </c>
      <c r="S21825" s="67" t="str">
        <v>SummaBank</v>
      </c>
    </row>
    <row r="21826" spans="15:19">
      <c r="O21826" s="67" t="str">
        <v>CELLtral Bank</v>
      </c>
      <c r="P21826" s="67" t="str">
        <v>Bank of Cellifornia</v>
      </c>
      <c r="Q21826" s="67" t="str">
        <v>MoneyMATCH Inc.</v>
      </c>
      <c r="R21826" s="67" t="str">
        <v>ExFunds</v>
      </c>
      <c r="S21826" s="67" t="str">
        <v>Bank IF</v>
      </c>
    </row>
    <row r="21827" spans="15:19">
      <c r="O21827" s="67" t="str">
        <v>CELLtral Bank</v>
      </c>
      <c r="P21827" s="67" t="str">
        <v>Bank of Cellifornia</v>
      </c>
      <c r="Q21827" s="67" t="str">
        <v>MoneyMATCH Inc.</v>
      </c>
      <c r="R21827" s="67" t="str">
        <v>SheetBank AG</v>
      </c>
      <c r="S21827" s="67" t="str">
        <v>ExCell Bank</v>
      </c>
    </row>
    <row r="21828" spans="15:19">
      <c r="O21828" s="67" t="str">
        <v>CELLtral Bank</v>
      </c>
      <c r="P21828" s="67" t="str">
        <v>Bank of Cellifornia</v>
      </c>
      <c r="Q21828" s="67" t="str">
        <v>MoneyMATCH Inc.</v>
      </c>
      <c r="R21828" s="67" t="str">
        <v>SheetBank AG</v>
      </c>
      <c r="S21828" s="67" t="str">
        <v>ExFunds</v>
      </c>
    </row>
    <row r="21829" spans="15:19">
      <c r="O21829" s="67" t="str">
        <v>CELLtral Bank</v>
      </c>
      <c r="P21829" s="67" t="str">
        <v>Bank of Cellifornia</v>
      </c>
      <c r="Q21829" s="67" t="str">
        <v>MoneyMATCH Inc.</v>
      </c>
      <c r="R21829" s="67" t="str">
        <v>SheetBank AG</v>
      </c>
      <c r="S21829" s="67" t="str">
        <v>Pivot Finance Group</v>
      </c>
    </row>
    <row r="21830" spans="15:19">
      <c r="O21830" s="67" t="str">
        <v>CELLtral Bank</v>
      </c>
      <c r="P21830" s="67" t="str">
        <v>Bank of Cellifornia</v>
      </c>
      <c r="Q21830" s="67" t="str">
        <v>MoneyMATCH Inc.</v>
      </c>
      <c r="R21830" s="67" t="str">
        <v>SheetBank AG</v>
      </c>
      <c r="S21830" s="67" t="str">
        <v>The VLOOKup Vault</v>
      </c>
    </row>
    <row r="21831" spans="15:19">
      <c r="O21831" s="67" t="str">
        <v>CELLtral Bank</v>
      </c>
      <c r="P21831" s="67" t="str">
        <v>Bank of Cellifornia</v>
      </c>
      <c r="Q21831" s="67" t="str">
        <v>MoneyMATCH Inc.</v>
      </c>
      <c r="R21831" s="67" t="str">
        <v>SheetBank AG</v>
      </c>
      <c r="S21831" s="67" t="str">
        <v>SummaBank</v>
      </c>
    </row>
    <row r="21832" spans="15:19">
      <c r="O21832" s="67" t="str">
        <v>CELLtral Bank</v>
      </c>
      <c r="P21832" s="67" t="str">
        <v>Bank of Cellifornia</v>
      </c>
      <c r="Q21832" s="67" t="str">
        <v>MoneyMATCH Inc.</v>
      </c>
      <c r="R21832" s="67" t="str">
        <v>SheetBank AG</v>
      </c>
      <c r="S21832" s="67" t="str">
        <v>Bank IF</v>
      </c>
    </row>
    <row r="21833" spans="15:19">
      <c r="O21833" s="67" t="str">
        <v>CELLtral Bank</v>
      </c>
      <c r="P21833" s="67" t="str">
        <v>Bank of Cellifornia</v>
      </c>
      <c r="Q21833" s="67" t="str">
        <v>MoneyMATCH Inc.</v>
      </c>
      <c r="R21833" s="67" t="str">
        <v>Pivot Finance Group</v>
      </c>
      <c r="S21833" s="67" t="str">
        <v>ExCell Bank</v>
      </c>
    </row>
    <row r="21834" spans="15:19">
      <c r="O21834" s="67" t="str">
        <v>CELLtral Bank</v>
      </c>
      <c r="P21834" s="67" t="str">
        <v>Bank of Cellifornia</v>
      </c>
      <c r="Q21834" s="67" t="str">
        <v>MoneyMATCH Inc.</v>
      </c>
      <c r="R21834" s="67" t="str">
        <v>Pivot Finance Group</v>
      </c>
      <c r="S21834" s="67" t="str">
        <v>ExFunds</v>
      </c>
    </row>
    <row r="21835" spans="15:19">
      <c r="O21835" s="67" t="str">
        <v>CELLtral Bank</v>
      </c>
      <c r="P21835" s="67" t="str">
        <v>Bank of Cellifornia</v>
      </c>
      <c r="Q21835" s="67" t="str">
        <v>MoneyMATCH Inc.</v>
      </c>
      <c r="R21835" s="67" t="str">
        <v>Pivot Finance Group</v>
      </c>
      <c r="S21835" s="67" t="str">
        <v>SheetBank AG</v>
      </c>
    </row>
    <row r="21836" spans="15:19">
      <c r="O21836" s="67" t="str">
        <v>CELLtral Bank</v>
      </c>
      <c r="P21836" s="67" t="str">
        <v>Bank of Cellifornia</v>
      </c>
      <c r="Q21836" s="67" t="str">
        <v>MoneyMATCH Inc.</v>
      </c>
      <c r="R21836" s="67" t="str">
        <v>Pivot Finance Group</v>
      </c>
      <c r="S21836" s="67" t="str">
        <v>The VLOOKup Vault</v>
      </c>
    </row>
    <row r="21837" spans="15:19">
      <c r="O21837" s="67" t="str">
        <v>CELLtral Bank</v>
      </c>
      <c r="P21837" s="67" t="str">
        <v>Bank of Cellifornia</v>
      </c>
      <c r="Q21837" s="67" t="str">
        <v>MoneyMATCH Inc.</v>
      </c>
      <c r="R21837" s="67" t="str">
        <v>Pivot Finance Group</v>
      </c>
      <c r="S21837" s="67" t="str">
        <v>SummaBank</v>
      </c>
    </row>
    <row r="21838" spans="15:19">
      <c r="O21838" s="67" t="str">
        <v>CELLtral Bank</v>
      </c>
      <c r="P21838" s="67" t="str">
        <v>Bank of Cellifornia</v>
      </c>
      <c r="Q21838" s="67" t="str">
        <v>MoneyMATCH Inc.</v>
      </c>
      <c r="R21838" s="67" t="str">
        <v>Pivot Finance Group</v>
      </c>
      <c r="S21838" s="67" t="str">
        <v>Bank IF</v>
      </c>
    </row>
    <row r="21839" spans="15:19">
      <c r="O21839" s="67" t="str">
        <v>CELLtral Bank</v>
      </c>
      <c r="P21839" s="67" t="str">
        <v>Bank of Cellifornia</v>
      </c>
      <c r="Q21839" s="67" t="str">
        <v>MoneyMATCH Inc.</v>
      </c>
      <c r="R21839" s="67" t="str">
        <v>The VLOOKup Vault</v>
      </c>
      <c r="S21839" s="67" t="str">
        <v>ExCell Bank</v>
      </c>
    </row>
    <row r="21840" spans="15:19">
      <c r="O21840" s="67" t="str">
        <v>CELLtral Bank</v>
      </c>
      <c r="P21840" s="67" t="str">
        <v>Bank of Cellifornia</v>
      </c>
      <c r="Q21840" s="67" t="str">
        <v>MoneyMATCH Inc.</v>
      </c>
      <c r="R21840" s="67" t="str">
        <v>The VLOOKup Vault</v>
      </c>
      <c r="S21840" s="67" t="str">
        <v>ExFunds</v>
      </c>
    </row>
    <row r="21841" spans="15:19">
      <c r="O21841" s="67" t="str">
        <v>CELLtral Bank</v>
      </c>
      <c r="P21841" s="67" t="str">
        <v>Bank of Cellifornia</v>
      </c>
      <c r="Q21841" s="67" t="str">
        <v>MoneyMATCH Inc.</v>
      </c>
      <c r="R21841" s="67" t="str">
        <v>The VLOOKup Vault</v>
      </c>
      <c r="S21841" s="67" t="str">
        <v>SheetBank AG</v>
      </c>
    </row>
    <row r="21842" spans="15:19">
      <c r="O21842" s="67" t="str">
        <v>CELLtral Bank</v>
      </c>
      <c r="P21842" s="67" t="str">
        <v>Bank of Cellifornia</v>
      </c>
      <c r="Q21842" s="67" t="str">
        <v>MoneyMATCH Inc.</v>
      </c>
      <c r="R21842" s="67" t="str">
        <v>The VLOOKup Vault</v>
      </c>
      <c r="S21842" s="67" t="str">
        <v>Pivot Finance Group</v>
      </c>
    </row>
    <row r="21843" spans="15:19">
      <c r="O21843" s="67" t="str">
        <v>CELLtral Bank</v>
      </c>
      <c r="P21843" s="67" t="str">
        <v>Bank of Cellifornia</v>
      </c>
      <c r="Q21843" s="67" t="str">
        <v>MoneyMATCH Inc.</v>
      </c>
      <c r="R21843" s="67" t="str">
        <v>The VLOOKup Vault</v>
      </c>
      <c r="S21843" s="67" t="str">
        <v>SummaBank</v>
      </c>
    </row>
    <row r="21844" spans="15:19">
      <c r="O21844" s="67" t="str">
        <v>CELLtral Bank</v>
      </c>
      <c r="P21844" s="67" t="str">
        <v>Bank of Cellifornia</v>
      </c>
      <c r="Q21844" s="67" t="str">
        <v>MoneyMATCH Inc.</v>
      </c>
      <c r="R21844" s="67" t="str">
        <v>The VLOOKup Vault</v>
      </c>
      <c r="S21844" s="67" t="str">
        <v>Bank IF</v>
      </c>
    </row>
    <row r="21845" spans="15:19">
      <c r="O21845" s="67" t="str">
        <v>CELLtral Bank</v>
      </c>
      <c r="P21845" s="67" t="str">
        <v>Bank of Cellifornia</v>
      </c>
      <c r="Q21845" s="67" t="str">
        <v>MoneyMATCH Inc.</v>
      </c>
      <c r="R21845" s="67" t="str">
        <v>SummaBank</v>
      </c>
      <c r="S21845" s="67" t="str">
        <v>ExCell Bank</v>
      </c>
    </row>
    <row r="21846" spans="15:19">
      <c r="O21846" s="67" t="str">
        <v>CELLtral Bank</v>
      </c>
      <c r="P21846" s="67" t="str">
        <v>Bank of Cellifornia</v>
      </c>
      <c r="Q21846" s="67" t="str">
        <v>MoneyMATCH Inc.</v>
      </c>
      <c r="R21846" s="67" t="str">
        <v>SummaBank</v>
      </c>
      <c r="S21846" s="67" t="str">
        <v>ExFunds</v>
      </c>
    </row>
    <row r="21847" spans="15:19">
      <c r="O21847" s="67" t="str">
        <v>CELLtral Bank</v>
      </c>
      <c r="P21847" s="67" t="str">
        <v>Bank of Cellifornia</v>
      </c>
      <c r="Q21847" s="67" t="str">
        <v>MoneyMATCH Inc.</v>
      </c>
      <c r="R21847" s="67" t="str">
        <v>SummaBank</v>
      </c>
      <c r="S21847" s="67" t="str">
        <v>SheetBank AG</v>
      </c>
    </row>
    <row r="21848" spans="15:19">
      <c r="O21848" s="67" t="str">
        <v>CELLtral Bank</v>
      </c>
      <c r="P21848" s="67" t="str">
        <v>Bank of Cellifornia</v>
      </c>
      <c r="Q21848" s="67" t="str">
        <v>MoneyMATCH Inc.</v>
      </c>
      <c r="R21848" s="67" t="str">
        <v>SummaBank</v>
      </c>
      <c r="S21848" s="67" t="str">
        <v>Pivot Finance Group</v>
      </c>
    </row>
    <row r="21849" spans="15:19">
      <c r="O21849" s="67" t="str">
        <v>CELLtral Bank</v>
      </c>
      <c r="P21849" s="67" t="str">
        <v>Bank of Cellifornia</v>
      </c>
      <c r="Q21849" s="67" t="str">
        <v>MoneyMATCH Inc.</v>
      </c>
      <c r="R21849" s="67" t="str">
        <v>SummaBank</v>
      </c>
      <c r="S21849" s="67" t="str">
        <v>The VLOOKup Vault</v>
      </c>
    </row>
    <row r="21850" spans="15:19">
      <c r="O21850" s="67" t="str">
        <v>CELLtral Bank</v>
      </c>
      <c r="P21850" s="67" t="str">
        <v>Bank of Cellifornia</v>
      </c>
      <c r="Q21850" s="67" t="str">
        <v>MoneyMATCH Inc.</v>
      </c>
      <c r="R21850" s="67" t="str">
        <v>SummaBank</v>
      </c>
      <c r="S21850" s="67" t="str">
        <v>Bank IF</v>
      </c>
    </row>
    <row r="21851" spans="15:19">
      <c r="O21851" s="67" t="str">
        <v>CELLtral Bank</v>
      </c>
      <c r="P21851" s="67" t="str">
        <v>Bank of Cellifornia</v>
      </c>
      <c r="Q21851" s="67" t="str">
        <v>MoneyMATCH Inc.</v>
      </c>
      <c r="R21851" s="67" t="str">
        <v>Bank IF</v>
      </c>
      <c r="S21851" s="67" t="str">
        <v>ExCell Bank</v>
      </c>
    </row>
    <row r="21852" spans="15:19">
      <c r="O21852" s="67" t="str">
        <v>CELLtral Bank</v>
      </c>
      <c r="P21852" s="67" t="str">
        <v>Bank of Cellifornia</v>
      </c>
      <c r="Q21852" s="67" t="str">
        <v>MoneyMATCH Inc.</v>
      </c>
      <c r="R21852" s="67" t="str">
        <v>Bank IF</v>
      </c>
      <c r="S21852" s="67" t="str">
        <v>ExFunds</v>
      </c>
    </row>
    <row r="21853" spans="15:19">
      <c r="O21853" s="67" t="str">
        <v>CELLtral Bank</v>
      </c>
      <c r="P21853" s="67" t="str">
        <v>Bank of Cellifornia</v>
      </c>
      <c r="Q21853" s="67" t="str">
        <v>MoneyMATCH Inc.</v>
      </c>
      <c r="R21853" s="67" t="str">
        <v>Bank IF</v>
      </c>
      <c r="S21853" s="67" t="str">
        <v>SheetBank AG</v>
      </c>
    </row>
    <row r="21854" spans="15:19">
      <c r="O21854" s="67" t="str">
        <v>CELLtral Bank</v>
      </c>
      <c r="P21854" s="67" t="str">
        <v>Bank of Cellifornia</v>
      </c>
      <c r="Q21854" s="67" t="str">
        <v>MoneyMATCH Inc.</v>
      </c>
      <c r="R21854" s="67" t="str">
        <v>Bank IF</v>
      </c>
      <c r="S21854" s="67" t="str">
        <v>Pivot Finance Group</v>
      </c>
    </row>
    <row r="21855" spans="15:19">
      <c r="O21855" s="67" t="str">
        <v>CELLtral Bank</v>
      </c>
      <c r="P21855" s="67" t="str">
        <v>Bank of Cellifornia</v>
      </c>
      <c r="Q21855" s="67" t="str">
        <v>MoneyMATCH Inc.</v>
      </c>
      <c r="R21855" s="67" t="str">
        <v>Bank IF</v>
      </c>
      <c r="S21855" s="67" t="str">
        <v>The VLOOKup Vault</v>
      </c>
    </row>
    <row r="21856" spans="15:19">
      <c r="O21856" s="67" t="str">
        <v>CELLtral Bank</v>
      </c>
      <c r="P21856" s="67" t="str">
        <v>Bank of Cellifornia</v>
      </c>
      <c r="Q21856" s="67" t="str">
        <v>MoneyMATCH Inc.</v>
      </c>
      <c r="R21856" s="67" t="str">
        <v>Bank IF</v>
      </c>
      <c r="S21856" s="67" t="str">
        <v>SummaBank</v>
      </c>
    </row>
    <row r="21857" spans="15:19">
      <c r="O21857" s="67" t="str">
        <v>CELLtral Bank</v>
      </c>
      <c r="P21857" s="67" t="str">
        <v>ExFunds</v>
      </c>
      <c r="Q21857" s="67" t="str">
        <v>ExCell Bank</v>
      </c>
      <c r="R21857" s="67" t="str">
        <v>Bank of Cellifornia</v>
      </c>
      <c r="S21857" s="67" t="str">
        <v>SheetBank AG</v>
      </c>
    </row>
    <row r="21858" spans="15:19">
      <c r="O21858" s="67" t="str">
        <v>CELLtral Bank</v>
      </c>
      <c r="P21858" s="67" t="str">
        <v>ExFunds</v>
      </c>
      <c r="Q21858" s="67" t="str">
        <v>ExCell Bank</v>
      </c>
      <c r="R21858" s="67" t="str">
        <v>Bank of Cellifornia</v>
      </c>
      <c r="S21858" s="67" t="str">
        <v>Pivot Finance Group</v>
      </c>
    </row>
    <row r="21859" spans="15:19">
      <c r="O21859" s="67" t="str">
        <v>CELLtral Bank</v>
      </c>
      <c r="P21859" s="67" t="str">
        <v>ExFunds</v>
      </c>
      <c r="Q21859" s="67" t="str">
        <v>ExCell Bank</v>
      </c>
      <c r="R21859" s="67" t="str">
        <v>Bank of Cellifornia</v>
      </c>
      <c r="S21859" s="67" t="str">
        <v>The VLOOKup Vault</v>
      </c>
    </row>
    <row r="21860" spans="15:19">
      <c r="O21860" s="67" t="str">
        <v>CELLtral Bank</v>
      </c>
      <c r="P21860" s="67" t="str">
        <v>ExFunds</v>
      </c>
      <c r="Q21860" s="67" t="str">
        <v>ExCell Bank</v>
      </c>
      <c r="R21860" s="67" t="str">
        <v>Bank of Cellifornia</v>
      </c>
      <c r="S21860" s="67" t="str">
        <v>SummaBank</v>
      </c>
    </row>
    <row r="21861" spans="15:19">
      <c r="O21861" s="67" t="str">
        <v>CELLtral Bank</v>
      </c>
      <c r="P21861" s="67" t="str">
        <v>ExFunds</v>
      </c>
      <c r="Q21861" s="67" t="str">
        <v>ExCell Bank</v>
      </c>
      <c r="R21861" s="67" t="str">
        <v>Bank of Cellifornia</v>
      </c>
      <c r="S21861" s="67" t="str">
        <v>Bank IF</v>
      </c>
    </row>
    <row r="21862" spans="15:19">
      <c r="O21862" s="67" t="str">
        <v>CELLtral Bank</v>
      </c>
      <c r="P21862" s="67" t="str">
        <v>ExFunds</v>
      </c>
      <c r="Q21862" s="67" t="str">
        <v>ExCell Bank</v>
      </c>
      <c r="R21862" s="67" t="str">
        <v>Bank of Cellifornia</v>
      </c>
      <c r="S21862" s="67" t="str">
        <v>MoneyMATCH Inc.</v>
      </c>
    </row>
    <row r="21863" spans="15:19">
      <c r="O21863" s="67" t="str">
        <v>CELLtral Bank</v>
      </c>
      <c r="P21863" s="67" t="str">
        <v>ExFunds</v>
      </c>
      <c r="Q21863" s="67" t="str">
        <v>ExCell Bank</v>
      </c>
      <c r="R21863" s="67" t="str">
        <v>SheetBank AG</v>
      </c>
      <c r="S21863" s="67" t="str">
        <v>Bank of Cellifornia</v>
      </c>
    </row>
    <row r="21864" spans="15:19">
      <c r="O21864" s="67" t="str">
        <v>CELLtral Bank</v>
      </c>
      <c r="P21864" s="67" t="str">
        <v>ExFunds</v>
      </c>
      <c r="Q21864" s="67" t="str">
        <v>ExCell Bank</v>
      </c>
      <c r="R21864" s="67" t="str">
        <v>SheetBank AG</v>
      </c>
      <c r="S21864" s="67" t="str">
        <v>Pivot Finance Group</v>
      </c>
    </row>
    <row r="21865" spans="15:19">
      <c r="O21865" s="67" t="str">
        <v>CELLtral Bank</v>
      </c>
      <c r="P21865" s="67" t="str">
        <v>ExFunds</v>
      </c>
      <c r="Q21865" s="67" t="str">
        <v>ExCell Bank</v>
      </c>
      <c r="R21865" s="67" t="str">
        <v>SheetBank AG</v>
      </c>
      <c r="S21865" s="67" t="str">
        <v>The VLOOKup Vault</v>
      </c>
    </row>
    <row r="21866" spans="15:19">
      <c r="O21866" s="67" t="str">
        <v>CELLtral Bank</v>
      </c>
      <c r="P21866" s="67" t="str">
        <v>ExFunds</v>
      </c>
      <c r="Q21866" s="67" t="str">
        <v>ExCell Bank</v>
      </c>
      <c r="R21866" s="67" t="str">
        <v>SheetBank AG</v>
      </c>
      <c r="S21866" s="67" t="str">
        <v>SummaBank</v>
      </c>
    </row>
    <row r="21867" spans="15:19">
      <c r="O21867" s="67" t="str">
        <v>CELLtral Bank</v>
      </c>
      <c r="P21867" s="67" t="str">
        <v>ExFunds</v>
      </c>
      <c r="Q21867" s="67" t="str">
        <v>ExCell Bank</v>
      </c>
      <c r="R21867" s="67" t="str">
        <v>SheetBank AG</v>
      </c>
      <c r="S21867" s="67" t="str">
        <v>Bank IF</v>
      </c>
    </row>
    <row r="21868" spans="15:19">
      <c r="O21868" s="67" t="str">
        <v>CELLtral Bank</v>
      </c>
      <c r="P21868" s="67" t="str">
        <v>ExFunds</v>
      </c>
      <c r="Q21868" s="67" t="str">
        <v>ExCell Bank</v>
      </c>
      <c r="R21868" s="67" t="str">
        <v>SheetBank AG</v>
      </c>
      <c r="S21868" s="67" t="str">
        <v>MoneyMATCH Inc.</v>
      </c>
    </row>
    <row r="21869" spans="15:19">
      <c r="O21869" s="67" t="str">
        <v>CELLtral Bank</v>
      </c>
      <c r="P21869" s="67" t="str">
        <v>ExFunds</v>
      </c>
      <c r="Q21869" s="67" t="str">
        <v>ExCell Bank</v>
      </c>
      <c r="R21869" s="67" t="str">
        <v>Pivot Finance Group</v>
      </c>
      <c r="S21869" s="67" t="str">
        <v>Bank of Cellifornia</v>
      </c>
    </row>
    <row r="21870" spans="15:19">
      <c r="O21870" s="67" t="str">
        <v>CELLtral Bank</v>
      </c>
      <c r="P21870" s="67" t="str">
        <v>ExFunds</v>
      </c>
      <c r="Q21870" s="67" t="str">
        <v>ExCell Bank</v>
      </c>
      <c r="R21870" s="67" t="str">
        <v>Pivot Finance Group</v>
      </c>
      <c r="S21870" s="67" t="str">
        <v>SheetBank AG</v>
      </c>
    </row>
    <row r="21871" spans="15:19">
      <c r="O21871" s="67" t="str">
        <v>CELLtral Bank</v>
      </c>
      <c r="P21871" s="67" t="str">
        <v>ExFunds</v>
      </c>
      <c r="Q21871" s="67" t="str">
        <v>ExCell Bank</v>
      </c>
      <c r="R21871" s="67" t="str">
        <v>Pivot Finance Group</v>
      </c>
      <c r="S21871" s="67" t="str">
        <v>The VLOOKup Vault</v>
      </c>
    </row>
    <row r="21872" spans="15:19">
      <c r="O21872" s="67" t="str">
        <v>CELLtral Bank</v>
      </c>
      <c r="P21872" s="67" t="str">
        <v>ExFunds</v>
      </c>
      <c r="Q21872" s="67" t="str">
        <v>ExCell Bank</v>
      </c>
      <c r="R21872" s="67" t="str">
        <v>Pivot Finance Group</v>
      </c>
      <c r="S21872" s="67" t="str">
        <v>SummaBank</v>
      </c>
    </row>
    <row r="21873" spans="15:19">
      <c r="O21873" s="67" t="str">
        <v>CELLtral Bank</v>
      </c>
      <c r="P21873" s="67" t="str">
        <v>ExFunds</v>
      </c>
      <c r="Q21873" s="67" t="str">
        <v>ExCell Bank</v>
      </c>
      <c r="R21873" s="67" t="str">
        <v>Pivot Finance Group</v>
      </c>
      <c r="S21873" s="67" t="str">
        <v>Bank IF</v>
      </c>
    </row>
    <row r="21874" spans="15:19">
      <c r="O21874" s="67" t="str">
        <v>CELLtral Bank</v>
      </c>
      <c r="P21874" s="67" t="str">
        <v>ExFunds</v>
      </c>
      <c r="Q21874" s="67" t="str">
        <v>ExCell Bank</v>
      </c>
      <c r="R21874" s="67" t="str">
        <v>Pivot Finance Group</v>
      </c>
      <c r="S21874" s="67" t="str">
        <v>MoneyMATCH Inc.</v>
      </c>
    </row>
    <row r="21875" spans="15:19">
      <c r="O21875" s="67" t="str">
        <v>CELLtral Bank</v>
      </c>
      <c r="P21875" s="67" t="str">
        <v>ExFunds</v>
      </c>
      <c r="Q21875" s="67" t="str">
        <v>ExCell Bank</v>
      </c>
      <c r="R21875" s="67" t="str">
        <v>The VLOOKup Vault</v>
      </c>
      <c r="S21875" s="67" t="str">
        <v>Bank of Cellifornia</v>
      </c>
    </row>
    <row r="21876" spans="15:19">
      <c r="O21876" s="67" t="str">
        <v>CELLtral Bank</v>
      </c>
      <c r="P21876" s="67" t="str">
        <v>ExFunds</v>
      </c>
      <c r="Q21876" s="67" t="str">
        <v>ExCell Bank</v>
      </c>
      <c r="R21876" s="67" t="str">
        <v>The VLOOKup Vault</v>
      </c>
      <c r="S21876" s="67" t="str">
        <v>SheetBank AG</v>
      </c>
    </row>
    <row r="21877" spans="15:19">
      <c r="O21877" s="67" t="str">
        <v>CELLtral Bank</v>
      </c>
      <c r="P21877" s="67" t="str">
        <v>ExFunds</v>
      </c>
      <c r="Q21877" s="67" t="str">
        <v>ExCell Bank</v>
      </c>
      <c r="R21877" s="67" t="str">
        <v>The VLOOKup Vault</v>
      </c>
      <c r="S21877" s="67" t="str">
        <v>Pivot Finance Group</v>
      </c>
    </row>
    <row r="21878" spans="15:19">
      <c r="O21878" s="67" t="str">
        <v>CELLtral Bank</v>
      </c>
      <c r="P21878" s="67" t="str">
        <v>ExFunds</v>
      </c>
      <c r="Q21878" s="67" t="str">
        <v>ExCell Bank</v>
      </c>
      <c r="R21878" s="67" t="str">
        <v>The VLOOKup Vault</v>
      </c>
      <c r="S21878" s="67" t="str">
        <v>SummaBank</v>
      </c>
    </row>
    <row r="21879" spans="15:19">
      <c r="O21879" s="67" t="str">
        <v>CELLtral Bank</v>
      </c>
      <c r="P21879" s="67" t="str">
        <v>ExFunds</v>
      </c>
      <c r="Q21879" s="67" t="str">
        <v>ExCell Bank</v>
      </c>
      <c r="R21879" s="67" t="str">
        <v>The VLOOKup Vault</v>
      </c>
      <c r="S21879" s="67" t="str">
        <v>Bank IF</v>
      </c>
    </row>
    <row r="21880" spans="15:19">
      <c r="O21880" s="67" t="str">
        <v>CELLtral Bank</v>
      </c>
      <c r="P21880" s="67" t="str">
        <v>ExFunds</v>
      </c>
      <c r="Q21880" s="67" t="str">
        <v>ExCell Bank</v>
      </c>
      <c r="R21880" s="67" t="str">
        <v>The VLOOKup Vault</v>
      </c>
      <c r="S21880" s="67" t="str">
        <v>MoneyMATCH Inc.</v>
      </c>
    </row>
    <row r="21881" spans="15:19">
      <c r="O21881" s="67" t="str">
        <v>CELLtral Bank</v>
      </c>
      <c r="P21881" s="67" t="str">
        <v>ExFunds</v>
      </c>
      <c r="Q21881" s="67" t="str">
        <v>ExCell Bank</v>
      </c>
      <c r="R21881" s="67" t="str">
        <v>SummaBank</v>
      </c>
      <c r="S21881" s="67" t="str">
        <v>Bank of Cellifornia</v>
      </c>
    </row>
    <row r="21882" spans="15:19">
      <c r="O21882" s="67" t="str">
        <v>CELLtral Bank</v>
      </c>
      <c r="P21882" s="67" t="str">
        <v>ExFunds</v>
      </c>
      <c r="Q21882" s="67" t="str">
        <v>ExCell Bank</v>
      </c>
      <c r="R21882" s="67" t="str">
        <v>SummaBank</v>
      </c>
      <c r="S21882" s="67" t="str">
        <v>SheetBank AG</v>
      </c>
    </row>
    <row r="21883" spans="15:19">
      <c r="O21883" s="67" t="str">
        <v>CELLtral Bank</v>
      </c>
      <c r="P21883" s="67" t="str">
        <v>ExFunds</v>
      </c>
      <c r="Q21883" s="67" t="str">
        <v>ExCell Bank</v>
      </c>
      <c r="R21883" s="67" t="str">
        <v>SummaBank</v>
      </c>
      <c r="S21883" s="67" t="str">
        <v>Pivot Finance Group</v>
      </c>
    </row>
    <row r="21884" spans="15:19">
      <c r="O21884" s="67" t="str">
        <v>CELLtral Bank</v>
      </c>
      <c r="P21884" s="67" t="str">
        <v>ExFunds</v>
      </c>
      <c r="Q21884" s="67" t="str">
        <v>ExCell Bank</v>
      </c>
      <c r="R21884" s="67" t="str">
        <v>SummaBank</v>
      </c>
      <c r="S21884" s="67" t="str">
        <v>The VLOOKup Vault</v>
      </c>
    </row>
    <row r="21885" spans="15:19">
      <c r="O21885" s="67" t="str">
        <v>CELLtral Bank</v>
      </c>
      <c r="P21885" s="67" t="str">
        <v>ExFunds</v>
      </c>
      <c r="Q21885" s="67" t="str">
        <v>ExCell Bank</v>
      </c>
      <c r="R21885" s="67" t="str">
        <v>SummaBank</v>
      </c>
      <c r="S21885" s="67" t="str">
        <v>Bank IF</v>
      </c>
    </row>
    <row r="21886" spans="15:19">
      <c r="O21886" s="67" t="str">
        <v>CELLtral Bank</v>
      </c>
      <c r="P21886" s="67" t="str">
        <v>ExFunds</v>
      </c>
      <c r="Q21886" s="67" t="str">
        <v>ExCell Bank</v>
      </c>
      <c r="R21886" s="67" t="str">
        <v>SummaBank</v>
      </c>
      <c r="S21886" s="67" t="str">
        <v>MoneyMATCH Inc.</v>
      </c>
    </row>
    <row r="21887" spans="15:19">
      <c r="O21887" s="67" t="str">
        <v>CELLtral Bank</v>
      </c>
      <c r="P21887" s="67" t="str">
        <v>ExFunds</v>
      </c>
      <c r="Q21887" s="67" t="str">
        <v>ExCell Bank</v>
      </c>
      <c r="R21887" s="67" t="str">
        <v>Bank IF</v>
      </c>
      <c r="S21887" s="67" t="str">
        <v>Bank of Cellifornia</v>
      </c>
    </row>
    <row r="21888" spans="15:19">
      <c r="O21888" s="67" t="str">
        <v>CELLtral Bank</v>
      </c>
      <c r="P21888" s="67" t="str">
        <v>ExFunds</v>
      </c>
      <c r="Q21888" s="67" t="str">
        <v>ExCell Bank</v>
      </c>
      <c r="R21888" s="67" t="str">
        <v>Bank IF</v>
      </c>
      <c r="S21888" s="67" t="str">
        <v>SheetBank AG</v>
      </c>
    </row>
    <row r="21889" spans="15:19">
      <c r="O21889" s="67" t="str">
        <v>CELLtral Bank</v>
      </c>
      <c r="P21889" s="67" t="str">
        <v>ExFunds</v>
      </c>
      <c r="Q21889" s="67" t="str">
        <v>ExCell Bank</v>
      </c>
      <c r="R21889" s="67" t="str">
        <v>Bank IF</v>
      </c>
      <c r="S21889" s="67" t="str">
        <v>Pivot Finance Group</v>
      </c>
    </row>
    <row r="21890" spans="15:19">
      <c r="O21890" s="67" t="str">
        <v>CELLtral Bank</v>
      </c>
      <c r="P21890" s="67" t="str">
        <v>ExFunds</v>
      </c>
      <c r="Q21890" s="67" t="str">
        <v>ExCell Bank</v>
      </c>
      <c r="R21890" s="67" t="str">
        <v>Bank IF</v>
      </c>
      <c r="S21890" s="67" t="str">
        <v>The VLOOKup Vault</v>
      </c>
    </row>
    <row r="21891" spans="15:19">
      <c r="O21891" s="67" t="str">
        <v>CELLtral Bank</v>
      </c>
      <c r="P21891" s="67" t="str">
        <v>ExFunds</v>
      </c>
      <c r="Q21891" s="67" t="str">
        <v>ExCell Bank</v>
      </c>
      <c r="R21891" s="67" t="str">
        <v>Bank IF</v>
      </c>
      <c r="S21891" s="67" t="str">
        <v>SummaBank</v>
      </c>
    </row>
    <row r="21892" spans="15:19">
      <c r="O21892" s="67" t="str">
        <v>CELLtral Bank</v>
      </c>
      <c r="P21892" s="67" t="str">
        <v>ExFunds</v>
      </c>
      <c r="Q21892" s="67" t="str">
        <v>ExCell Bank</v>
      </c>
      <c r="R21892" s="67" t="str">
        <v>Bank IF</v>
      </c>
      <c r="S21892" s="67" t="str">
        <v>MoneyMATCH Inc.</v>
      </c>
    </row>
    <row r="21893" spans="15:19">
      <c r="O21893" s="67" t="str">
        <v>CELLtral Bank</v>
      </c>
      <c r="P21893" s="67" t="str">
        <v>ExFunds</v>
      </c>
      <c r="Q21893" s="67" t="str">
        <v>ExCell Bank</v>
      </c>
      <c r="R21893" s="67" t="str">
        <v>MoneyMATCH Inc.</v>
      </c>
      <c r="S21893" s="67" t="str">
        <v>Bank of Cellifornia</v>
      </c>
    </row>
    <row r="21894" spans="15:19">
      <c r="O21894" s="67" t="str">
        <v>CELLtral Bank</v>
      </c>
      <c r="P21894" s="67" t="str">
        <v>ExFunds</v>
      </c>
      <c r="Q21894" s="67" t="str">
        <v>ExCell Bank</v>
      </c>
      <c r="R21894" s="67" t="str">
        <v>MoneyMATCH Inc.</v>
      </c>
      <c r="S21894" s="67" t="str">
        <v>SheetBank AG</v>
      </c>
    </row>
    <row r="21895" spans="15:19">
      <c r="O21895" s="67" t="str">
        <v>CELLtral Bank</v>
      </c>
      <c r="P21895" s="67" t="str">
        <v>ExFunds</v>
      </c>
      <c r="Q21895" s="67" t="str">
        <v>ExCell Bank</v>
      </c>
      <c r="R21895" s="67" t="str">
        <v>MoneyMATCH Inc.</v>
      </c>
      <c r="S21895" s="67" t="str">
        <v>Pivot Finance Group</v>
      </c>
    </row>
    <row r="21896" spans="15:19">
      <c r="O21896" s="67" t="str">
        <v>CELLtral Bank</v>
      </c>
      <c r="P21896" s="67" t="str">
        <v>ExFunds</v>
      </c>
      <c r="Q21896" s="67" t="str">
        <v>ExCell Bank</v>
      </c>
      <c r="R21896" s="67" t="str">
        <v>MoneyMATCH Inc.</v>
      </c>
      <c r="S21896" s="67" t="str">
        <v>The VLOOKup Vault</v>
      </c>
    </row>
    <row r="21897" spans="15:19">
      <c r="O21897" s="67" t="str">
        <v>CELLtral Bank</v>
      </c>
      <c r="P21897" s="67" t="str">
        <v>ExFunds</v>
      </c>
      <c r="Q21897" s="67" t="str">
        <v>ExCell Bank</v>
      </c>
      <c r="R21897" s="67" t="str">
        <v>MoneyMATCH Inc.</v>
      </c>
      <c r="S21897" s="67" t="str">
        <v>SummaBank</v>
      </c>
    </row>
    <row r="21898" spans="15:19">
      <c r="O21898" s="67" t="str">
        <v>CELLtral Bank</v>
      </c>
      <c r="P21898" s="67" t="str">
        <v>ExFunds</v>
      </c>
      <c r="Q21898" s="67" t="str">
        <v>ExCell Bank</v>
      </c>
      <c r="R21898" s="67" t="str">
        <v>MoneyMATCH Inc.</v>
      </c>
      <c r="S21898" s="67" t="str">
        <v>Bank IF</v>
      </c>
    </row>
    <row r="21899" spans="15:19">
      <c r="O21899" s="67" t="str">
        <v>CELLtral Bank</v>
      </c>
      <c r="P21899" s="67" t="str">
        <v>ExFunds</v>
      </c>
      <c r="Q21899" s="67" t="str">
        <v>Bank of Cellifornia</v>
      </c>
      <c r="R21899" s="67" t="str">
        <v>ExCell Bank</v>
      </c>
      <c r="S21899" s="67" t="str">
        <v>SheetBank AG</v>
      </c>
    </row>
    <row r="21900" spans="15:19">
      <c r="O21900" s="67" t="str">
        <v>CELLtral Bank</v>
      </c>
      <c r="P21900" s="67" t="str">
        <v>ExFunds</v>
      </c>
      <c r="Q21900" s="67" t="str">
        <v>Bank of Cellifornia</v>
      </c>
      <c r="R21900" s="67" t="str">
        <v>ExCell Bank</v>
      </c>
      <c r="S21900" s="67" t="str">
        <v>Pivot Finance Group</v>
      </c>
    </row>
    <row r="21901" spans="15:19">
      <c r="O21901" s="67" t="str">
        <v>CELLtral Bank</v>
      </c>
      <c r="P21901" s="67" t="str">
        <v>ExFunds</v>
      </c>
      <c r="Q21901" s="67" t="str">
        <v>Bank of Cellifornia</v>
      </c>
      <c r="R21901" s="67" t="str">
        <v>ExCell Bank</v>
      </c>
      <c r="S21901" s="67" t="str">
        <v>The VLOOKup Vault</v>
      </c>
    </row>
    <row r="21902" spans="15:19">
      <c r="O21902" s="67" t="str">
        <v>CELLtral Bank</v>
      </c>
      <c r="P21902" s="67" t="str">
        <v>ExFunds</v>
      </c>
      <c r="Q21902" s="67" t="str">
        <v>Bank of Cellifornia</v>
      </c>
      <c r="R21902" s="67" t="str">
        <v>ExCell Bank</v>
      </c>
      <c r="S21902" s="67" t="str">
        <v>SummaBank</v>
      </c>
    </row>
    <row r="21903" spans="15:19">
      <c r="O21903" s="67" t="str">
        <v>CELLtral Bank</v>
      </c>
      <c r="P21903" s="67" t="str">
        <v>ExFunds</v>
      </c>
      <c r="Q21903" s="67" t="str">
        <v>Bank of Cellifornia</v>
      </c>
      <c r="R21903" s="67" t="str">
        <v>ExCell Bank</v>
      </c>
      <c r="S21903" s="67" t="str">
        <v>Bank IF</v>
      </c>
    </row>
    <row r="21904" spans="15:19">
      <c r="O21904" s="67" t="str">
        <v>CELLtral Bank</v>
      </c>
      <c r="P21904" s="67" t="str">
        <v>ExFunds</v>
      </c>
      <c r="Q21904" s="67" t="str">
        <v>Bank of Cellifornia</v>
      </c>
      <c r="R21904" s="67" t="str">
        <v>ExCell Bank</v>
      </c>
      <c r="S21904" s="67" t="str">
        <v>MoneyMATCH Inc.</v>
      </c>
    </row>
    <row r="21905" spans="15:19">
      <c r="O21905" s="67" t="str">
        <v>CELLtral Bank</v>
      </c>
      <c r="P21905" s="67" t="str">
        <v>ExFunds</v>
      </c>
      <c r="Q21905" s="67" t="str">
        <v>Bank of Cellifornia</v>
      </c>
      <c r="R21905" s="67" t="str">
        <v>SheetBank AG</v>
      </c>
      <c r="S21905" s="67" t="str">
        <v>ExCell Bank</v>
      </c>
    </row>
    <row r="21906" spans="15:19">
      <c r="O21906" s="67" t="str">
        <v>CELLtral Bank</v>
      </c>
      <c r="P21906" s="67" t="str">
        <v>ExFunds</v>
      </c>
      <c r="Q21906" s="67" t="str">
        <v>Bank of Cellifornia</v>
      </c>
      <c r="R21906" s="67" t="str">
        <v>SheetBank AG</v>
      </c>
      <c r="S21906" s="67" t="str">
        <v>Pivot Finance Group</v>
      </c>
    </row>
    <row r="21907" spans="15:19">
      <c r="O21907" s="67" t="str">
        <v>CELLtral Bank</v>
      </c>
      <c r="P21907" s="67" t="str">
        <v>ExFunds</v>
      </c>
      <c r="Q21907" s="67" t="str">
        <v>Bank of Cellifornia</v>
      </c>
      <c r="R21907" s="67" t="str">
        <v>SheetBank AG</v>
      </c>
      <c r="S21907" s="67" t="str">
        <v>The VLOOKup Vault</v>
      </c>
    </row>
    <row r="21908" spans="15:19">
      <c r="O21908" s="67" t="str">
        <v>CELLtral Bank</v>
      </c>
      <c r="P21908" s="67" t="str">
        <v>ExFunds</v>
      </c>
      <c r="Q21908" s="67" t="str">
        <v>Bank of Cellifornia</v>
      </c>
      <c r="R21908" s="67" t="str">
        <v>SheetBank AG</v>
      </c>
      <c r="S21908" s="67" t="str">
        <v>SummaBank</v>
      </c>
    </row>
    <row r="21909" spans="15:19">
      <c r="O21909" s="67" t="str">
        <v>CELLtral Bank</v>
      </c>
      <c r="P21909" s="67" t="str">
        <v>ExFunds</v>
      </c>
      <c r="Q21909" s="67" t="str">
        <v>Bank of Cellifornia</v>
      </c>
      <c r="R21909" s="67" t="str">
        <v>SheetBank AG</v>
      </c>
      <c r="S21909" s="67" t="str">
        <v>Bank IF</v>
      </c>
    </row>
    <row r="21910" spans="15:19">
      <c r="O21910" s="67" t="str">
        <v>CELLtral Bank</v>
      </c>
      <c r="P21910" s="67" t="str">
        <v>ExFunds</v>
      </c>
      <c r="Q21910" s="67" t="str">
        <v>Bank of Cellifornia</v>
      </c>
      <c r="R21910" s="67" t="str">
        <v>SheetBank AG</v>
      </c>
      <c r="S21910" s="67" t="str">
        <v>MoneyMATCH Inc.</v>
      </c>
    </row>
    <row r="21911" spans="15:19">
      <c r="O21911" s="67" t="str">
        <v>CELLtral Bank</v>
      </c>
      <c r="P21911" s="67" t="str">
        <v>ExFunds</v>
      </c>
      <c r="Q21911" s="67" t="str">
        <v>Bank of Cellifornia</v>
      </c>
      <c r="R21911" s="67" t="str">
        <v>Pivot Finance Group</v>
      </c>
      <c r="S21911" s="67" t="str">
        <v>ExCell Bank</v>
      </c>
    </row>
    <row r="21912" spans="15:19">
      <c r="O21912" s="67" t="str">
        <v>CELLtral Bank</v>
      </c>
      <c r="P21912" s="67" t="str">
        <v>ExFunds</v>
      </c>
      <c r="Q21912" s="67" t="str">
        <v>Bank of Cellifornia</v>
      </c>
      <c r="R21912" s="67" t="str">
        <v>Pivot Finance Group</v>
      </c>
      <c r="S21912" s="67" t="str">
        <v>SheetBank AG</v>
      </c>
    </row>
    <row r="21913" spans="15:19">
      <c r="O21913" s="67" t="str">
        <v>CELLtral Bank</v>
      </c>
      <c r="P21913" s="67" t="str">
        <v>ExFunds</v>
      </c>
      <c r="Q21913" s="67" t="str">
        <v>Bank of Cellifornia</v>
      </c>
      <c r="R21913" s="67" t="str">
        <v>Pivot Finance Group</v>
      </c>
      <c r="S21913" s="67" t="str">
        <v>The VLOOKup Vault</v>
      </c>
    </row>
    <row r="21914" spans="15:19">
      <c r="O21914" s="67" t="str">
        <v>CELLtral Bank</v>
      </c>
      <c r="P21914" s="67" t="str">
        <v>ExFunds</v>
      </c>
      <c r="Q21914" s="67" t="str">
        <v>Bank of Cellifornia</v>
      </c>
      <c r="R21914" s="67" t="str">
        <v>Pivot Finance Group</v>
      </c>
      <c r="S21914" s="67" t="str">
        <v>SummaBank</v>
      </c>
    </row>
    <row r="21915" spans="15:19">
      <c r="O21915" s="67" t="str">
        <v>CELLtral Bank</v>
      </c>
      <c r="P21915" s="67" t="str">
        <v>ExFunds</v>
      </c>
      <c r="Q21915" s="67" t="str">
        <v>Bank of Cellifornia</v>
      </c>
      <c r="R21915" s="67" t="str">
        <v>Pivot Finance Group</v>
      </c>
      <c r="S21915" s="67" t="str">
        <v>Bank IF</v>
      </c>
    </row>
    <row r="21916" spans="15:19">
      <c r="O21916" s="67" t="str">
        <v>CELLtral Bank</v>
      </c>
      <c r="P21916" s="67" t="str">
        <v>ExFunds</v>
      </c>
      <c r="Q21916" s="67" t="str">
        <v>Bank of Cellifornia</v>
      </c>
      <c r="R21916" s="67" t="str">
        <v>Pivot Finance Group</v>
      </c>
      <c r="S21916" s="67" t="str">
        <v>MoneyMATCH Inc.</v>
      </c>
    </row>
    <row r="21917" spans="15:19">
      <c r="O21917" s="67" t="str">
        <v>CELLtral Bank</v>
      </c>
      <c r="P21917" s="67" t="str">
        <v>ExFunds</v>
      </c>
      <c r="Q21917" s="67" t="str">
        <v>Bank of Cellifornia</v>
      </c>
      <c r="R21917" s="67" t="str">
        <v>The VLOOKup Vault</v>
      </c>
      <c r="S21917" s="67" t="str">
        <v>ExCell Bank</v>
      </c>
    </row>
    <row r="21918" spans="15:19">
      <c r="O21918" s="67" t="str">
        <v>CELLtral Bank</v>
      </c>
      <c r="P21918" s="67" t="str">
        <v>ExFunds</v>
      </c>
      <c r="Q21918" s="67" t="str">
        <v>Bank of Cellifornia</v>
      </c>
      <c r="R21918" s="67" t="str">
        <v>The VLOOKup Vault</v>
      </c>
      <c r="S21918" s="67" t="str">
        <v>SheetBank AG</v>
      </c>
    </row>
    <row r="21919" spans="15:19">
      <c r="O21919" s="67" t="str">
        <v>CELLtral Bank</v>
      </c>
      <c r="P21919" s="67" t="str">
        <v>ExFunds</v>
      </c>
      <c r="Q21919" s="67" t="str">
        <v>Bank of Cellifornia</v>
      </c>
      <c r="R21919" s="67" t="str">
        <v>The VLOOKup Vault</v>
      </c>
      <c r="S21919" s="67" t="str">
        <v>Pivot Finance Group</v>
      </c>
    </row>
    <row r="21920" spans="15:19">
      <c r="O21920" s="67" t="str">
        <v>CELLtral Bank</v>
      </c>
      <c r="P21920" s="67" t="str">
        <v>ExFunds</v>
      </c>
      <c r="Q21920" s="67" t="str">
        <v>Bank of Cellifornia</v>
      </c>
      <c r="R21920" s="67" t="str">
        <v>The VLOOKup Vault</v>
      </c>
      <c r="S21920" s="67" t="str">
        <v>SummaBank</v>
      </c>
    </row>
    <row r="21921" spans="15:19">
      <c r="O21921" s="67" t="str">
        <v>CELLtral Bank</v>
      </c>
      <c r="P21921" s="67" t="str">
        <v>ExFunds</v>
      </c>
      <c r="Q21921" s="67" t="str">
        <v>Bank of Cellifornia</v>
      </c>
      <c r="R21921" s="67" t="str">
        <v>The VLOOKup Vault</v>
      </c>
      <c r="S21921" s="67" t="str">
        <v>Bank IF</v>
      </c>
    </row>
    <row r="21922" spans="15:19">
      <c r="O21922" s="67" t="str">
        <v>CELLtral Bank</v>
      </c>
      <c r="P21922" s="67" t="str">
        <v>ExFunds</v>
      </c>
      <c r="Q21922" s="67" t="str">
        <v>Bank of Cellifornia</v>
      </c>
      <c r="R21922" s="67" t="str">
        <v>The VLOOKup Vault</v>
      </c>
      <c r="S21922" s="67" t="str">
        <v>MoneyMATCH Inc.</v>
      </c>
    </row>
    <row r="21923" spans="15:19">
      <c r="O21923" s="67" t="str">
        <v>CELLtral Bank</v>
      </c>
      <c r="P21923" s="67" t="str">
        <v>ExFunds</v>
      </c>
      <c r="Q21923" s="67" t="str">
        <v>Bank of Cellifornia</v>
      </c>
      <c r="R21923" s="67" t="str">
        <v>SummaBank</v>
      </c>
      <c r="S21923" s="67" t="str">
        <v>ExCell Bank</v>
      </c>
    </row>
    <row r="21924" spans="15:19">
      <c r="O21924" s="67" t="str">
        <v>CELLtral Bank</v>
      </c>
      <c r="P21924" s="67" t="str">
        <v>ExFunds</v>
      </c>
      <c r="Q21924" s="67" t="str">
        <v>Bank of Cellifornia</v>
      </c>
      <c r="R21924" s="67" t="str">
        <v>SummaBank</v>
      </c>
      <c r="S21924" s="67" t="str">
        <v>SheetBank AG</v>
      </c>
    </row>
    <row r="21925" spans="15:19">
      <c r="O21925" s="67" t="str">
        <v>CELLtral Bank</v>
      </c>
      <c r="P21925" s="67" t="str">
        <v>ExFunds</v>
      </c>
      <c r="Q21925" s="67" t="str">
        <v>Bank of Cellifornia</v>
      </c>
      <c r="R21925" s="67" t="str">
        <v>SummaBank</v>
      </c>
      <c r="S21925" s="67" t="str">
        <v>Pivot Finance Group</v>
      </c>
    </row>
    <row r="21926" spans="15:19">
      <c r="O21926" s="67" t="str">
        <v>CELLtral Bank</v>
      </c>
      <c r="P21926" s="67" t="str">
        <v>ExFunds</v>
      </c>
      <c r="Q21926" s="67" t="str">
        <v>Bank of Cellifornia</v>
      </c>
      <c r="R21926" s="67" t="str">
        <v>SummaBank</v>
      </c>
      <c r="S21926" s="67" t="str">
        <v>The VLOOKup Vault</v>
      </c>
    </row>
    <row r="21927" spans="15:19">
      <c r="O21927" s="67" t="str">
        <v>CELLtral Bank</v>
      </c>
      <c r="P21927" s="67" t="str">
        <v>ExFunds</v>
      </c>
      <c r="Q21927" s="67" t="str">
        <v>Bank of Cellifornia</v>
      </c>
      <c r="R21927" s="67" t="str">
        <v>SummaBank</v>
      </c>
      <c r="S21927" s="67" t="str">
        <v>Bank IF</v>
      </c>
    </row>
    <row r="21928" spans="15:19">
      <c r="O21928" s="67" t="str">
        <v>CELLtral Bank</v>
      </c>
      <c r="P21928" s="67" t="str">
        <v>ExFunds</v>
      </c>
      <c r="Q21928" s="67" t="str">
        <v>Bank of Cellifornia</v>
      </c>
      <c r="R21928" s="67" t="str">
        <v>SummaBank</v>
      </c>
      <c r="S21928" s="67" t="str">
        <v>MoneyMATCH Inc.</v>
      </c>
    </row>
    <row r="21929" spans="15:19">
      <c r="O21929" s="67" t="str">
        <v>CELLtral Bank</v>
      </c>
      <c r="P21929" s="67" t="str">
        <v>ExFunds</v>
      </c>
      <c r="Q21929" s="67" t="str">
        <v>Bank of Cellifornia</v>
      </c>
      <c r="R21929" s="67" t="str">
        <v>Bank IF</v>
      </c>
      <c r="S21929" s="67" t="str">
        <v>ExCell Bank</v>
      </c>
    </row>
    <row r="21930" spans="15:19">
      <c r="O21930" s="67" t="str">
        <v>CELLtral Bank</v>
      </c>
      <c r="P21930" s="67" t="str">
        <v>ExFunds</v>
      </c>
      <c r="Q21930" s="67" t="str">
        <v>Bank of Cellifornia</v>
      </c>
      <c r="R21930" s="67" t="str">
        <v>Bank IF</v>
      </c>
      <c r="S21930" s="67" t="str">
        <v>SheetBank AG</v>
      </c>
    </row>
    <row r="21931" spans="15:19">
      <c r="O21931" s="67" t="str">
        <v>CELLtral Bank</v>
      </c>
      <c r="P21931" s="67" t="str">
        <v>ExFunds</v>
      </c>
      <c r="Q21931" s="67" t="str">
        <v>Bank of Cellifornia</v>
      </c>
      <c r="R21931" s="67" t="str">
        <v>Bank IF</v>
      </c>
      <c r="S21931" s="67" t="str">
        <v>Pivot Finance Group</v>
      </c>
    </row>
    <row r="21932" spans="15:19">
      <c r="O21932" s="67" t="str">
        <v>CELLtral Bank</v>
      </c>
      <c r="P21932" s="67" t="str">
        <v>ExFunds</v>
      </c>
      <c r="Q21932" s="67" t="str">
        <v>Bank of Cellifornia</v>
      </c>
      <c r="R21932" s="67" t="str">
        <v>Bank IF</v>
      </c>
      <c r="S21932" s="67" t="str">
        <v>The VLOOKup Vault</v>
      </c>
    </row>
    <row r="21933" spans="15:19">
      <c r="O21933" s="67" t="str">
        <v>CELLtral Bank</v>
      </c>
      <c r="P21933" s="67" t="str">
        <v>ExFunds</v>
      </c>
      <c r="Q21933" s="67" t="str">
        <v>Bank of Cellifornia</v>
      </c>
      <c r="R21933" s="67" t="str">
        <v>Bank IF</v>
      </c>
      <c r="S21933" s="67" t="str">
        <v>SummaBank</v>
      </c>
    </row>
    <row r="21934" spans="15:19">
      <c r="O21934" s="67" t="str">
        <v>CELLtral Bank</v>
      </c>
      <c r="P21934" s="67" t="str">
        <v>ExFunds</v>
      </c>
      <c r="Q21934" s="67" t="str">
        <v>Bank of Cellifornia</v>
      </c>
      <c r="R21934" s="67" t="str">
        <v>Bank IF</v>
      </c>
      <c r="S21934" s="67" t="str">
        <v>MoneyMATCH Inc.</v>
      </c>
    </row>
    <row r="21935" spans="15:19">
      <c r="O21935" s="67" t="str">
        <v>CELLtral Bank</v>
      </c>
      <c r="P21935" s="67" t="str">
        <v>ExFunds</v>
      </c>
      <c r="Q21935" s="67" t="str">
        <v>Bank of Cellifornia</v>
      </c>
      <c r="R21935" s="67" t="str">
        <v>MoneyMATCH Inc.</v>
      </c>
      <c r="S21935" s="67" t="str">
        <v>ExCell Bank</v>
      </c>
    </row>
    <row r="21936" spans="15:19">
      <c r="O21936" s="67" t="str">
        <v>CELLtral Bank</v>
      </c>
      <c r="P21936" s="67" t="str">
        <v>ExFunds</v>
      </c>
      <c r="Q21936" s="67" t="str">
        <v>Bank of Cellifornia</v>
      </c>
      <c r="R21936" s="67" t="str">
        <v>MoneyMATCH Inc.</v>
      </c>
      <c r="S21936" s="67" t="str">
        <v>SheetBank AG</v>
      </c>
    </row>
    <row r="21937" spans="15:19">
      <c r="O21937" s="67" t="str">
        <v>CELLtral Bank</v>
      </c>
      <c r="P21937" s="67" t="str">
        <v>ExFunds</v>
      </c>
      <c r="Q21937" s="67" t="str">
        <v>Bank of Cellifornia</v>
      </c>
      <c r="R21937" s="67" t="str">
        <v>MoneyMATCH Inc.</v>
      </c>
      <c r="S21937" s="67" t="str">
        <v>Pivot Finance Group</v>
      </c>
    </row>
    <row r="21938" spans="15:19">
      <c r="O21938" s="67" t="str">
        <v>CELLtral Bank</v>
      </c>
      <c r="P21938" s="67" t="str">
        <v>ExFunds</v>
      </c>
      <c r="Q21938" s="67" t="str">
        <v>Bank of Cellifornia</v>
      </c>
      <c r="R21938" s="67" t="str">
        <v>MoneyMATCH Inc.</v>
      </c>
      <c r="S21938" s="67" t="str">
        <v>The VLOOKup Vault</v>
      </c>
    </row>
    <row r="21939" spans="15:19">
      <c r="O21939" s="67" t="str">
        <v>CELLtral Bank</v>
      </c>
      <c r="P21939" s="67" t="str">
        <v>ExFunds</v>
      </c>
      <c r="Q21939" s="67" t="str">
        <v>Bank of Cellifornia</v>
      </c>
      <c r="R21939" s="67" t="str">
        <v>MoneyMATCH Inc.</v>
      </c>
      <c r="S21939" s="67" t="str">
        <v>SummaBank</v>
      </c>
    </row>
    <row r="21940" spans="15:19">
      <c r="O21940" s="67" t="str">
        <v>CELLtral Bank</v>
      </c>
      <c r="P21940" s="67" t="str">
        <v>ExFunds</v>
      </c>
      <c r="Q21940" s="67" t="str">
        <v>Bank of Cellifornia</v>
      </c>
      <c r="R21940" s="67" t="str">
        <v>MoneyMATCH Inc.</v>
      </c>
      <c r="S21940" s="67" t="str">
        <v>Bank IF</v>
      </c>
    </row>
    <row r="21941" spans="15:19">
      <c r="O21941" s="67" t="str">
        <v>CELLtral Bank</v>
      </c>
      <c r="P21941" s="67" t="str">
        <v>ExFunds</v>
      </c>
      <c r="Q21941" s="67" t="str">
        <v>SheetBank AG</v>
      </c>
      <c r="R21941" s="67" t="str">
        <v>ExCell Bank</v>
      </c>
      <c r="S21941" s="67" t="str">
        <v>Bank of Cellifornia</v>
      </c>
    </row>
    <row r="21942" spans="15:19">
      <c r="O21942" s="67" t="str">
        <v>CELLtral Bank</v>
      </c>
      <c r="P21942" s="67" t="str">
        <v>ExFunds</v>
      </c>
      <c r="Q21942" s="67" t="str">
        <v>SheetBank AG</v>
      </c>
      <c r="R21942" s="67" t="str">
        <v>ExCell Bank</v>
      </c>
      <c r="S21942" s="67" t="str">
        <v>Pivot Finance Group</v>
      </c>
    </row>
    <row r="21943" spans="15:19">
      <c r="O21943" s="67" t="str">
        <v>CELLtral Bank</v>
      </c>
      <c r="P21943" s="67" t="str">
        <v>ExFunds</v>
      </c>
      <c r="Q21943" s="67" t="str">
        <v>SheetBank AG</v>
      </c>
      <c r="R21943" s="67" t="str">
        <v>ExCell Bank</v>
      </c>
      <c r="S21943" s="67" t="str">
        <v>The VLOOKup Vault</v>
      </c>
    </row>
    <row r="21944" spans="15:19">
      <c r="O21944" s="67" t="str">
        <v>CELLtral Bank</v>
      </c>
      <c r="P21944" s="67" t="str">
        <v>ExFunds</v>
      </c>
      <c r="Q21944" s="67" t="str">
        <v>SheetBank AG</v>
      </c>
      <c r="R21944" s="67" t="str">
        <v>ExCell Bank</v>
      </c>
      <c r="S21944" s="67" t="str">
        <v>SummaBank</v>
      </c>
    </row>
    <row r="21945" spans="15:19">
      <c r="O21945" s="67" t="str">
        <v>CELLtral Bank</v>
      </c>
      <c r="P21945" s="67" t="str">
        <v>ExFunds</v>
      </c>
      <c r="Q21945" s="67" t="str">
        <v>SheetBank AG</v>
      </c>
      <c r="R21945" s="67" t="str">
        <v>ExCell Bank</v>
      </c>
      <c r="S21945" s="67" t="str">
        <v>Bank IF</v>
      </c>
    </row>
    <row r="21946" spans="15:19">
      <c r="O21946" s="67" t="str">
        <v>CELLtral Bank</v>
      </c>
      <c r="P21946" s="67" t="str">
        <v>ExFunds</v>
      </c>
      <c r="Q21946" s="67" t="str">
        <v>SheetBank AG</v>
      </c>
      <c r="R21946" s="67" t="str">
        <v>ExCell Bank</v>
      </c>
      <c r="S21946" s="67" t="str">
        <v>MoneyMATCH Inc.</v>
      </c>
    </row>
    <row r="21947" spans="15:19">
      <c r="O21947" s="67" t="str">
        <v>CELLtral Bank</v>
      </c>
      <c r="P21947" s="67" t="str">
        <v>ExFunds</v>
      </c>
      <c r="Q21947" s="67" t="str">
        <v>SheetBank AG</v>
      </c>
      <c r="R21947" s="67" t="str">
        <v>Bank of Cellifornia</v>
      </c>
      <c r="S21947" s="67" t="str">
        <v>ExCell Bank</v>
      </c>
    </row>
    <row r="21948" spans="15:19">
      <c r="O21948" s="67" t="str">
        <v>CELLtral Bank</v>
      </c>
      <c r="P21948" s="67" t="str">
        <v>ExFunds</v>
      </c>
      <c r="Q21948" s="67" t="str">
        <v>SheetBank AG</v>
      </c>
      <c r="R21948" s="67" t="str">
        <v>Bank of Cellifornia</v>
      </c>
      <c r="S21948" s="67" t="str">
        <v>Pivot Finance Group</v>
      </c>
    </row>
    <row r="21949" spans="15:19">
      <c r="O21949" s="67" t="str">
        <v>CELLtral Bank</v>
      </c>
      <c r="P21949" s="67" t="str">
        <v>ExFunds</v>
      </c>
      <c r="Q21949" s="67" t="str">
        <v>SheetBank AG</v>
      </c>
      <c r="R21949" s="67" t="str">
        <v>Bank of Cellifornia</v>
      </c>
      <c r="S21949" s="67" t="str">
        <v>The VLOOKup Vault</v>
      </c>
    </row>
    <row r="21950" spans="15:19">
      <c r="O21950" s="67" t="str">
        <v>CELLtral Bank</v>
      </c>
      <c r="P21950" s="67" t="str">
        <v>ExFunds</v>
      </c>
      <c r="Q21950" s="67" t="str">
        <v>SheetBank AG</v>
      </c>
      <c r="R21950" s="67" t="str">
        <v>Bank of Cellifornia</v>
      </c>
      <c r="S21950" s="67" t="str">
        <v>SummaBank</v>
      </c>
    </row>
    <row r="21951" spans="15:19">
      <c r="O21951" s="67" t="str">
        <v>CELLtral Bank</v>
      </c>
      <c r="P21951" s="67" t="str">
        <v>ExFunds</v>
      </c>
      <c r="Q21951" s="67" t="str">
        <v>SheetBank AG</v>
      </c>
      <c r="R21951" s="67" t="str">
        <v>Bank of Cellifornia</v>
      </c>
      <c r="S21951" s="67" t="str">
        <v>Bank IF</v>
      </c>
    </row>
    <row r="21952" spans="15:19">
      <c r="O21952" s="67" t="str">
        <v>CELLtral Bank</v>
      </c>
      <c r="P21952" s="67" t="str">
        <v>ExFunds</v>
      </c>
      <c r="Q21952" s="67" t="str">
        <v>SheetBank AG</v>
      </c>
      <c r="R21952" s="67" t="str">
        <v>Bank of Cellifornia</v>
      </c>
      <c r="S21952" s="67" t="str">
        <v>MoneyMATCH Inc.</v>
      </c>
    </row>
    <row r="21953" spans="15:19">
      <c r="O21953" s="67" t="str">
        <v>CELLtral Bank</v>
      </c>
      <c r="P21953" s="67" t="str">
        <v>ExFunds</v>
      </c>
      <c r="Q21953" s="67" t="str">
        <v>SheetBank AG</v>
      </c>
      <c r="R21953" s="67" t="str">
        <v>Pivot Finance Group</v>
      </c>
      <c r="S21953" s="67" t="str">
        <v>ExCell Bank</v>
      </c>
    </row>
    <row r="21954" spans="15:19">
      <c r="O21954" s="67" t="str">
        <v>CELLtral Bank</v>
      </c>
      <c r="P21954" s="67" t="str">
        <v>ExFunds</v>
      </c>
      <c r="Q21954" s="67" t="str">
        <v>SheetBank AG</v>
      </c>
      <c r="R21954" s="67" t="str">
        <v>Pivot Finance Group</v>
      </c>
      <c r="S21954" s="67" t="str">
        <v>Bank of Cellifornia</v>
      </c>
    </row>
    <row r="21955" spans="15:19">
      <c r="O21955" s="67" t="str">
        <v>CELLtral Bank</v>
      </c>
      <c r="P21955" s="67" t="str">
        <v>ExFunds</v>
      </c>
      <c r="Q21955" s="67" t="str">
        <v>SheetBank AG</v>
      </c>
      <c r="R21955" s="67" t="str">
        <v>Pivot Finance Group</v>
      </c>
      <c r="S21955" s="67" t="str">
        <v>The VLOOKup Vault</v>
      </c>
    </row>
    <row r="21956" spans="15:19">
      <c r="O21956" s="67" t="str">
        <v>CELLtral Bank</v>
      </c>
      <c r="P21956" s="67" t="str">
        <v>ExFunds</v>
      </c>
      <c r="Q21956" s="67" t="str">
        <v>SheetBank AG</v>
      </c>
      <c r="R21956" s="67" t="str">
        <v>Pivot Finance Group</v>
      </c>
      <c r="S21956" s="67" t="str">
        <v>SummaBank</v>
      </c>
    </row>
    <row r="21957" spans="15:19">
      <c r="O21957" s="67" t="str">
        <v>CELLtral Bank</v>
      </c>
      <c r="P21957" s="67" t="str">
        <v>ExFunds</v>
      </c>
      <c r="Q21957" s="67" t="str">
        <v>SheetBank AG</v>
      </c>
      <c r="R21957" s="67" t="str">
        <v>Pivot Finance Group</v>
      </c>
      <c r="S21957" s="67" t="str">
        <v>Bank IF</v>
      </c>
    </row>
    <row r="21958" spans="15:19">
      <c r="O21958" s="67" t="str">
        <v>CELLtral Bank</v>
      </c>
      <c r="P21958" s="67" t="str">
        <v>ExFunds</v>
      </c>
      <c r="Q21958" s="67" t="str">
        <v>SheetBank AG</v>
      </c>
      <c r="R21958" s="67" t="str">
        <v>Pivot Finance Group</v>
      </c>
      <c r="S21958" s="67" t="str">
        <v>MoneyMATCH Inc.</v>
      </c>
    </row>
    <row r="21959" spans="15:19">
      <c r="O21959" s="67" t="str">
        <v>CELLtral Bank</v>
      </c>
      <c r="P21959" s="67" t="str">
        <v>ExFunds</v>
      </c>
      <c r="Q21959" s="67" t="str">
        <v>SheetBank AG</v>
      </c>
      <c r="R21959" s="67" t="str">
        <v>The VLOOKup Vault</v>
      </c>
      <c r="S21959" s="67" t="str">
        <v>ExCell Bank</v>
      </c>
    </row>
    <row r="21960" spans="15:19">
      <c r="O21960" s="67" t="str">
        <v>CELLtral Bank</v>
      </c>
      <c r="P21960" s="67" t="str">
        <v>ExFunds</v>
      </c>
      <c r="Q21960" s="67" t="str">
        <v>SheetBank AG</v>
      </c>
      <c r="R21960" s="67" t="str">
        <v>The VLOOKup Vault</v>
      </c>
      <c r="S21960" s="67" t="str">
        <v>Bank of Cellifornia</v>
      </c>
    </row>
    <row r="21961" spans="15:19">
      <c r="O21961" s="67" t="str">
        <v>CELLtral Bank</v>
      </c>
      <c r="P21961" s="67" t="str">
        <v>ExFunds</v>
      </c>
      <c r="Q21961" s="67" t="str">
        <v>SheetBank AG</v>
      </c>
      <c r="R21961" s="67" t="str">
        <v>The VLOOKup Vault</v>
      </c>
      <c r="S21961" s="67" t="str">
        <v>Pivot Finance Group</v>
      </c>
    </row>
    <row r="21962" spans="15:19">
      <c r="O21962" s="67" t="str">
        <v>CELLtral Bank</v>
      </c>
      <c r="P21962" s="67" t="str">
        <v>ExFunds</v>
      </c>
      <c r="Q21962" s="67" t="str">
        <v>SheetBank AG</v>
      </c>
      <c r="R21962" s="67" t="str">
        <v>The VLOOKup Vault</v>
      </c>
      <c r="S21962" s="67" t="str">
        <v>SummaBank</v>
      </c>
    </row>
    <row r="21963" spans="15:19">
      <c r="O21963" s="67" t="str">
        <v>CELLtral Bank</v>
      </c>
      <c r="P21963" s="67" t="str">
        <v>ExFunds</v>
      </c>
      <c r="Q21963" s="67" t="str">
        <v>SheetBank AG</v>
      </c>
      <c r="R21963" s="67" t="str">
        <v>The VLOOKup Vault</v>
      </c>
      <c r="S21963" s="67" t="str">
        <v>Bank IF</v>
      </c>
    </row>
    <row r="21964" spans="15:19">
      <c r="O21964" s="67" t="str">
        <v>CELLtral Bank</v>
      </c>
      <c r="P21964" s="67" t="str">
        <v>ExFunds</v>
      </c>
      <c r="Q21964" s="67" t="str">
        <v>SheetBank AG</v>
      </c>
      <c r="R21964" s="67" t="str">
        <v>The VLOOKup Vault</v>
      </c>
      <c r="S21964" s="67" t="str">
        <v>MoneyMATCH Inc.</v>
      </c>
    </row>
    <row r="21965" spans="15:19">
      <c r="O21965" s="67" t="str">
        <v>CELLtral Bank</v>
      </c>
      <c r="P21965" s="67" t="str">
        <v>ExFunds</v>
      </c>
      <c r="Q21965" s="67" t="str">
        <v>SheetBank AG</v>
      </c>
      <c r="R21965" s="67" t="str">
        <v>SummaBank</v>
      </c>
      <c r="S21965" s="67" t="str">
        <v>ExCell Bank</v>
      </c>
    </row>
    <row r="21966" spans="15:19">
      <c r="O21966" s="67" t="str">
        <v>CELLtral Bank</v>
      </c>
      <c r="P21966" s="67" t="str">
        <v>ExFunds</v>
      </c>
      <c r="Q21966" s="67" t="str">
        <v>SheetBank AG</v>
      </c>
      <c r="R21966" s="67" t="str">
        <v>SummaBank</v>
      </c>
      <c r="S21966" s="67" t="str">
        <v>Bank of Cellifornia</v>
      </c>
    </row>
    <row r="21967" spans="15:19">
      <c r="O21967" s="67" t="str">
        <v>CELLtral Bank</v>
      </c>
      <c r="P21967" s="67" t="str">
        <v>ExFunds</v>
      </c>
      <c r="Q21967" s="67" t="str">
        <v>SheetBank AG</v>
      </c>
      <c r="R21967" s="67" t="str">
        <v>SummaBank</v>
      </c>
      <c r="S21967" s="67" t="str">
        <v>Pivot Finance Group</v>
      </c>
    </row>
    <row r="21968" spans="15:19">
      <c r="O21968" s="67" t="str">
        <v>CELLtral Bank</v>
      </c>
      <c r="P21968" s="67" t="str">
        <v>ExFunds</v>
      </c>
      <c r="Q21968" s="67" t="str">
        <v>SheetBank AG</v>
      </c>
      <c r="R21968" s="67" t="str">
        <v>SummaBank</v>
      </c>
      <c r="S21968" s="67" t="str">
        <v>The VLOOKup Vault</v>
      </c>
    </row>
    <row r="21969" spans="15:19">
      <c r="O21969" s="67" t="str">
        <v>CELLtral Bank</v>
      </c>
      <c r="P21969" s="67" t="str">
        <v>ExFunds</v>
      </c>
      <c r="Q21969" s="67" t="str">
        <v>SheetBank AG</v>
      </c>
      <c r="R21969" s="67" t="str">
        <v>SummaBank</v>
      </c>
      <c r="S21969" s="67" t="str">
        <v>Bank IF</v>
      </c>
    </row>
    <row r="21970" spans="15:19">
      <c r="O21970" s="67" t="str">
        <v>CELLtral Bank</v>
      </c>
      <c r="P21970" s="67" t="str">
        <v>ExFunds</v>
      </c>
      <c r="Q21970" s="67" t="str">
        <v>SheetBank AG</v>
      </c>
      <c r="R21970" s="67" t="str">
        <v>SummaBank</v>
      </c>
      <c r="S21970" s="67" t="str">
        <v>MoneyMATCH Inc.</v>
      </c>
    </row>
    <row r="21971" spans="15:19">
      <c r="O21971" s="67" t="str">
        <v>CELLtral Bank</v>
      </c>
      <c r="P21971" s="67" t="str">
        <v>ExFunds</v>
      </c>
      <c r="Q21971" s="67" t="str">
        <v>SheetBank AG</v>
      </c>
      <c r="R21971" s="67" t="str">
        <v>Bank IF</v>
      </c>
      <c r="S21971" s="67" t="str">
        <v>ExCell Bank</v>
      </c>
    </row>
    <row r="21972" spans="15:19">
      <c r="O21972" s="67" t="str">
        <v>CELLtral Bank</v>
      </c>
      <c r="P21972" s="67" t="str">
        <v>ExFunds</v>
      </c>
      <c r="Q21972" s="67" t="str">
        <v>SheetBank AG</v>
      </c>
      <c r="R21972" s="67" t="str">
        <v>Bank IF</v>
      </c>
      <c r="S21972" s="67" t="str">
        <v>Bank of Cellifornia</v>
      </c>
    </row>
    <row r="21973" spans="15:19">
      <c r="O21973" s="67" t="str">
        <v>CELLtral Bank</v>
      </c>
      <c r="P21973" s="67" t="str">
        <v>ExFunds</v>
      </c>
      <c r="Q21973" s="67" t="str">
        <v>SheetBank AG</v>
      </c>
      <c r="R21973" s="67" t="str">
        <v>Bank IF</v>
      </c>
      <c r="S21973" s="67" t="str">
        <v>Pivot Finance Group</v>
      </c>
    </row>
    <row r="21974" spans="15:19">
      <c r="O21974" s="67" t="str">
        <v>CELLtral Bank</v>
      </c>
      <c r="P21974" s="67" t="str">
        <v>ExFunds</v>
      </c>
      <c r="Q21974" s="67" t="str">
        <v>SheetBank AG</v>
      </c>
      <c r="R21974" s="67" t="str">
        <v>Bank IF</v>
      </c>
      <c r="S21974" s="67" t="str">
        <v>The VLOOKup Vault</v>
      </c>
    </row>
    <row r="21975" spans="15:19">
      <c r="O21975" s="67" t="str">
        <v>CELLtral Bank</v>
      </c>
      <c r="P21975" s="67" t="str">
        <v>ExFunds</v>
      </c>
      <c r="Q21975" s="67" t="str">
        <v>SheetBank AG</v>
      </c>
      <c r="R21975" s="67" t="str">
        <v>Bank IF</v>
      </c>
      <c r="S21975" s="67" t="str">
        <v>SummaBank</v>
      </c>
    </row>
    <row r="21976" spans="15:19">
      <c r="O21976" s="67" t="str">
        <v>CELLtral Bank</v>
      </c>
      <c r="P21976" s="67" t="str">
        <v>ExFunds</v>
      </c>
      <c r="Q21976" s="67" t="str">
        <v>SheetBank AG</v>
      </c>
      <c r="R21976" s="67" t="str">
        <v>Bank IF</v>
      </c>
      <c r="S21976" s="67" t="str">
        <v>MoneyMATCH Inc.</v>
      </c>
    </row>
    <row r="21977" spans="15:19">
      <c r="O21977" s="67" t="str">
        <v>CELLtral Bank</v>
      </c>
      <c r="P21977" s="67" t="str">
        <v>ExFunds</v>
      </c>
      <c r="Q21977" s="67" t="str">
        <v>SheetBank AG</v>
      </c>
      <c r="R21977" s="67" t="str">
        <v>MoneyMATCH Inc.</v>
      </c>
      <c r="S21977" s="67" t="str">
        <v>ExCell Bank</v>
      </c>
    </row>
    <row r="21978" spans="15:19">
      <c r="O21978" s="67" t="str">
        <v>CELLtral Bank</v>
      </c>
      <c r="P21978" s="67" t="str">
        <v>ExFunds</v>
      </c>
      <c r="Q21978" s="67" t="str">
        <v>SheetBank AG</v>
      </c>
      <c r="R21978" s="67" t="str">
        <v>MoneyMATCH Inc.</v>
      </c>
      <c r="S21978" s="67" t="str">
        <v>Bank of Cellifornia</v>
      </c>
    </row>
    <row r="21979" spans="15:19">
      <c r="O21979" s="67" t="str">
        <v>CELLtral Bank</v>
      </c>
      <c r="P21979" s="67" t="str">
        <v>ExFunds</v>
      </c>
      <c r="Q21979" s="67" t="str">
        <v>SheetBank AG</v>
      </c>
      <c r="R21979" s="67" t="str">
        <v>MoneyMATCH Inc.</v>
      </c>
      <c r="S21979" s="67" t="str">
        <v>Pivot Finance Group</v>
      </c>
    </row>
    <row r="21980" spans="15:19">
      <c r="O21980" s="67" t="str">
        <v>CELLtral Bank</v>
      </c>
      <c r="P21980" s="67" t="str">
        <v>ExFunds</v>
      </c>
      <c r="Q21980" s="67" t="str">
        <v>SheetBank AG</v>
      </c>
      <c r="R21980" s="67" t="str">
        <v>MoneyMATCH Inc.</v>
      </c>
      <c r="S21980" s="67" t="str">
        <v>The VLOOKup Vault</v>
      </c>
    </row>
    <row r="21981" spans="15:19">
      <c r="O21981" s="67" t="str">
        <v>CELLtral Bank</v>
      </c>
      <c r="P21981" s="67" t="str">
        <v>ExFunds</v>
      </c>
      <c r="Q21981" s="67" t="str">
        <v>SheetBank AG</v>
      </c>
      <c r="R21981" s="67" t="str">
        <v>MoneyMATCH Inc.</v>
      </c>
      <c r="S21981" s="67" t="str">
        <v>SummaBank</v>
      </c>
    </row>
    <row r="21982" spans="15:19">
      <c r="O21982" s="67" t="str">
        <v>CELLtral Bank</v>
      </c>
      <c r="P21982" s="67" t="str">
        <v>ExFunds</v>
      </c>
      <c r="Q21982" s="67" t="str">
        <v>SheetBank AG</v>
      </c>
      <c r="R21982" s="67" t="str">
        <v>MoneyMATCH Inc.</v>
      </c>
      <c r="S21982" s="67" t="str">
        <v>Bank IF</v>
      </c>
    </row>
    <row r="21983" spans="15:19">
      <c r="O21983" s="67" t="str">
        <v>CELLtral Bank</v>
      </c>
      <c r="P21983" s="67" t="str">
        <v>ExFunds</v>
      </c>
      <c r="Q21983" s="67" t="str">
        <v>Pivot Finance Group</v>
      </c>
      <c r="R21983" s="67" t="str">
        <v>ExCell Bank</v>
      </c>
      <c r="S21983" s="67" t="str">
        <v>Bank of Cellifornia</v>
      </c>
    </row>
    <row r="21984" spans="15:19">
      <c r="O21984" s="67" t="str">
        <v>CELLtral Bank</v>
      </c>
      <c r="P21984" s="67" t="str">
        <v>ExFunds</v>
      </c>
      <c r="Q21984" s="67" t="str">
        <v>Pivot Finance Group</v>
      </c>
      <c r="R21984" s="67" t="str">
        <v>ExCell Bank</v>
      </c>
      <c r="S21984" s="67" t="str">
        <v>SheetBank AG</v>
      </c>
    </row>
    <row r="21985" spans="15:19">
      <c r="O21985" s="67" t="str">
        <v>CELLtral Bank</v>
      </c>
      <c r="P21985" s="67" t="str">
        <v>ExFunds</v>
      </c>
      <c r="Q21985" s="67" t="str">
        <v>Pivot Finance Group</v>
      </c>
      <c r="R21985" s="67" t="str">
        <v>ExCell Bank</v>
      </c>
      <c r="S21985" s="67" t="str">
        <v>The VLOOKup Vault</v>
      </c>
    </row>
    <row r="21986" spans="15:19">
      <c r="O21986" s="67" t="str">
        <v>CELLtral Bank</v>
      </c>
      <c r="P21986" s="67" t="str">
        <v>ExFunds</v>
      </c>
      <c r="Q21986" s="67" t="str">
        <v>Pivot Finance Group</v>
      </c>
      <c r="R21986" s="67" t="str">
        <v>ExCell Bank</v>
      </c>
      <c r="S21986" s="67" t="str">
        <v>SummaBank</v>
      </c>
    </row>
    <row r="21987" spans="15:19">
      <c r="O21987" s="67" t="str">
        <v>CELLtral Bank</v>
      </c>
      <c r="P21987" s="67" t="str">
        <v>ExFunds</v>
      </c>
      <c r="Q21987" s="67" t="str">
        <v>Pivot Finance Group</v>
      </c>
      <c r="R21987" s="67" t="str">
        <v>ExCell Bank</v>
      </c>
      <c r="S21987" s="67" t="str">
        <v>Bank IF</v>
      </c>
    </row>
    <row r="21988" spans="15:19">
      <c r="O21988" s="67" t="str">
        <v>CELLtral Bank</v>
      </c>
      <c r="P21988" s="67" t="str">
        <v>ExFunds</v>
      </c>
      <c r="Q21988" s="67" t="str">
        <v>Pivot Finance Group</v>
      </c>
      <c r="R21988" s="67" t="str">
        <v>ExCell Bank</v>
      </c>
      <c r="S21988" s="67" t="str">
        <v>MoneyMATCH Inc.</v>
      </c>
    </row>
    <row r="21989" spans="15:19">
      <c r="O21989" s="67" t="str">
        <v>CELLtral Bank</v>
      </c>
      <c r="P21989" s="67" t="str">
        <v>ExFunds</v>
      </c>
      <c r="Q21989" s="67" t="str">
        <v>Pivot Finance Group</v>
      </c>
      <c r="R21989" s="67" t="str">
        <v>Bank of Cellifornia</v>
      </c>
      <c r="S21989" s="67" t="str">
        <v>ExCell Bank</v>
      </c>
    </row>
    <row r="21990" spans="15:19">
      <c r="O21990" s="67" t="str">
        <v>CELLtral Bank</v>
      </c>
      <c r="P21990" s="67" t="str">
        <v>ExFunds</v>
      </c>
      <c r="Q21990" s="67" t="str">
        <v>Pivot Finance Group</v>
      </c>
      <c r="R21990" s="67" t="str">
        <v>Bank of Cellifornia</v>
      </c>
      <c r="S21990" s="67" t="str">
        <v>SheetBank AG</v>
      </c>
    </row>
    <row r="21991" spans="15:19">
      <c r="O21991" s="67" t="str">
        <v>CELLtral Bank</v>
      </c>
      <c r="P21991" s="67" t="str">
        <v>ExFunds</v>
      </c>
      <c r="Q21991" s="67" t="str">
        <v>Pivot Finance Group</v>
      </c>
      <c r="R21991" s="67" t="str">
        <v>Bank of Cellifornia</v>
      </c>
      <c r="S21991" s="67" t="str">
        <v>The VLOOKup Vault</v>
      </c>
    </row>
    <row r="21992" spans="15:19">
      <c r="O21992" s="67" t="str">
        <v>CELLtral Bank</v>
      </c>
      <c r="P21992" s="67" t="str">
        <v>ExFunds</v>
      </c>
      <c r="Q21992" s="67" t="str">
        <v>Pivot Finance Group</v>
      </c>
      <c r="R21992" s="67" t="str">
        <v>Bank of Cellifornia</v>
      </c>
      <c r="S21992" s="67" t="str">
        <v>SummaBank</v>
      </c>
    </row>
    <row r="21993" spans="15:19">
      <c r="O21993" s="67" t="str">
        <v>CELLtral Bank</v>
      </c>
      <c r="P21993" s="67" t="str">
        <v>ExFunds</v>
      </c>
      <c r="Q21993" s="67" t="str">
        <v>Pivot Finance Group</v>
      </c>
      <c r="R21993" s="67" t="str">
        <v>Bank of Cellifornia</v>
      </c>
      <c r="S21993" s="67" t="str">
        <v>Bank IF</v>
      </c>
    </row>
    <row r="21994" spans="15:19">
      <c r="O21994" s="67" t="str">
        <v>CELLtral Bank</v>
      </c>
      <c r="P21994" s="67" t="str">
        <v>ExFunds</v>
      </c>
      <c r="Q21994" s="67" t="str">
        <v>Pivot Finance Group</v>
      </c>
      <c r="R21994" s="67" t="str">
        <v>Bank of Cellifornia</v>
      </c>
      <c r="S21994" s="67" t="str">
        <v>MoneyMATCH Inc.</v>
      </c>
    </row>
    <row r="21995" spans="15:19">
      <c r="O21995" s="67" t="str">
        <v>CELLtral Bank</v>
      </c>
      <c r="P21995" s="67" t="str">
        <v>ExFunds</v>
      </c>
      <c r="Q21995" s="67" t="str">
        <v>Pivot Finance Group</v>
      </c>
      <c r="R21995" s="67" t="str">
        <v>SheetBank AG</v>
      </c>
      <c r="S21995" s="67" t="str">
        <v>ExCell Bank</v>
      </c>
    </row>
    <row r="21996" spans="15:19">
      <c r="O21996" s="67" t="str">
        <v>CELLtral Bank</v>
      </c>
      <c r="P21996" s="67" t="str">
        <v>ExFunds</v>
      </c>
      <c r="Q21996" s="67" t="str">
        <v>Pivot Finance Group</v>
      </c>
      <c r="R21996" s="67" t="str">
        <v>SheetBank AG</v>
      </c>
      <c r="S21996" s="67" t="str">
        <v>Bank of Cellifornia</v>
      </c>
    </row>
    <row r="21997" spans="15:19">
      <c r="O21997" s="67" t="str">
        <v>CELLtral Bank</v>
      </c>
      <c r="P21997" s="67" t="str">
        <v>ExFunds</v>
      </c>
      <c r="Q21997" s="67" t="str">
        <v>Pivot Finance Group</v>
      </c>
      <c r="R21997" s="67" t="str">
        <v>SheetBank AG</v>
      </c>
      <c r="S21997" s="67" t="str">
        <v>The VLOOKup Vault</v>
      </c>
    </row>
    <row r="21998" spans="15:19">
      <c r="O21998" s="67" t="str">
        <v>CELLtral Bank</v>
      </c>
      <c r="P21998" s="67" t="str">
        <v>ExFunds</v>
      </c>
      <c r="Q21998" s="67" t="str">
        <v>Pivot Finance Group</v>
      </c>
      <c r="R21998" s="67" t="str">
        <v>SheetBank AG</v>
      </c>
      <c r="S21998" s="67" t="str">
        <v>SummaBank</v>
      </c>
    </row>
    <row r="21999" spans="15:19">
      <c r="O21999" s="67" t="str">
        <v>CELLtral Bank</v>
      </c>
      <c r="P21999" s="67" t="str">
        <v>ExFunds</v>
      </c>
      <c r="Q21999" s="67" t="str">
        <v>Pivot Finance Group</v>
      </c>
      <c r="R21999" s="67" t="str">
        <v>SheetBank AG</v>
      </c>
      <c r="S21999" s="67" t="str">
        <v>Bank IF</v>
      </c>
    </row>
    <row r="22000" spans="15:19">
      <c r="O22000" s="67" t="str">
        <v>CELLtral Bank</v>
      </c>
      <c r="P22000" s="67" t="str">
        <v>ExFunds</v>
      </c>
      <c r="Q22000" s="67" t="str">
        <v>Pivot Finance Group</v>
      </c>
      <c r="R22000" s="67" t="str">
        <v>SheetBank AG</v>
      </c>
      <c r="S22000" s="67" t="str">
        <v>MoneyMATCH Inc.</v>
      </c>
    </row>
    <row r="22001" spans="15:19">
      <c r="O22001" s="67" t="str">
        <v>CELLtral Bank</v>
      </c>
      <c r="P22001" s="67" t="str">
        <v>ExFunds</v>
      </c>
      <c r="Q22001" s="67" t="str">
        <v>Pivot Finance Group</v>
      </c>
      <c r="R22001" s="67" t="str">
        <v>The VLOOKup Vault</v>
      </c>
      <c r="S22001" s="67" t="str">
        <v>ExCell Bank</v>
      </c>
    </row>
    <row r="22002" spans="15:19">
      <c r="O22002" s="67" t="str">
        <v>CELLtral Bank</v>
      </c>
      <c r="P22002" s="67" t="str">
        <v>ExFunds</v>
      </c>
      <c r="Q22002" s="67" t="str">
        <v>Pivot Finance Group</v>
      </c>
      <c r="R22002" s="67" t="str">
        <v>The VLOOKup Vault</v>
      </c>
      <c r="S22002" s="67" t="str">
        <v>Bank of Cellifornia</v>
      </c>
    </row>
    <row r="22003" spans="15:19">
      <c r="O22003" s="67" t="str">
        <v>CELLtral Bank</v>
      </c>
      <c r="P22003" s="67" t="str">
        <v>ExFunds</v>
      </c>
      <c r="Q22003" s="67" t="str">
        <v>Pivot Finance Group</v>
      </c>
      <c r="R22003" s="67" t="str">
        <v>The VLOOKup Vault</v>
      </c>
      <c r="S22003" s="67" t="str">
        <v>SheetBank AG</v>
      </c>
    </row>
    <row r="22004" spans="15:19">
      <c r="O22004" s="67" t="str">
        <v>CELLtral Bank</v>
      </c>
      <c r="P22004" s="67" t="str">
        <v>ExFunds</v>
      </c>
      <c r="Q22004" s="67" t="str">
        <v>Pivot Finance Group</v>
      </c>
      <c r="R22004" s="67" t="str">
        <v>The VLOOKup Vault</v>
      </c>
      <c r="S22004" s="67" t="str">
        <v>SummaBank</v>
      </c>
    </row>
    <row r="22005" spans="15:19">
      <c r="O22005" s="67" t="str">
        <v>CELLtral Bank</v>
      </c>
      <c r="P22005" s="67" t="str">
        <v>ExFunds</v>
      </c>
      <c r="Q22005" s="67" t="str">
        <v>Pivot Finance Group</v>
      </c>
      <c r="R22005" s="67" t="str">
        <v>The VLOOKup Vault</v>
      </c>
      <c r="S22005" s="67" t="str">
        <v>Bank IF</v>
      </c>
    </row>
    <row r="22006" spans="15:19">
      <c r="O22006" s="67" t="str">
        <v>CELLtral Bank</v>
      </c>
      <c r="P22006" s="67" t="str">
        <v>ExFunds</v>
      </c>
      <c r="Q22006" s="67" t="str">
        <v>Pivot Finance Group</v>
      </c>
      <c r="R22006" s="67" t="str">
        <v>The VLOOKup Vault</v>
      </c>
      <c r="S22006" s="67" t="str">
        <v>MoneyMATCH Inc.</v>
      </c>
    </row>
    <row r="22007" spans="15:19">
      <c r="O22007" s="67" t="str">
        <v>CELLtral Bank</v>
      </c>
      <c r="P22007" s="67" t="str">
        <v>ExFunds</v>
      </c>
      <c r="Q22007" s="67" t="str">
        <v>Pivot Finance Group</v>
      </c>
      <c r="R22007" s="67" t="str">
        <v>SummaBank</v>
      </c>
      <c r="S22007" s="67" t="str">
        <v>ExCell Bank</v>
      </c>
    </row>
    <row r="22008" spans="15:19">
      <c r="O22008" s="67" t="str">
        <v>CELLtral Bank</v>
      </c>
      <c r="P22008" s="67" t="str">
        <v>ExFunds</v>
      </c>
      <c r="Q22008" s="67" t="str">
        <v>Pivot Finance Group</v>
      </c>
      <c r="R22008" s="67" t="str">
        <v>SummaBank</v>
      </c>
      <c r="S22008" s="67" t="str">
        <v>Bank of Cellifornia</v>
      </c>
    </row>
    <row r="22009" spans="15:19">
      <c r="O22009" s="67" t="str">
        <v>CELLtral Bank</v>
      </c>
      <c r="P22009" s="67" t="str">
        <v>ExFunds</v>
      </c>
      <c r="Q22009" s="67" t="str">
        <v>Pivot Finance Group</v>
      </c>
      <c r="R22009" s="67" t="str">
        <v>SummaBank</v>
      </c>
      <c r="S22009" s="67" t="str">
        <v>SheetBank AG</v>
      </c>
    </row>
    <row r="22010" spans="15:19">
      <c r="O22010" s="67" t="str">
        <v>CELLtral Bank</v>
      </c>
      <c r="P22010" s="67" t="str">
        <v>ExFunds</v>
      </c>
      <c r="Q22010" s="67" t="str">
        <v>Pivot Finance Group</v>
      </c>
      <c r="R22010" s="67" t="str">
        <v>SummaBank</v>
      </c>
      <c r="S22010" s="67" t="str">
        <v>The VLOOKup Vault</v>
      </c>
    </row>
    <row r="22011" spans="15:19">
      <c r="O22011" s="67" t="str">
        <v>CELLtral Bank</v>
      </c>
      <c r="P22011" s="67" t="str">
        <v>ExFunds</v>
      </c>
      <c r="Q22011" s="67" t="str">
        <v>Pivot Finance Group</v>
      </c>
      <c r="R22011" s="67" t="str">
        <v>SummaBank</v>
      </c>
      <c r="S22011" s="67" t="str">
        <v>Bank IF</v>
      </c>
    </row>
    <row r="22012" spans="15:19">
      <c r="O22012" s="67" t="str">
        <v>CELLtral Bank</v>
      </c>
      <c r="P22012" s="67" t="str">
        <v>ExFunds</v>
      </c>
      <c r="Q22012" s="67" t="str">
        <v>Pivot Finance Group</v>
      </c>
      <c r="R22012" s="67" t="str">
        <v>SummaBank</v>
      </c>
      <c r="S22012" s="67" t="str">
        <v>MoneyMATCH Inc.</v>
      </c>
    </row>
    <row r="22013" spans="15:19">
      <c r="O22013" s="67" t="str">
        <v>CELLtral Bank</v>
      </c>
      <c r="P22013" s="67" t="str">
        <v>ExFunds</v>
      </c>
      <c r="Q22013" s="67" t="str">
        <v>Pivot Finance Group</v>
      </c>
      <c r="R22013" s="67" t="str">
        <v>Bank IF</v>
      </c>
      <c r="S22013" s="67" t="str">
        <v>ExCell Bank</v>
      </c>
    </row>
    <row r="22014" spans="15:19">
      <c r="O22014" s="67" t="str">
        <v>CELLtral Bank</v>
      </c>
      <c r="P22014" s="67" t="str">
        <v>ExFunds</v>
      </c>
      <c r="Q22014" s="67" t="str">
        <v>Pivot Finance Group</v>
      </c>
      <c r="R22014" s="67" t="str">
        <v>Bank IF</v>
      </c>
      <c r="S22014" s="67" t="str">
        <v>Bank of Cellifornia</v>
      </c>
    </row>
    <row r="22015" spans="15:19">
      <c r="O22015" s="67" t="str">
        <v>CELLtral Bank</v>
      </c>
      <c r="P22015" s="67" t="str">
        <v>ExFunds</v>
      </c>
      <c r="Q22015" s="67" t="str">
        <v>Pivot Finance Group</v>
      </c>
      <c r="R22015" s="67" t="str">
        <v>Bank IF</v>
      </c>
      <c r="S22015" s="67" t="str">
        <v>SheetBank AG</v>
      </c>
    </row>
    <row r="22016" spans="15:19">
      <c r="O22016" s="67" t="str">
        <v>CELLtral Bank</v>
      </c>
      <c r="P22016" s="67" t="str">
        <v>ExFunds</v>
      </c>
      <c r="Q22016" s="67" t="str">
        <v>Pivot Finance Group</v>
      </c>
      <c r="R22016" s="67" t="str">
        <v>Bank IF</v>
      </c>
      <c r="S22016" s="67" t="str">
        <v>The VLOOKup Vault</v>
      </c>
    </row>
    <row r="22017" spans="15:19">
      <c r="O22017" s="67" t="str">
        <v>CELLtral Bank</v>
      </c>
      <c r="P22017" s="67" t="str">
        <v>ExFunds</v>
      </c>
      <c r="Q22017" s="67" t="str">
        <v>Pivot Finance Group</v>
      </c>
      <c r="R22017" s="67" t="str">
        <v>Bank IF</v>
      </c>
      <c r="S22017" s="67" t="str">
        <v>SummaBank</v>
      </c>
    </row>
    <row r="22018" spans="15:19">
      <c r="O22018" s="67" t="str">
        <v>CELLtral Bank</v>
      </c>
      <c r="P22018" s="67" t="str">
        <v>ExFunds</v>
      </c>
      <c r="Q22018" s="67" t="str">
        <v>Pivot Finance Group</v>
      </c>
      <c r="R22018" s="67" t="str">
        <v>Bank IF</v>
      </c>
      <c r="S22018" s="67" t="str">
        <v>MoneyMATCH Inc.</v>
      </c>
    </row>
    <row r="22019" spans="15:19">
      <c r="O22019" s="67" t="str">
        <v>CELLtral Bank</v>
      </c>
      <c r="P22019" s="67" t="str">
        <v>ExFunds</v>
      </c>
      <c r="Q22019" s="67" t="str">
        <v>Pivot Finance Group</v>
      </c>
      <c r="R22019" s="67" t="str">
        <v>MoneyMATCH Inc.</v>
      </c>
      <c r="S22019" s="67" t="str">
        <v>ExCell Bank</v>
      </c>
    </row>
    <row r="22020" spans="15:19">
      <c r="O22020" s="67" t="str">
        <v>CELLtral Bank</v>
      </c>
      <c r="P22020" s="67" t="str">
        <v>ExFunds</v>
      </c>
      <c r="Q22020" s="67" t="str">
        <v>Pivot Finance Group</v>
      </c>
      <c r="R22020" s="67" t="str">
        <v>MoneyMATCH Inc.</v>
      </c>
      <c r="S22020" s="67" t="str">
        <v>Bank of Cellifornia</v>
      </c>
    </row>
    <row r="22021" spans="15:19">
      <c r="O22021" s="67" t="str">
        <v>CELLtral Bank</v>
      </c>
      <c r="P22021" s="67" t="str">
        <v>ExFunds</v>
      </c>
      <c r="Q22021" s="67" t="str">
        <v>Pivot Finance Group</v>
      </c>
      <c r="R22021" s="67" t="str">
        <v>MoneyMATCH Inc.</v>
      </c>
      <c r="S22021" s="67" t="str">
        <v>SheetBank AG</v>
      </c>
    </row>
    <row r="22022" spans="15:19">
      <c r="O22022" s="67" t="str">
        <v>CELLtral Bank</v>
      </c>
      <c r="P22022" s="67" t="str">
        <v>ExFunds</v>
      </c>
      <c r="Q22022" s="67" t="str">
        <v>Pivot Finance Group</v>
      </c>
      <c r="R22022" s="67" t="str">
        <v>MoneyMATCH Inc.</v>
      </c>
      <c r="S22022" s="67" t="str">
        <v>The VLOOKup Vault</v>
      </c>
    </row>
    <row r="22023" spans="15:19">
      <c r="O22023" s="67" t="str">
        <v>CELLtral Bank</v>
      </c>
      <c r="P22023" s="67" t="str">
        <v>ExFunds</v>
      </c>
      <c r="Q22023" s="67" t="str">
        <v>Pivot Finance Group</v>
      </c>
      <c r="R22023" s="67" t="str">
        <v>MoneyMATCH Inc.</v>
      </c>
      <c r="S22023" s="67" t="str">
        <v>SummaBank</v>
      </c>
    </row>
    <row r="22024" spans="15:19">
      <c r="O22024" s="67" t="str">
        <v>CELLtral Bank</v>
      </c>
      <c r="P22024" s="67" t="str">
        <v>ExFunds</v>
      </c>
      <c r="Q22024" s="67" t="str">
        <v>Pivot Finance Group</v>
      </c>
      <c r="R22024" s="67" t="str">
        <v>MoneyMATCH Inc.</v>
      </c>
      <c r="S22024" s="67" t="str">
        <v>Bank IF</v>
      </c>
    </row>
    <row r="22025" spans="15:19">
      <c r="O22025" s="67" t="str">
        <v>CELLtral Bank</v>
      </c>
      <c r="P22025" s="67" t="str">
        <v>ExFunds</v>
      </c>
      <c r="Q22025" s="67" t="str">
        <v>The VLOOKup Vault</v>
      </c>
      <c r="R22025" s="67" t="str">
        <v>ExCell Bank</v>
      </c>
      <c r="S22025" s="67" t="str">
        <v>Bank of Cellifornia</v>
      </c>
    </row>
    <row r="22026" spans="15:19">
      <c r="O22026" s="67" t="str">
        <v>CELLtral Bank</v>
      </c>
      <c r="P22026" s="67" t="str">
        <v>ExFunds</v>
      </c>
      <c r="Q22026" s="67" t="str">
        <v>The VLOOKup Vault</v>
      </c>
      <c r="R22026" s="67" t="str">
        <v>ExCell Bank</v>
      </c>
      <c r="S22026" s="67" t="str">
        <v>SheetBank AG</v>
      </c>
    </row>
    <row r="22027" spans="15:19">
      <c r="O22027" s="67" t="str">
        <v>CELLtral Bank</v>
      </c>
      <c r="P22027" s="67" t="str">
        <v>ExFunds</v>
      </c>
      <c r="Q22027" s="67" t="str">
        <v>The VLOOKup Vault</v>
      </c>
      <c r="R22027" s="67" t="str">
        <v>ExCell Bank</v>
      </c>
      <c r="S22027" s="67" t="str">
        <v>Pivot Finance Group</v>
      </c>
    </row>
    <row r="22028" spans="15:19">
      <c r="O22028" s="67" t="str">
        <v>CELLtral Bank</v>
      </c>
      <c r="P22028" s="67" t="str">
        <v>ExFunds</v>
      </c>
      <c r="Q22028" s="67" t="str">
        <v>The VLOOKup Vault</v>
      </c>
      <c r="R22028" s="67" t="str">
        <v>ExCell Bank</v>
      </c>
      <c r="S22028" s="67" t="str">
        <v>SummaBank</v>
      </c>
    </row>
    <row r="22029" spans="15:19">
      <c r="O22029" s="67" t="str">
        <v>CELLtral Bank</v>
      </c>
      <c r="P22029" s="67" t="str">
        <v>ExFunds</v>
      </c>
      <c r="Q22029" s="67" t="str">
        <v>The VLOOKup Vault</v>
      </c>
      <c r="R22029" s="67" t="str">
        <v>ExCell Bank</v>
      </c>
      <c r="S22029" s="67" t="str">
        <v>Bank IF</v>
      </c>
    </row>
    <row r="22030" spans="15:19">
      <c r="O22030" s="67" t="str">
        <v>CELLtral Bank</v>
      </c>
      <c r="P22030" s="67" t="str">
        <v>ExFunds</v>
      </c>
      <c r="Q22030" s="67" t="str">
        <v>The VLOOKup Vault</v>
      </c>
      <c r="R22030" s="67" t="str">
        <v>ExCell Bank</v>
      </c>
      <c r="S22030" s="67" t="str">
        <v>MoneyMATCH Inc.</v>
      </c>
    </row>
    <row r="22031" spans="15:19">
      <c r="O22031" s="67" t="str">
        <v>CELLtral Bank</v>
      </c>
      <c r="P22031" s="67" t="str">
        <v>ExFunds</v>
      </c>
      <c r="Q22031" s="67" t="str">
        <v>The VLOOKup Vault</v>
      </c>
      <c r="R22031" s="67" t="str">
        <v>Bank of Cellifornia</v>
      </c>
      <c r="S22031" s="67" t="str">
        <v>ExCell Bank</v>
      </c>
    </row>
    <row r="22032" spans="15:19">
      <c r="O22032" s="67" t="str">
        <v>CELLtral Bank</v>
      </c>
      <c r="P22032" s="67" t="str">
        <v>ExFunds</v>
      </c>
      <c r="Q22032" s="67" t="str">
        <v>The VLOOKup Vault</v>
      </c>
      <c r="R22032" s="67" t="str">
        <v>Bank of Cellifornia</v>
      </c>
      <c r="S22032" s="67" t="str">
        <v>SheetBank AG</v>
      </c>
    </row>
    <row r="22033" spans="15:19">
      <c r="O22033" s="67" t="str">
        <v>CELLtral Bank</v>
      </c>
      <c r="P22033" s="67" t="str">
        <v>ExFunds</v>
      </c>
      <c r="Q22033" s="67" t="str">
        <v>The VLOOKup Vault</v>
      </c>
      <c r="R22033" s="67" t="str">
        <v>Bank of Cellifornia</v>
      </c>
      <c r="S22033" s="67" t="str">
        <v>Pivot Finance Group</v>
      </c>
    </row>
    <row r="22034" spans="15:19">
      <c r="O22034" s="67" t="str">
        <v>CELLtral Bank</v>
      </c>
      <c r="P22034" s="67" t="str">
        <v>ExFunds</v>
      </c>
      <c r="Q22034" s="67" t="str">
        <v>The VLOOKup Vault</v>
      </c>
      <c r="R22034" s="67" t="str">
        <v>Bank of Cellifornia</v>
      </c>
      <c r="S22034" s="67" t="str">
        <v>SummaBank</v>
      </c>
    </row>
    <row r="22035" spans="15:19">
      <c r="O22035" s="67" t="str">
        <v>CELLtral Bank</v>
      </c>
      <c r="P22035" s="67" t="str">
        <v>ExFunds</v>
      </c>
      <c r="Q22035" s="67" t="str">
        <v>The VLOOKup Vault</v>
      </c>
      <c r="R22035" s="67" t="str">
        <v>Bank of Cellifornia</v>
      </c>
      <c r="S22035" s="67" t="str">
        <v>Bank IF</v>
      </c>
    </row>
    <row r="22036" spans="15:19">
      <c r="O22036" s="67" t="str">
        <v>CELLtral Bank</v>
      </c>
      <c r="P22036" s="67" t="str">
        <v>ExFunds</v>
      </c>
      <c r="Q22036" s="67" t="str">
        <v>The VLOOKup Vault</v>
      </c>
      <c r="R22036" s="67" t="str">
        <v>Bank of Cellifornia</v>
      </c>
      <c r="S22036" s="67" t="str">
        <v>MoneyMATCH Inc.</v>
      </c>
    </row>
    <row r="22037" spans="15:19">
      <c r="O22037" s="67" t="str">
        <v>CELLtral Bank</v>
      </c>
      <c r="P22037" s="67" t="str">
        <v>ExFunds</v>
      </c>
      <c r="Q22037" s="67" t="str">
        <v>The VLOOKup Vault</v>
      </c>
      <c r="R22037" s="67" t="str">
        <v>SheetBank AG</v>
      </c>
      <c r="S22037" s="67" t="str">
        <v>ExCell Bank</v>
      </c>
    </row>
    <row r="22038" spans="15:19">
      <c r="O22038" s="67" t="str">
        <v>CELLtral Bank</v>
      </c>
      <c r="P22038" s="67" t="str">
        <v>ExFunds</v>
      </c>
      <c r="Q22038" s="67" t="str">
        <v>The VLOOKup Vault</v>
      </c>
      <c r="R22038" s="67" t="str">
        <v>SheetBank AG</v>
      </c>
      <c r="S22038" s="67" t="str">
        <v>Bank of Cellifornia</v>
      </c>
    </row>
    <row r="22039" spans="15:19">
      <c r="O22039" s="67" t="str">
        <v>CELLtral Bank</v>
      </c>
      <c r="P22039" s="67" t="str">
        <v>ExFunds</v>
      </c>
      <c r="Q22039" s="67" t="str">
        <v>The VLOOKup Vault</v>
      </c>
      <c r="R22039" s="67" t="str">
        <v>SheetBank AG</v>
      </c>
      <c r="S22039" s="67" t="str">
        <v>Pivot Finance Group</v>
      </c>
    </row>
    <row r="22040" spans="15:19">
      <c r="O22040" s="67" t="str">
        <v>CELLtral Bank</v>
      </c>
      <c r="P22040" s="67" t="str">
        <v>ExFunds</v>
      </c>
      <c r="Q22040" s="67" t="str">
        <v>The VLOOKup Vault</v>
      </c>
      <c r="R22040" s="67" t="str">
        <v>SheetBank AG</v>
      </c>
      <c r="S22040" s="67" t="str">
        <v>SummaBank</v>
      </c>
    </row>
    <row r="22041" spans="15:19">
      <c r="O22041" s="67" t="str">
        <v>CELLtral Bank</v>
      </c>
      <c r="P22041" s="67" t="str">
        <v>ExFunds</v>
      </c>
      <c r="Q22041" s="67" t="str">
        <v>The VLOOKup Vault</v>
      </c>
      <c r="R22041" s="67" t="str">
        <v>SheetBank AG</v>
      </c>
      <c r="S22041" s="67" t="str">
        <v>Bank IF</v>
      </c>
    </row>
    <row r="22042" spans="15:19">
      <c r="O22042" s="67" t="str">
        <v>CELLtral Bank</v>
      </c>
      <c r="P22042" s="67" t="str">
        <v>ExFunds</v>
      </c>
      <c r="Q22042" s="67" t="str">
        <v>The VLOOKup Vault</v>
      </c>
      <c r="R22042" s="67" t="str">
        <v>SheetBank AG</v>
      </c>
      <c r="S22042" s="67" t="str">
        <v>MoneyMATCH Inc.</v>
      </c>
    </row>
    <row r="22043" spans="15:19">
      <c r="O22043" s="67" t="str">
        <v>CELLtral Bank</v>
      </c>
      <c r="P22043" s="67" t="str">
        <v>ExFunds</v>
      </c>
      <c r="Q22043" s="67" t="str">
        <v>The VLOOKup Vault</v>
      </c>
      <c r="R22043" s="67" t="str">
        <v>Pivot Finance Group</v>
      </c>
      <c r="S22043" s="67" t="str">
        <v>ExCell Bank</v>
      </c>
    </row>
    <row r="22044" spans="15:19">
      <c r="O22044" s="67" t="str">
        <v>CELLtral Bank</v>
      </c>
      <c r="P22044" s="67" t="str">
        <v>ExFunds</v>
      </c>
      <c r="Q22044" s="67" t="str">
        <v>The VLOOKup Vault</v>
      </c>
      <c r="R22044" s="67" t="str">
        <v>Pivot Finance Group</v>
      </c>
      <c r="S22044" s="67" t="str">
        <v>Bank of Cellifornia</v>
      </c>
    </row>
    <row r="22045" spans="15:19">
      <c r="O22045" s="67" t="str">
        <v>CELLtral Bank</v>
      </c>
      <c r="P22045" s="67" t="str">
        <v>ExFunds</v>
      </c>
      <c r="Q22045" s="67" t="str">
        <v>The VLOOKup Vault</v>
      </c>
      <c r="R22045" s="67" t="str">
        <v>Pivot Finance Group</v>
      </c>
      <c r="S22045" s="67" t="str">
        <v>SheetBank AG</v>
      </c>
    </row>
    <row r="22046" spans="15:19">
      <c r="O22046" s="67" t="str">
        <v>CELLtral Bank</v>
      </c>
      <c r="P22046" s="67" t="str">
        <v>ExFunds</v>
      </c>
      <c r="Q22046" s="67" t="str">
        <v>The VLOOKup Vault</v>
      </c>
      <c r="R22046" s="67" t="str">
        <v>Pivot Finance Group</v>
      </c>
      <c r="S22046" s="67" t="str">
        <v>SummaBank</v>
      </c>
    </row>
    <row r="22047" spans="15:19">
      <c r="O22047" s="67" t="str">
        <v>CELLtral Bank</v>
      </c>
      <c r="P22047" s="67" t="str">
        <v>ExFunds</v>
      </c>
      <c r="Q22047" s="67" t="str">
        <v>The VLOOKup Vault</v>
      </c>
      <c r="R22047" s="67" t="str">
        <v>Pivot Finance Group</v>
      </c>
      <c r="S22047" s="67" t="str">
        <v>Bank IF</v>
      </c>
    </row>
    <row r="22048" spans="15:19">
      <c r="O22048" s="67" t="str">
        <v>CELLtral Bank</v>
      </c>
      <c r="P22048" s="67" t="str">
        <v>ExFunds</v>
      </c>
      <c r="Q22048" s="67" t="str">
        <v>The VLOOKup Vault</v>
      </c>
      <c r="R22048" s="67" t="str">
        <v>Pivot Finance Group</v>
      </c>
      <c r="S22048" s="67" t="str">
        <v>MoneyMATCH Inc.</v>
      </c>
    </row>
    <row r="22049" spans="15:19">
      <c r="O22049" s="67" t="str">
        <v>CELLtral Bank</v>
      </c>
      <c r="P22049" s="67" t="str">
        <v>ExFunds</v>
      </c>
      <c r="Q22049" s="67" t="str">
        <v>The VLOOKup Vault</v>
      </c>
      <c r="R22049" s="67" t="str">
        <v>SummaBank</v>
      </c>
      <c r="S22049" s="67" t="str">
        <v>ExCell Bank</v>
      </c>
    </row>
    <row r="22050" spans="15:19">
      <c r="O22050" s="67" t="str">
        <v>CELLtral Bank</v>
      </c>
      <c r="P22050" s="67" t="str">
        <v>ExFunds</v>
      </c>
      <c r="Q22050" s="67" t="str">
        <v>The VLOOKup Vault</v>
      </c>
      <c r="R22050" s="67" t="str">
        <v>SummaBank</v>
      </c>
      <c r="S22050" s="67" t="str">
        <v>Bank of Cellifornia</v>
      </c>
    </row>
    <row r="22051" spans="15:19">
      <c r="O22051" s="67" t="str">
        <v>CELLtral Bank</v>
      </c>
      <c r="P22051" s="67" t="str">
        <v>ExFunds</v>
      </c>
      <c r="Q22051" s="67" t="str">
        <v>The VLOOKup Vault</v>
      </c>
      <c r="R22051" s="67" t="str">
        <v>SummaBank</v>
      </c>
      <c r="S22051" s="67" t="str">
        <v>SheetBank AG</v>
      </c>
    </row>
    <row r="22052" spans="15:19">
      <c r="O22052" s="67" t="str">
        <v>CELLtral Bank</v>
      </c>
      <c r="P22052" s="67" t="str">
        <v>ExFunds</v>
      </c>
      <c r="Q22052" s="67" t="str">
        <v>The VLOOKup Vault</v>
      </c>
      <c r="R22052" s="67" t="str">
        <v>SummaBank</v>
      </c>
      <c r="S22052" s="67" t="str">
        <v>Pivot Finance Group</v>
      </c>
    </row>
    <row r="22053" spans="15:19">
      <c r="O22053" s="67" t="str">
        <v>CELLtral Bank</v>
      </c>
      <c r="P22053" s="67" t="str">
        <v>ExFunds</v>
      </c>
      <c r="Q22053" s="67" t="str">
        <v>The VLOOKup Vault</v>
      </c>
      <c r="R22053" s="67" t="str">
        <v>SummaBank</v>
      </c>
      <c r="S22053" s="67" t="str">
        <v>Bank IF</v>
      </c>
    </row>
    <row r="22054" spans="15:19">
      <c r="O22054" s="67" t="str">
        <v>CELLtral Bank</v>
      </c>
      <c r="P22054" s="67" t="str">
        <v>ExFunds</v>
      </c>
      <c r="Q22054" s="67" t="str">
        <v>The VLOOKup Vault</v>
      </c>
      <c r="R22054" s="67" t="str">
        <v>SummaBank</v>
      </c>
      <c r="S22054" s="67" t="str">
        <v>MoneyMATCH Inc.</v>
      </c>
    </row>
    <row r="22055" spans="15:19">
      <c r="O22055" s="67" t="str">
        <v>CELLtral Bank</v>
      </c>
      <c r="P22055" s="67" t="str">
        <v>ExFunds</v>
      </c>
      <c r="Q22055" s="67" t="str">
        <v>The VLOOKup Vault</v>
      </c>
      <c r="R22055" s="67" t="str">
        <v>Bank IF</v>
      </c>
      <c r="S22055" s="67" t="str">
        <v>ExCell Bank</v>
      </c>
    </row>
    <row r="22056" spans="15:19">
      <c r="O22056" s="67" t="str">
        <v>CELLtral Bank</v>
      </c>
      <c r="P22056" s="67" t="str">
        <v>ExFunds</v>
      </c>
      <c r="Q22056" s="67" t="str">
        <v>The VLOOKup Vault</v>
      </c>
      <c r="R22056" s="67" t="str">
        <v>Bank IF</v>
      </c>
      <c r="S22056" s="67" t="str">
        <v>Bank of Cellifornia</v>
      </c>
    </row>
    <row r="22057" spans="15:19">
      <c r="O22057" s="67" t="str">
        <v>CELLtral Bank</v>
      </c>
      <c r="P22057" s="67" t="str">
        <v>ExFunds</v>
      </c>
      <c r="Q22057" s="67" t="str">
        <v>The VLOOKup Vault</v>
      </c>
      <c r="R22057" s="67" t="str">
        <v>Bank IF</v>
      </c>
      <c r="S22057" s="67" t="str">
        <v>SheetBank AG</v>
      </c>
    </row>
    <row r="22058" spans="15:19">
      <c r="O22058" s="67" t="str">
        <v>CELLtral Bank</v>
      </c>
      <c r="P22058" s="67" t="str">
        <v>ExFunds</v>
      </c>
      <c r="Q22058" s="67" t="str">
        <v>The VLOOKup Vault</v>
      </c>
      <c r="R22058" s="67" t="str">
        <v>Bank IF</v>
      </c>
      <c r="S22058" s="67" t="str">
        <v>Pivot Finance Group</v>
      </c>
    </row>
    <row r="22059" spans="15:19">
      <c r="O22059" s="67" t="str">
        <v>CELLtral Bank</v>
      </c>
      <c r="P22059" s="67" t="str">
        <v>ExFunds</v>
      </c>
      <c r="Q22059" s="67" t="str">
        <v>The VLOOKup Vault</v>
      </c>
      <c r="R22059" s="67" t="str">
        <v>Bank IF</v>
      </c>
      <c r="S22059" s="67" t="str">
        <v>SummaBank</v>
      </c>
    </row>
    <row r="22060" spans="15:19">
      <c r="O22060" s="67" t="str">
        <v>CELLtral Bank</v>
      </c>
      <c r="P22060" s="67" t="str">
        <v>ExFunds</v>
      </c>
      <c r="Q22060" s="67" t="str">
        <v>The VLOOKup Vault</v>
      </c>
      <c r="R22060" s="67" t="str">
        <v>Bank IF</v>
      </c>
      <c r="S22060" s="67" t="str">
        <v>MoneyMATCH Inc.</v>
      </c>
    </row>
    <row r="22061" spans="15:19">
      <c r="O22061" s="67" t="str">
        <v>CELLtral Bank</v>
      </c>
      <c r="P22061" s="67" t="str">
        <v>ExFunds</v>
      </c>
      <c r="Q22061" s="67" t="str">
        <v>The VLOOKup Vault</v>
      </c>
      <c r="R22061" s="67" t="str">
        <v>MoneyMATCH Inc.</v>
      </c>
      <c r="S22061" s="67" t="str">
        <v>ExCell Bank</v>
      </c>
    </row>
    <row r="22062" spans="15:19">
      <c r="O22062" s="67" t="str">
        <v>CELLtral Bank</v>
      </c>
      <c r="P22062" s="67" t="str">
        <v>ExFunds</v>
      </c>
      <c r="Q22062" s="67" t="str">
        <v>The VLOOKup Vault</v>
      </c>
      <c r="R22062" s="67" t="str">
        <v>MoneyMATCH Inc.</v>
      </c>
      <c r="S22062" s="67" t="str">
        <v>Bank of Cellifornia</v>
      </c>
    </row>
    <row r="22063" spans="15:19">
      <c r="O22063" s="67" t="str">
        <v>CELLtral Bank</v>
      </c>
      <c r="P22063" s="67" t="str">
        <v>ExFunds</v>
      </c>
      <c r="Q22063" s="67" t="str">
        <v>The VLOOKup Vault</v>
      </c>
      <c r="R22063" s="67" t="str">
        <v>MoneyMATCH Inc.</v>
      </c>
      <c r="S22063" s="67" t="str">
        <v>SheetBank AG</v>
      </c>
    </row>
    <row r="22064" spans="15:19">
      <c r="O22064" s="67" t="str">
        <v>CELLtral Bank</v>
      </c>
      <c r="P22064" s="67" t="str">
        <v>ExFunds</v>
      </c>
      <c r="Q22064" s="67" t="str">
        <v>The VLOOKup Vault</v>
      </c>
      <c r="R22064" s="67" t="str">
        <v>MoneyMATCH Inc.</v>
      </c>
      <c r="S22064" s="67" t="str">
        <v>Pivot Finance Group</v>
      </c>
    </row>
    <row r="22065" spans="15:19">
      <c r="O22065" s="67" t="str">
        <v>CELLtral Bank</v>
      </c>
      <c r="P22065" s="67" t="str">
        <v>ExFunds</v>
      </c>
      <c r="Q22065" s="67" t="str">
        <v>The VLOOKup Vault</v>
      </c>
      <c r="R22065" s="67" t="str">
        <v>MoneyMATCH Inc.</v>
      </c>
      <c r="S22065" s="67" t="str">
        <v>SummaBank</v>
      </c>
    </row>
    <row r="22066" spans="15:19">
      <c r="O22066" s="67" t="str">
        <v>CELLtral Bank</v>
      </c>
      <c r="P22066" s="67" t="str">
        <v>ExFunds</v>
      </c>
      <c r="Q22066" s="67" t="str">
        <v>The VLOOKup Vault</v>
      </c>
      <c r="R22066" s="67" t="str">
        <v>MoneyMATCH Inc.</v>
      </c>
      <c r="S22066" s="67" t="str">
        <v>Bank IF</v>
      </c>
    </row>
    <row r="22067" spans="15:19">
      <c r="O22067" s="67" t="str">
        <v>CELLtral Bank</v>
      </c>
      <c r="P22067" s="67" t="str">
        <v>ExFunds</v>
      </c>
      <c r="Q22067" s="67" t="str">
        <v>SummaBank</v>
      </c>
      <c r="R22067" s="67" t="str">
        <v>ExCell Bank</v>
      </c>
      <c r="S22067" s="67" t="str">
        <v>Bank of Cellifornia</v>
      </c>
    </row>
    <row r="22068" spans="15:19">
      <c r="O22068" s="67" t="str">
        <v>CELLtral Bank</v>
      </c>
      <c r="P22068" s="67" t="str">
        <v>ExFunds</v>
      </c>
      <c r="Q22068" s="67" t="str">
        <v>SummaBank</v>
      </c>
      <c r="R22068" s="67" t="str">
        <v>ExCell Bank</v>
      </c>
      <c r="S22068" s="67" t="str">
        <v>SheetBank AG</v>
      </c>
    </row>
    <row r="22069" spans="15:19">
      <c r="O22069" s="67" t="str">
        <v>CELLtral Bank</v>
      </c>
      <c r="P22069" s="67" t="str">
        <v>ExFunds</v>
      </c>
      <c r="Q22069" s="67" t="str">
        <v>SummaBank</v>
      </c>
      <c r="R22069" s="67" t="str">
        <v>ExCell Bank</v>
      </c>
      <c r="S22069" s="67" t="str">
        <v>Pivot Finance Group</v>
      </c>
    </row>
    <row r="22070" spans="15:19">
      <c r="O22070" s="67" t="str">
        <v>CELLtral Bank</v>
      </c>
      <c r="P22070" s="67" t="str">
        <v>ExFunds</v>
      </c>
      <c r="Q22070" s="67" t="str">
        <v>SummaBank</v>
      </c>
      <c r="R22070" s="67" t="str">
        <v>ExCell Bank</v>
      </c>
      <c r="S22070" s="67" t="str">
        <v>The VLOOKup Vault</v>
      </c>
    </row>
    <row r="22071" spans="15:19">
      <c r="O22071" s="67" t="str">
        <v>CELLtral Bank</v>
      </c>
      <c r="P22071" s="67" t="str">
        <v>ExFunds</v>
      </c>
      <c r="Q22071" s="67" t="str">
        <v>SummaBank</v>
      </c>
      <c r="R22071" s="67" t="str">
        <v>ExCell Bank</v>
      </c>
      <c r="S22071" s="67" t="str">
        <v>Bank IF</v>
      </c>
    </row>
    <row r="22072" spans="15:19">
      <c r="O22072" s="67" t="str">
        <v>CELLtral Bank</v>
      </c>
      <c r="P22072" s="67" t="str">
        <v>ExFunds</v>
      </c>
      <c r="Q22072" s="67" t="str">
        <v>SummaBank</v>
      </c>
      <c r="R22072" s="67" t="str">
        <v>ExCell Bank</v>
      </c>
      <c r="S22072" s="67" t="str">
        <v>MoneyMATCH Inc.</v>
      </c>
    </row>
    <row r="22073" spans="15:19">
      <c r="O22073" s="67" t="str">
        <v>CELLtral Bank</v>
      </c>
      <c r="P22073" s="67" t="str">
        <v>ExFunds</v>
      </c>
      <c r="Q22073" s="67" t="str">
        <v>SummaBank</v>
      </c>
      <c r="R22073" s="67" t="str">
        <v>Bank of Cellifornia</v>
      </c>
      <c r="S22073" s="67" t="str">
        <v>ExCell Bank</v>
      </c>
    </row>
    <row r="22074" spans="15:19">
      <c r="O22074" s="67" t="str">
        <v>CELLtral Bank</v>
      </c>
      <c r="P22074" s="67" t="str">
        <v>ExFunds</v>
      </c>
      <c r="Q22074" s="67" t="str">
        <v>SummaBank</v>
      </c>
      <c r="R22074" s="67" t="str">
        <v>Bank of Cellifornia</v>
      </c>
      <c r="S22074" s="67" t="str">
        <v>SheetBank AG</v>
      </c>
    </row>
    <row r="22075" spans="15:19">
      <c r="O22075" s="67" t="str">
        <v>CELLtral Bank</v>
      </c>
      <c r="P22075" s="67" t="str">
        <v>ExFunds</v>
      </c>
      <c r="Q22075" s="67" t="str">
        <v>SummaBank</v>
      </c>
      <c r="R22075" s="67" t="str">
        <v>Bank of Cellifornia</v>
      </c>
      <c r="S22075" s="67" t="str">
        <v>Pivot Finance Group</v>
      </c>
    </row>
    <row r="22076" spans="15:19">
      <c r="O22076" s="67" t="str">
        <v>CELLtral Bank</v>
      </c>
      <c r="P22076" s="67" t="str">
        <v>ExFunds</v>
      </c>
      <c r="Q22076" s="67" t="str">
        <v>SummaBank</v>
      </c>
      <c r="R22076" s="67" t="str">
        <v>Bank of Cellifornia</v>
      </c>
      <c r="S22076" s="67" t="str">
        <v>The VLOOKup Vault</v>
      </c>
    </row>
    <row r="22077" spans="15:19">
      <c r="O22077" s="67" t="str">
        <v>CELLtral Bank</v>
      </c>
      <c r="P22077" s="67" t="str">
        <v>ExFunds</v>
      </c>
      <c r="Q22077" s="67" t="str">
        <v>SummaBank</v>
      </c>
      <c r="R22077" s="67" t="str">
        <v>Bank of Cellifornia</v>
      </c>
      <c r="S22077" s="67" t="str">
        <v>Bank IF</v>
      </c>
    </row>
    <row r="22078" spans="15:19">
      <c r="O22078" s="67" t="str">
        <v>CELLtral Bank</v>
      </c>
      <c r="P22078" s="67" t="str">
        <v>ExFunds</v>
      </c>
      <c r="Q22078" s="67" t="str">
        <v>SummaBank</v>
      </c>
      <c r="R22078" s="67" t="str">
        <v>Bank of Cellifornia</v>
      </c>
      <c r="S22078" s="67" t="str">
        <v>MoneyMATCH Inc.</v>
      </c>
    </row>
    <row r="22079" spans="15:19">
      <c r="O22079" s="67" t="str">
        <v>CELLtral Bank</v>
      </c>
      <c r="P22079" s="67" t="str">
        <v>ExFunds</v>
      </c>
      <c r="Q22079" s="67" t="str">
        <v>SummaBank</v>
      </c>
      <c r="R22079" s="67" t="str">
        <v>SheetBank AG</v>
      </c>
      <c r="S22079" s="67" t="str">
        <v>ExCell Bank</v>
      </c>
    </row>
    <row r="22080" spans="15:19">
      <c r="O22080" s="67" t="str">
        <v>CELLtral Bank</v>
      </c>
      <c r="P22080" s="67" t="str">
        <v>ExFunds</v>
      </c>
      <c r="Q22080" s="67" t="str">
        <v>SummaBank</v>
      </c>
      <c r="R22080" s="67" t="str">
        <v>SheetBank AG</v>
      </c>
      <c r="S22080" s="67" t="str">
        <v>Bank of Cellifornia</v>
      </c>
    </row>
    <row r="22081" spans="15:19">
      <c r="O22081" s="67" t="str">
        <v>CELLtral Bank</v>
      </c>
      <c r="P22081" s="67" t="str">
        <v>ExFunds</v>
      </c>
      <c r="Q22081" s="67" t="str">
        <v>SummaBank</v>
      </c>
      <c r="R22081" s="67" t="str">
        <v>SheetBank AG</v>
      </c>
      <c r="S22081" s="67" t="str">
        <v>Pivot Finance Group</v>
      </c>
    </row>
    <row r="22082" spans="15:19">
      <c r="O22082" s="67" t="str">
        <v>CELLtral Bank</v>
      </c>
      <c r="P22082" s="67" t="str">
        <v>ExFunds</v>
      </c>
      <c r="Q22082" s="67" t="str">
        <v>SummaBank</v>
      </c>
      <c r="R22082" s="67" t="str">
        <v>SheetBank AG</v>
      </c>
      <c r="S22082" s="67" t="str">
        <v>The VLOOKup Vault</v>
      </c>
    </row>
    <row r="22083" spans="15:19">
      <c r="O22083" s="67" t="str">
        <v>CELLtral Bank</v>
      </c>
      <c r="P22083" s="67" t="str">
        <v>ExFunds</v>
      </c>
      <c r="Q22083" s="67" t="str">
        <v>SummaBank</v>
      </c>
      <c r="R22083" s="67" t="str">
        <v>SheetBank AG</v>
      </c>
      <c r="S22083" s="67" t="str">
        <v>Bank IF</v>
      </c>
    </row>
    <row r="22084" spans="15:19">
      <c r="O22084" s="67" t="str">
        <v>CELLtral Bank</v>
      </c>
      <c r="P22084" s="67" t="str">
        <v>ExFunds</v>
      </c>
      <c r="Q22084" s="67" t="str">
        <v>SummaBank</v>
      </c>
      <c r="R22084" s="67" t="str">
        <v>SheetBank AG</v>
      </c>
      <c r="S22084" s="67" t="str">
        <v>MoneyMATCH Inc.</v>
      </c>
    </row>
    <row r="22085" spans="15:19">
      <c r="O22085" s="67" t="str">
        <v>CELLtral Bank</v>
      </c>
      <c r="P22085" s="67" t="str">
        <v>ExFunds</v>
      </c>
      <c r="Q22085" s="67" t="str">
        <v>SummaBank</v>
      </c>
      <c r="R22085" s="67" t="str">
        <v>Pivot Finance Group</v>
      </c>
      <c r="S22085" s="67" t="str">
        <v>ExCell Bank</v>
      </c>
    </row>
    <row r="22086" spans="15:19">
      <c r="O22086" s="67" t="str">
        <v>CELLtral Bank</v>
      </c>
      <c r="P22086" s="67" t="str">
        <v>ExFunds</v>
      </c>
      <c r="Q22086" s="67" t="str">
        <v>SummaBank</v>
      </c>
      <c r="R22086" s="67" t="str">
        <v>Pivot Finance Group</v>
      </c>
      <c r="S22086" s="67" t="str">
        <v>Bank of Cellifornia</v>
      </c>
    </row>
    <row r="22087" spans="15:19">
      <c r="O22087" s="67" t="str">
        <v>CELLtral Bank</v>
      </c>
      <c r="P22087" s="67" t="str">
        <v>ExFunds</v>
      </c>
      <c r="Q22087" s="67" t="str">
        <v>SummaBank</v>
      </c>
      <c r="R22087" s="67" t="str">
        <v>Pivot Finance Group</v>
      </c>
      <c r="S22087" s="67" t="str">
        <v>SheetBank AG</v>
      </c>
    </row>
    <row r="22088" spans="15:19">
      <c r="O22088" s="67" t="str">
        <v>CELLtral Bank</v>
      </c>
      <c r="P22088" s="67" t="str">
        <v>ExFunds</v>
      </c>
      <c r="Q22088" s="67" t="str">
        <v>SummaBank</v>
      </c>
      <c r="R22088" s="67" t="str">
        <v>Pivot Finance Group</v>
      </c>
      <c r="S22088" s="67" t="str">
        <v>The VLOOKup Vault</v>
      </c>
    </row>
    <row r="22089" spans="15:19">
      <c r="O22089" s="67" t="str">
        <v>CELLtral Bank</v>
      </c>
      <c r="P22089" s="67" t="str">
        <v>ExFunds</v>
      </c>
      <c r="Q22089" s="67" t="str">
        <v>SummaBank</v>
      </c>
      <c r="R22089" s="67" t="str">
        <v>Pivot Finance Group</v>
      </c>
      <c r="S22089" s="67" t="str">
        <v>Bank IF</v>
      </c>
    </row>
    <row r="22090" spans="15:19">
      <c r="O22090" s="67" t="str">
        <v>CELLtral Bank</v>
      </c>
      <c r="P22090" s="67" t="str">
        <v>ExFunds</v>
      </c>
      <c r="Q22090" s="67" t="str">
        <v>SummaBank</v>
      </c>
      <c r="R22090" s="67" t="str">
        <v>Pivot Finance Group</v>
      </c>
      <c r="S22090" s="67" t="str">
        <v>MoneyMATCH Inc.</v>
      </c>
    </row>
    <row r="22091" spans="15:19">
      <c r="O22091" s="67" t="str">
        <v>CELLtral Bank</v>
      </c>
      <c r="P22091" s="67" t="str">
        <v>ExFunds</v>
      </c>
      <c r="Q22091" s="67" t="str">
        <v>SummaBank</v>
      </c>
      <c r="R22091" s="67" t="str">
        <v>The VLOOKup Vault</v>
      </c>
      <c r="S22091" s="67" t="str">
        <v>ExCell Bank</v>
      </c>
    </row>
    <row r="22092" spans="15:19">
      <c r="O22092" s="67" t="str">
        <v>CELLtral Bank</v>
      </c>
      <c r="P22092" s="67" t="str">
        <v>ExFunds</v>
      </c>
      <c r="Q22092" s="67" t="str">
        <v>SummaBank</v>
      </c>
      <c r="R22092" s="67" t="str">
        <v>The VLOOKup Vault</v>
      </c>
      <c r="S22092" s="67" t="str">
        <v>Bank of Cellifornia</v>
      </c>
    </row>
    <row r="22093" spans="15:19">
      <c r="O22093" s="67" t="str">
        <v>CELLtral Bank</v>
      </c>
      <c r="P22093" s="67" t="str">
        <v>ExFunds</v>
      </c>
      <c r="Q22093" s="67" t="str">
        <v>SummaBank</v>
      </c>
      <c r="R22093" s="67" t="str">
        <v>The VLOOKup Vault</v>
      </c>
      <c r="S22093" s="67" t="str">
        <v>SheetBank AG</v>
      </c>
    </row>
    <row r="22094" spans="15:19">
      <c r="O22094" s="67" t="str">
        <v>CELLtral Bank</v>
      </c>
      <c r="P22094" s="67" t="str">
        <v>ExFunds</v>
      </c>
      <c r="Q22094" s="67" t="str">
        <v>SummaBank</v>
      </c>
      <c r="R22094" s="67" t="str">
        <v>The VLOOKup Vault</v>
      </c>
      <c r="S22094" s="67" t="str">
        <v>Pivot Finance Group</v>
      </c>
    </row>
    <row r="22095" spans="15:19">
      <c r="O22095" s="67" t="str">
        <v>CELLtral Bank</v>
      </c>
      <c r="P22095" s="67" t="str">
        <v>ExFunds</v>
      </c>
      <c r="Q22095" s="67" t="str">
        <v>SummaBank</v>
      </c>
      <c r="R22095" s="67" t="str">
        <v>The VLOOKup Vault</v>
      </c>
      <c r="S22095" s="67" t="str">
        <v>Bank IF</v>
      </c>
    </row>
    <row r="22096" spans="15:19">
      <c r="O22096" s="67" t="str">
        <v>CELLtral Bank</v>
      </c>
      <c r="P22096" s="67" t="str">
        <v>ExFunds</v>
      </c>
      <c r="Q22096" s="67" t="str">
        <v>SummaBank</v>
      </c>
      <c r="R22096" s="67" t="str">
        <v>The VLOOKup Vault</v>
      </c>
      <c r="S22096" s="67" t="str">
        <v>MoneyMATCH Inc.</v>
      </c>
    </row>
    <row r="22097" spans="15:19">
      <c r="O22097" s="67" t="str">
        <v>CELLtral Bank</v>
      </c>
      <c r="P22097" s="67" t="str">
        <v>ExFunds</v>
      </c>
      <c r="Q22097" s="67" t="str">
        <v>SummaBank</v>
      </c>
      <c r="R22097" s="67" t="str">
        <v>Bank IF</v>
      </c>
      <c r="S22097" s="67" t="str">
        <v>ExCell Bank</v>
      </c>
    </row>
    <row r="22098" spans="15:19">
      <c r="O22098" s="67" t="str">
        <v>CELLtral Bank</v>
      </c>
      <c r="P22098" s="67" t="str">
        <v>ExFunds</v>
      </c>
      <c r="Q22098" s="67" t="str">
        <v>SummaBank</v>
      </c>
      <c r="R22098" s="67" t="str">
        <v>Bank IF</v>
      </c>
      <c r="S22098" s="67" t="str">
        <v>Bank of Cellifornia</v>
      </c>
    </row>
    <row r="22099" spans="15:19">
      <c r="O22099" s="67" t="str">
        <v>CELLtral Bank</v>
      </c>
      <c r="P22099" s="67" t="str">
        <v>ExFunds</v>
      </c>
      <c r="Q22099" s="67" t="str">
        <v>SummaBank</v>
      </c>
      <c r="R22099" s="67" t="str">
        <v>Bank IF</v>
      </c>
      <c r="S22099" s="67" t="str">
        <v>SheetBank AG</v>
      </c>
    </row>
    <row r="22100" spans="15:19">
      <c r="O22100" s="67" t="str">
        <v>CELLtral Bank</v>
      </c>
      <c r="P22100" s="67" t="str">
        <v>ExFunds</v>
      </c>
      <c r="Q22100" s="67" t="str">
        <v>SummaBank</v>
      </c>
      <c r="R22100" s="67" t="str">
        <v>Bank IF</v>
      </c>
      <c r="S22100" s="67" t="str">
        <v>Pivot Finance Group</v>
      </c>
    </row>
    <row r="22101" spans="15:19">
      <c r="O22101" s="67" t="str">
        <v>CELLtral Bank</v>
      </c>
      <c r="P22101" s="67" t="str">
        <v>ExFunds</v>
      </c>
      <c r="Q22101" s="67" t="str">
        <v>SummaBank</v>
      </c>
      <c r="R22101" s="67" t="str">
        <v>Bank IF</v>
      </c>
      <c r="S22101" s="67" t="str">
        <v>The VLOOKup Vault</v>
      </c>
    </row>
    <row r="22102" spans="15:19">
      <c r="O22102" s="67" t="str">
        <v>CELLtral Bank</v>
      </c>
      <c r="P22102" s="67" t="str">
        <v>ExFunds</v>
      </c>
      <c r="Q22102" s="67" t="str">
        <v>SummaBank</v>
      </c>
      <c r="R22102" s="67" t="str">
        <v>Bank IF</v>
      </c>
      <c r="S22102" s="67" t="str">
        <v>MoneyMATCH Inc.</v>
      </c>
    </row>
    <row r="22103" spans="15:19">
      <c r="O22103" s="67" t="str">
        <v>CELLtral Bank</v>
      </c>
      <c r="P22103" s="67" t="str">
        <v>ExFunds</v>
      </c>
      <c r="Q22103" s="67" t="str">
        <v>SummaBank</v>
      </c>
      <c r="R22103" s="67" t="str">
        <v>MoneyMATCH Inc.</v>
      </c>
      <c r="S22103" s="67" t="str">
        <v>ExCell Bank</v>
      </c>
    </row>
    <row r="22104" spans="15:19">
      <c r="O22104" s="67" t="str">
        <v>CELLtral Bank</v>
      </c>
      <c r="P22104" s="67" t="str">
        <v>ExFunds</v>
      </c>
      <c r="Q22104" s="67" t="str">
        <v>SummaBank</v>
      </c>
      <c r="R22104" s="67" t="str">
        <v>MoneyMATCH Inc.</v>
      </c>
      <c r="S22104" s="67" t="str">
        <v>Bank of Cellifornia</v>
      </c>
    </row>
    <row r="22105" spans="15:19">
      <c r="O22105" s="67" t="str">
        <v>CELLtral Bank</v>
      </c>
      <c r="P22105" s="67" t="str">
        <v>ExFunds</v>
      </c>
      <c r="Q22105" s="67" t="str">
        <v>SummaBank</v>
      </c>
      <c r="R22105" s="67" t="str">
        <v>MoneyMATCH Inc.</v>
      </c>
      <c r="S22105" s="67" t="str">
        <v>SheetBank AG</v>
      </c>
    </row>
    <row r="22106" spans="15:19">
      <c r="O22106" s="67" t="str">
        <v>CELLtral Bank</v>
      </c>
      <c r="P22106" s="67" t="str">
        <v>ExFunds</v>
      </c>
      <c r="Q22106" s="67" t="str">
        <v>SummaBank</v>
      </c>
      <c r="R22106" s="67" t="str">
        <v>MoneyMATCH Inc.</v>
      </c>
      <c r="S22106" s="67" t="str">
        <v>Pivot Finance Group</v>
      </c>
    </row>
    <row r="22107" spans="15:19">
      <c r="O22107" s="67" t="str">
        <v>CELLtral Bank</v>
      </c>
      <c r="P22107" s="67" t="str">
        <v>ExFunds</v>
      </c>
      <c r="Q22107" s="67" t="str">
        <v>SummaBank</v>
      </c>
      <c r="R22107" s="67" t="str">
        <v>MoneyMATCH Inc.</v>
      </c>
      <c r="S22107" s="67" t="str">
        <v>The VLOOKup Vault</v>
      </c>
    </row>
    <row r="22108" spans="15:19">
      <c r="O22108" s="67" t="str">
        <v>CELLtral Bank</v>
      </c>
      <c r="P22108" s="67" t="str">
        <v>ExFunds</v>
      </c>
      <c r="Q22108" s="67" t="str">
        <v>SummaBank</v>
      </c>
      <c r="R22108" s="67" t="str">
        <v>MoneyMATCH Inc.</v>
      </c>
      <c r="S22108" s="67" t="str">
        <v>Bank IF</v>
      </c>
    </row>
    <row r="22109" spans="15:19">
      <c r="O22109" s="67" t="str">
        <v>CELLtral Bank</v>
      </c>
      <c r="P22109" s="67" t="str">
        <v>ExFunds</v>
      </c>
      <c r="Q22109" s="67" t="str">
        <v>Bank IF</v>
      </c>
      <c r="R22109" s="67" t="str">
        <v>ExCell Bank</v>
      </c>
      <c r="S22109" s="67" t="str">
        <v>Bank of Cellifornia</v>
      </c>
    </row>
    <row r="22110" spans="15:19">
      <c r="O22110" s="67" t="str">
        <v>CELLtral Bank</v>
      </c>
      <c r="P22110" s="67" t="str">
        <v>ExFunds</v>
      </c>
      <c r="Q22110" s="67" t="str">
        <v>Bank IF</v>
      </c>
      <c r="R22110" s="67" t="str">
        <v>ExCell Bank</v>
      </c>
      <c r="S22110" s="67" t="str">
        <v>SheetBank AG</v>
      </c>
    </row>
    <row r="22111" spans="15:19">
      <c r="O22111" s="67" t="str">
        <v>CELLtral Bank</v>
      </c>
      <c r="P22111" s="67" t="str">
        <v>ExFunds</v>
      </c>
      <c r="Q22111" s="67" t="str">
        <v>Bank IF</v>
      </c>
      <c r="R22111" s="67" t="str">
        <v>ExCell Bank</v>
      </c>
      <c r="S22111" s="67" t="str">
        <v>Pivot Finance Group</v>
      </c>
    </row>
    <row r="22112" spans="15:19">
      <c r="O22112" s="67" t="str">
        <v>CELLtral Bank</v>
      </c>
      <c r="P22112" s="67" t="str">
        <v>ExFunds</v>
      </c>
      <c r="Q22112" s="67" t="str">
        <v>Bank IF</v>
      </c>
      <c r="R22112" s="67" t="str">
        <v>ExCell Bank</v>
      </c>
      <c r="S22112" s="67" t="str">
        <v>The VLOOKup Vault</v>
      </c>
    </row>
    <row r="22113" spans="15:19">
      <c r="O22113" s="67" t="str">
        <v>CELLtral Bank</v>
      </c>
      <c r="P22113" s="67" t="str">
        <v>ExFunds</v>
      </c>
      <c r="Q22113" s="67" t="str">
        <v>Bank IF</v>
      </c>
      <c r="R22113" s="67" t="str">
        <v>ExCell Bank</v>
      </c>
      <c r="S22113" s="67" t="str">
        <v>SummaBank</v>
      </c>
    </row>
    <row r="22114" spans="15:19">
      <c r="O22114" s="67" t="str">
        <v>CELLtral Bank</v>
      </c>
      <c r="P22114" s="67" t="str">
        <v>ExFunds</v>
      </c>
      <c r="Q22114" s="67" t="str">
        <v>Bank IF</v>
      </c>
      <c r="R22114" s="67" t="str">
        <v>ExCell Bank</v>
      </c>
      <c r="S22114" s="67" t="str">
        <v>MoneyMATCH Inc.</v>
      </c>
    </row>
    <row r="22115" spans="15:19">
      <c r="O22115" s="67" t="str">
        <v>CELLtral Bank</v>
      </c>
      <c r="P22115" s="67" t="str">
        <v>ExFunds</v>
      </c>
      <c r="Q22115" s="67" t="str">
        <v>Bank IF</v>
      </c>
      <c r="R22115" s="67" t="str">
        <v>Bank of Cellifornia</v>
      </c>
      <c r="S22115" s="67" t="str">
        <v>ExCell Bank</v>
      </c>
    </row>
    <row r="22116" spans="15:19">
      <c r="O22116" s="67" t="str">
        <v>CELLtral Bank</v>
      </c>
      <c r="P22116" s="67" t="str">
        <v>ExFunds</v>
      </c>
      <c r="Q22116" s="67" t="str">
        <v>Bank IF</v>
      </c>
      <c r="R22116" s="67" t="str">
        <v>Bank of Cellifornia</v>
      </c>
      <c r="S22116" s="67" t="str">
        <v>SheetBank AG</v>
      </c>
    </row>
    <row r="22117" spans="15:19">
      <c r="O22117" s="67" t="str">
        <v>CELLtral Bank</v>
      </c>
      <c r="P22117" s="67" t="str">
        <v>ExFunds</v>
      </c>
      <c r="Q22117" s="67" t="str">
        <v>Bank IF</v>
      </c>
      <c r="R22117" s="67" t="str">
        <v>Bank of Cellifornia</v>
      </c>
      <c r="S22117" s="67" t="str">
        <v>Pivot Finance Group</v>
      </c>
    </row>
    <row r="22118" spans="15:19">
      <c r="O22118" s="67" t="str">
        <v>CELLtral Bank</v>
      </c>
      <c r="P22118" s="67" t="str">
        <v>ExFunds</v>
      </c>
      <c r="Q22118" s="67" t="str">
        <v>Bank IF</v>
      </c>
      <c r="R22118" s="67" t="str">
        <v>Bank of Cellifornia</v>
      </c>
      <c r="S22118" s="67" t="str">
        <v>The VLOOKup Vault</v>
      </c>
    </row>
    <row r="22119" spans="15:19">
      <c r="O22119" s="67" t="str">
        <v>CELLtral Bank</v>
      </c>
      <c r="P22119" s="67" t="str">
        <v>ExFunds</v>
      </c>
      <c r="Q22119" s="67" t="str">
        <v>Bank IF</v>
      </c>
      <c r="R22119" s="67" t="str">
        <v>Bank of Cellifornia</v>
      </c>
      <c r="S22119" s="67" t="str">
        <v>SummaBank</v>
      </c>
    </row>
    <row r="22120" spans="15:19">
      <c r="O22120" s="67" t="str">
        <v>CELLtral Bank</v>
      </c>
      <c r="P22120" s="67" t="str">
        <v>ExFunds</v>
      </c>
      <c r="Q22120" s="67" t="str">
        <v>Bank IF</v>
      </c>
      <c r="R22120" s="67" t="str">
        <v>Bank of Cellifornia</v>
      </c>
      <c r="S22120" s="67" t="str">
        <v>MoneyMATCH Inc.</v>
      </c>
    </row>
    <row r="22121" spans="15:19">
      <c r="O22121" s="67" t="str">
        <v>CELLtral Bank</v>
      </c>
      <c r="P22121" s="67" t="str">
        <v>ExFunds</v>
      </c>
      <c r="Q22121" s="67" t="str">
        <v>Bank IF</v>
      </c>
      <c r="R22121" s="67" t="str">
        <v>SheetBank AG</v>
      </c>
      <c r="S22121" s="67" t="str">
        <v>ExCell Bank</v>
      </c>
    </row>
    <row r="22122" spans="15:19">
      <c r="O22122" s="67" t="str">
        <v>CELLtral Bank</v>
      </c>
      <c r="P22122" s="67" t="str">
        <v>ExFunds</v>
      </c>
      <c r="Q22122" s="67" t="str">
        <v>Bank IF</v>
      </c>
      <c r="R22122" s="67" t="str">
        <v>SheetBank AG</v>
      </c>
      <c r="S22122" s="67" t="str">
        <v>Bank of Cellifornia</v>
      </c>
    </row>
    <row r="22123" spans="15:19">
      <c r="O22123" s="67" t="str">
        <v>CELLtral Bank</v>
      </c>
      <c r="P22123" s="67" t="str">
        <v>ExFunds</v>
      </c>
      <c r="Q22123" s="67" t="str">
        <v>Bank IF</v>
      </c>
      <c r="R22123" s="67" t="str">
        <v>SheetBank AG</v>
      </c>
      <c r="S22123" s="67" t="str">
        <v>Pivot Finance Group</v>
      </c>
    </row>
    <row r="22124" spans="15:19">
      <c r="O22124" s="67" t="str">
        <v>CELLtral Bank</v>
      </c>
      <c r="P22124" s="67" t="str">
        <v>ExFunds</v>
      </c>
      <c r="Q22124" s="67" t="str">
        <v>Bank IF</v>
      </c>
      <c r="R22124" s="67" t="str">
        <v>SheetBank AG</v>
      </c>
      <c r="S22124" s="67" t="str">
        <v>The VLOOKup Vault</v>
      </c>
    </row>
    <row r="22125" spans="15:19">
      <c r="O22125" s="67" t="str">
        <v>CELLtral Bank</v>
      </c>
      <c r="P22125" s="67" t="str">
        <v>ExFunds</v>
      </c>
      <c r="Q22125" s="67" t="str">
        <v>Bank IF</v>
      </c>
      <c r="R22125" s="67" t="str">
        <v>SheetBank AG</v>
      </c>
      <c r="S22125" s="67" t="str">
        <v>SummaBank</v>
      </c>
    </row>
    <row r="22126" spans="15:19">
      <c r="O22126" s="67" t="str">
        <v>CELLtral Bank</v>
      </c>
      <c r="P22126" s="67" t="str">
        <v>ExFunds</v>
      </c>
      <c r="Q22126" s="67" t="str">
        <v>Bank IF</v>
      </c>
      <c r="R22126" s="67" t="str">
        <v>SheetBank AG</v>
      </c>
      <c r="S22126" s="67" t="str">
        <v>MoneyMATCH Inc.</v>
      </c>
    </row>
    <row r="22127" spans="15:19">
      <c r="O22127" s="67" t="str">
        <v>CELLtral Bank</v>
      </c>
      <c r="P22127" s="67" t="str">
        <v>ExFunds</v>
      </c>
      <c r="Q22127" s="67" t="str">
        <v>Bank IF</v>
      </c>
      <c r="R22127" s="67" t="str">
        <v>Pivot Finance Group</v>
      </c>
      <c r="S22127" s="67" t="str">
        <v>ExCell Bank</v>
      </c>
    </row>
    <row r="22128" spans="15:19">
      <c r="O22128" s="67" t="str">
        <v>CELLtral Bank</v>
      </c>
      <c r="P22128" s="67" t="str">
        <v>ExFunds</v>
      </c>
      <c r="Q22128" s="67" t="str">
        <v>Bank IF</v>
      </c>
      <c r="R22128" s="67" t="str">
        <v>Pivot Finance Group</v>
      </c>
      <c r="S22128" s="67" t="str">
        <v>Bank of Cellifornia</v>
      </c>
    </row>
    <row r="22129" spans="15:19">
      <c r="O22129" s="67" t="str">
        <v>CELLtral Bank</v>
      </c>
      <c r="P22129" s="67" t="str">
        <v>ExFunds</v>
      </c>
      <c r="Q22129" s="67" t="str">
        <v>Bank IF</v>
      </c>
      <c r="R22129" s="67" t="str">
        <v>Pivot Finance Group</v>
      </c>
      <c r="S22129" s="67" t="str">
        <v>SheetBank AG</v>
      </c>
    </row>
    <row r="22130" spans="15:19">
      <c r="O22130" s="67" t="str">
        <v>CELLtral Bank</v>
      </c>
      <c r="P22130" s="67" t="str">
        <v>ExFunds</v>
      </c>
      <c r="Q22130" s="67" t="str">
        <v>Bank IF</v>
      </c>
      <c r="R22130" s="67" t="str">
        <v>Pivot Finance Group</v>
      </c>
      <c r="S22130" s="67" t="str">
        <v>The VLOOKup Vault</v>
      </c>
    </row>
    <row r="22131" spans="15:19">
      <c r="O22131" s="67" t="str">
        <v>CELLtral Bank</v>
      </c>
      <c r="P22131" s="67" t="str">
        <v>ExFunds</v>
      </c>
      <c r="Q22131" s="67" t="str">
        <v>Bank IF</v>
      </c>
      <c r="R22131" s="67" t="str">
        <v>Pivot Finance Group</v>
      </c>
      <c r="S22131" s="67" t="str">
        <v>SummaBank</v>
      </c>
    </row>
    <row r="22132" spans="15:19">
      <c r="O22132" s="67" t="str">
        <v>CELLtral Bank</v>
      </c>
      <c r="P22132" s="67" t="str">
        <v>ExFunds</v>
      </c>
      <c r="Q22132" s="67" t="str">
        <v>Bank IF</v>
      </c>
      <c r="R22132" s="67" t="str">
        <v>Pivot Finance Group</v>
      </c>
      <c r="S22132" s="67" t="str">
        <v>MoneyMATCH Inc.</v>
      </c>
    </row>
    <row r="22133" spans="15:19">
      <c r="O22133" s="67" t="str">
        <v>CELLtral Bank</v>
      </c>
      <c r="P22133" s="67" t="str">
        <v>ExFunds</v>
      </c>
      <c r="Q22133" s="67" t="str">
        <v>Bank IF</v>
      </c>
      <c r="R22133" s="67" t="str">
        <v>The VLOOKup Vault</v>
      </c>
      <c r="S22133" s="67" t="str">
        <v>ExCell Bank</v>
      </c>
    </row>
    <row r="22134" spans="15:19">
      <c r="O22134" s="67" t="str">
        <v>CELLtral Bank</v>
      </c>
      <c r="P22134" s="67" t="str">
        <v>ExFunds</v>
      </c>
      <c r="Q22134" s="67" t="str">
        <v>Bank IF</v>
      </c>
      <c r="R22134" s="67" t="str">
        <v>The VLOOKup Vault</v>
      </c>
      <c r="S22134" s="67" t="str">
        <v>Bank of Cellifornia</v>
      </c>
    </row>
    <row r="22135" spans="15:19">
      <c r="O22135" s="67" t="str">
        <v>CELLtral Bank</v>
      </c>
      <c r="P22135" s="67" t="str">
        <v>ExFunds</v>
      </c>
      <c r="Q22135" s="67" t="str">
        <v>Bank IF</v>
      </c>
      <c r="R22135" s="67" t="str">
        <v>The VLOOKup Vault</v>
      </c>
      <c r="S22135" s="67" t="str">
        <v>SheetBank AG</v>
      </c>
    </row>
    <row r="22136" spans="15:19">
      <c r="O22136" s="67" t="str">
        <v>CELLtral Bank</v>
      </c>
      <c r="P22136" s="67" t="str">
        <v>ExFunds</v>
      </c>
      <c r="Q22136" s="67" t="str">
        <v>Bank IF</v>
      </c>
      <c r="R22136" s="67" t="str">
        <v>The VLOOKup Vault</v>
      </c>
      <c r="S22136" s="67" t="str">
        <v>Pivot Finance Group</v>
      </c>
    </row>
    <row r="22137" spans="15:19">
      <c r="O22137" s="67" t="str">
        <v>CELLtral Bank</v>
      </c>
      <c r="P22137" s="67" t="str">
        <v>ExFunds</v>
      </c>
      <c r="Q22137" s="67" t="str">
        <v>Bank IF</v>
      </c>
      <c r="R22137" s="67" t="str">
        <v>The VLOOKup Vault</v>
      </c>
      <c r="S22137" s="67" t="str">
        <v>SummaBank</v>
      </c>
    </row>
    <row r="22138" spans="15:19">
      <c r="O22138" s="67" t="str">
        <v>CELLtral Bank</v>
      </c>
      <c r="P22138" s="67" t="str">
        <v>ExFunds</v>
      </c>
      <c r="Q22138" s="67" t="str">
        <v>Bank IF</v>
      </c>
      <c r="R22138" s="67" t="str">
        <v>The VLOOKup Vault</v>
      </c>
      <c r="S22138" s="67" t="str">
        <v>MoneyMATCH Inc.</v>
      </c>
    </row>
    <row r="22139" spans="15:19">
      <c r="O22139" s="67" t="str">
        <v>CELLtral Bank</v>
      </c>
      <c r="P22139" s="67" t="str">
        <v>ExFunds</v>
      </c>
      <c r="Q22139" s="67" t="str">
        <v>Bank IF</v>
      </c>
      <c r="R22139" s="67" t="str">
        <v>SummaBank</v>
      </c>
      <c r="S22139" s="67" t="str">
        <v>ExCell Bank</v>
      </c>
    </row>
    <row r="22140" spans="15:19">
      <c r="O22140" s="67" t="str">
        <v>CELLtral Bank</v>
      </c>
      <c r="P22140" s="67" t="str">
        <v>ExFunds</v>
      </c>
      <c r="Q22140" s="67" t="str">
        <v>Bank IF</v>
      </c>
      <c r="R22140" s="67" t="str">
        <v>SummaBank</v>
      </c>
      <c r="S22140" s="67" t="str">
        <v>Bank of Cellifornia</v>
      </c>
    </row>
    <row r="22141" spans="15:19">
      <c r="O22141" s="67" t="str">
        <v>CELLtral Bank</v>
      </c>
      <c r="P22141" s="67" t="str">
        <v>ExFunds</v>
      </c>
      <c r="Q22141" s="67" t="str">
        <v>Bank IF</v>
      </c>
      <c r="R22141" s="67" t="str">
        <v>SummaBank</v>
      </c>
      <c r="S22141" s="67" t="str">
        <v>SheetBank AG</v>
      </c>
    </row>
    <row r="22142" spans="15:19">
      <c r="O22142" s="67" t="str">
        <v>CELLtral Bank</v>
      </c>
      <c r="P22142" s="67" t="str">
        <v>ExFunds</v>
      </c>
      <c r="Q22142" s="67" t="str">
        <v>Bank IF</v>
      </c>
      <c r="R22142" s="67" t="str">
        <v>SummaBank</v>
      </c>
      <c r="S22142" s="67" t="str">
        <v>Pivot Finance Group</v>
      </c>
    </row>
    <row r="22143" spans="15:19">
      <c r="O22143" s="67" t="str">
        <v>CELLtral Bank</v>
      </c>
      <c r="P22143" s="67" t="str">
        <v>ExFunds</v>
      </c>
      <c r="Q22143" s="67" t="str">
        <v>Bank IF</v>
      </c>
      <c r="R22143" s="67" t="str">
        <v>SummaBank</v>
      </c>
      <c r="S22143" s="67" t="str">
        <v>The VLOOKup Vault</v>
      </c>
    </row>
    <row r="22144" spans="15:19">
      <c r="O22144" s="67" t="str">
        <v>CELLtral Bank</v>
      </c>
      <c r="P22144" s="67" t="str">
        <v>ExFunds</v>
      </c>
      <c r="Q22144" s="67" t="str">
        <v>Bank IF</v>
      </c>
      <c r="R22144" s="67" t="str">
        <v>SummaBank</v>
      </c>
      <c r="S22144" s="67" t="str">
        <v>MoneyMATCH Inc.</v>
      </c>
    </row>
    <row r="22145" spans="15:19">
      <c r="O22145" s="67" t="str">
        <v>CELLtral Bank</v>
      </c>
      <c r="P22145" s="67" t="str">
        <v>ExFunds</v>
      </c>
      <c r="Q22145" s="67" t="str">
        <v>Bank IF</v>
      </c>
      <c r="R22145" s="67" t="str">
        <v>MoneyMATCH Inc.</v>
      </c>
      <c r="S22145" s="67" t="str">
        <v>ExCell Bank</v>
      </c>
    </row>
    <row r="22146" spans="15:19">
      <c r="O22146" s="67" t="str">
        <v>CELLtral Bank</v>
      </c>
      <c r="P22146" s="67" t="str">
        <v>ExFunds</v>
      </c>
      <c r="Q22146" s="67" t="str">
        <v>Bank IF</v>
      </c>
      <c r="R22146" s="67" t="str">
        <v>MoneyMATCH Inc.</v>
      </c>
      <c r="S22146" s="67" t="str">
        <v>Bank of Cellifornia</v>
      </c>
    </row>
    <row r="22147" spans="15:19">
      <c r="O22147" s="67" t="str">
        <v>CELLtral Bank</v>
      </c>
      <c r="P22147" s="67" t="str">
        <v>ExFunds</v>
      </c>
      <c r="Q22147" s="67" t="str">
        <v>Bank IF</v>
      </c>
      <c r="R22147" s="67" t="str">
        <v>MoneyMATCH Inc.</v>
      </c>
      <c r="S22147" s="67" t="str">
        <v>SheetBank AG</v>
      </c>
    </row>
    <row r="22148" spans="15:19">
      <c r="O22148" s="67" t="str">
        <v>CELLtral Bank</v>
      </c>
      <c r="P22148" s="67" t="str">
        <v>ExFunds</v>
      </c>
      <c r="Q22148" s="67" t="str">
        <v>Bank IF</v>
      </c>
      <c r="R22148" s="67" t="str">
        <v>MoneyMATCH Inc.</v>
      </c>
      <c r="S22148" s="67" t="str">
        <v>Pivot Finance Group</v>
      </c>
    </row>
    <row r="22149" spans="15:19">
      <c r="O22149" s="67" t="str">
        <v>CELLtral Bank</v>
      </c>
      <c r="P22149" s="67" t="str">
        <v>ExFunds</v>
      </c>
      <c r="Q22149" s="67" t="str">
        <v>Bank IF</v>
      </c>
      <c r="R22149" s="67" t="str">
        <v>MoneyMATCH Inc.</v>
      </c>
      <c r="S22149" s="67" t="str">
        <v>The VLOOKup Vault</v>
      </c>
    </row>
    <row r="22150" spans="15:19">
      <c r="O22150" s="67" t="str">
        <v>CELLtral Bank</v>
      </c>
      <c r="P22150" s="67" t="str">
        <v>ExFunds</v>
      </c>
      <c r="Q22150" s="67" t="str">
        <v>Bank IF</v>
      </c>
      <c r="R22150" s="67" t="str">
        <v>MoneyMATCH Inc.</v>
      </c>
      <c r="S22150" s="67" t="str">
        <v>SummaBank</v>
      </c>
    </row>
    <row r="22151" spans="15:19">
      <c r="O22151" s="67" t="str">
        <v>CELLtral Bank</v>
      </c>
      <c r="P22151" s="67" t="str">
        <v>ExFunds</v>
      </c>
      <c r="Q22151" s="67" t="str">
        <v>MoneyMATCH Inc.</v>
      </c>
      <c r="R22151" s="67" t="str">
        <v>ExCell Bank</v>
      </c>
      <c r="S22151" s="67" t="str">
        <v>Bank of Cellifornia</v>
      </c>
    </row>
    <row r="22152" spans="15:19">
      <c r="O22152" s="67" t="str">
        <v>CELLtral Bank</v>
      </c>
      <c r="P22152" s="67" t="str">
        <v>ExFunds</v>
      </c>
      <c r="Q22152" s="67" t="str">
        <v>MoneyMATCH Inc.</v>
      </c>
      <c r="R22152" s="67" t="str">
        <v>ExCell Bank</v>
      </c>
      <c r="S22152" s="67" t="str">
        <v>SheetBank AG</v>
      </c>
    </row>
    <row r="22153" spans="15:19">
      <c r="O22153" s="67" t="str">
        <v>CELLtral Bank</v>
      </c>
      <c r="P22153" s="67" t="str">
        <v>ExFunds</v>
      </c>
      <c r="Q22153" s="67" t="str">
        <v>MoneyMATCH Inc.</v>
      </c>
      <c r="R22153" s="67" t="str">
        <v>ExCell Bank</v>
      </c>
      <c r="S22153" s="67" t="str">
        <v>Pivot Finance Group</v>
      </c>
    </row>
    <row r="22154" spans="15:19">
      <c r="O22154" s="67" t="str">
        <v>CELLtral Bank</v>
      </c>
      <c r="P22154" s="67" t="str">
        <v>ExFunds</v>
      </c>
      <c r="Q22154" s="67" t="str">
        <v>MoneyMATCH Inc.</v>
      </c>
      <c r="R22154" s="67" t="str">
        <v>ExCell Bank</v>
      </c>
      <c r="S22154" s="67" t="str">
        <v>The VLOOKup Vault</v>
      </c>
    </row>
    <row r="22155" spans="15:19">
      <c r="O22155" s="67" t="str">
        <v>CELLtral Bank</v>
      </c>
      <c r="P22155" s="67" t="str">
        <v>ExFunds</v>
      </c>
      <c r="Q22155" s="67" t="str">
        <v>MoneyMATCH Inc.</v>
      </c>
      <c r="R22155" s="67" t="str">
        <v>ExCell Bank</v>
      </c>
      <c r="S22155" s="67" t="str">
        <v>SummaBank</v>
      </c>
    </row>
    <row r="22156" spans="15:19">
      <c r="O22156" s="67" t="str">
        <v>CELLtral Bank</v>
      </c>
      <c r="P22156" s="67" t="str">
        <v>ExFunds</v>
      </c>
      <c r="Q22156" s="67" t="str">
        <v>MoneyMATCH Inc.</v>
      </c>
      <c r="R22156" s="67" t="str">
        <v>ExCell Bank</v>
      </c>
      <c r="S22156" s="67" t="str">
        <v>Bank IF</v>
      </c>
    </row>
    <row r="22157" spans="15:19">
      <c r="O22157" s="67" t="str">
        <v>CELLtral Bank</v>
      </c>
      <c r="P22157" s="67" t="str">
        <v>ExFunds</v>
      </c>
      <c r="Q22157" s="67" t="str">
        <v>MoneyMATCH Inc.</v>
      </c>
      <c r="R22157" s="67" t="str">
        <v>Bank of Cellifornia</v>
      </c>
      <c r="S22157" s="67" t="str">
        <v>ExCell Bank</v>
      </c>
    </row>
    <row r="22158" spans="15:19">
      <c r="O22158" s="67" t="str">
        <v>CELLtral Bank</v>
      </c>
      <c r="P22158" s="67" t="str">
        <v>ExFunds</v>
      </c>
      <c r="Q22158" s="67" t="str">
        <v>MoneyMATCH Inc.</v>
      </c>
      <c r="R22158" s="67" t="str">
        <v>Bank of Cellifornia</v>
      </c>
      <c r="S22158" s="67" t="str">
        <v>SheetBank AG</v>
      </c>
    </row>
    <row r="22159" spans="15:19">
      <c r="O22159" s="67" t="str">
        <v>CELLtral Bank</v>
      </c>
      <c r="P22159" s="67" t="str">
        <v>ExFunds</v>
      </c>
      <c r="Q22159" s="67" t="str">
        <v>MoneyMATCH Inc.</v>
      </c>
      <c r="R22159" s="67" t="str">
        <v>Bank of Cellifornia</v>
      </c>
      <c r="S22159" s="67" t="str">
        <v>Pivot Finance Group</v>
      </c>
    </row>
    <row r="22160" spans="15:19">
      <c r="O22160" s="67" t="str">
        <v>CELLtral Bank</v>
      </c>
      <c r="P22160" s="67" t="str">
        <v>ExFunds</v>
      </c>
      <c r="Q22160" s="67" t="str">
        <v>MoneyMATCH Inc.</v>
      </c>
      <c r="R22160" s="67" t="str">
        <v>Bank of Cellifornia</v>
      </c>
      <c r="S22160" s="67" t="str">
        <v>The VLOOKup Vault</v>
      </c>
    </row>
    <row r="22161" spans="15:19">
      <c r="O22161" s="67" t="str">
        <v>CELLtral Bank</v>
      </c>
      <c r="P22161" s="67" t="str">
        <v>ExFunds</v>
      </c>
      <c r="Q22161" s="67" t="str">
        <v>MoneyMATCH Inc.</v>
      </c>
      <c r="R22161" s="67" t="str">
        <v>Bank of Cellifornia</v>
      </c>
      <c r="S22161" s="67" t="str">
        <v>SummaBank</v>
      </c>
    </row>
    <row r="22162" spans="15:19">
      <c r="O22162" s="67" t="str">
        <v>CELLtral Bank</v>
      </c>
      <c r="P22162" s="67" t="str">
        <v>ExFunds</v>
      </c>
      <c r="Q22162" s="67" t="str">
        <v>MoneyMATCH Inc.</v>
      </c>
      <c r="R22162" s="67" t="str">
        <v>Bank of Cellifornia</v>
      </c>
      <c r="S22162" s="67" t="str">
        <v>Bank IF</v>
      </c>
    </row>
    <row r="22163" spans="15:19">
      <c r="O22163" s="67" t="str">
        <v>CELLtral Bank</v>
      </c>
      <c r="P22163" s="67" t="str">
        <v>ExFunds</v>
      </c>
      <c r="Q22163" s="67" t="str">
        <v>MoneyMATCH Inc.</v>
      </c>
      <c r="R22163" s="67" t="str">
        <v>SheetBank AG</v>
      </c>
      <c r="S22163" s="67" t="str">
        <v>ExCell Bank</v>
      </c>
    </row>
    <row r="22164" spans="15:19">
      <c r="O22164" s="67" t="str">
        <v>CELLtral Bank</v>
      </c>
      <c r="P22164" s="67" t="str">
        <v>ExFunds</v>
      </c>
      <c r="Q22164" s="67" t="str">
        <v>MoneyMATCH Inc.</v>
      </c>
      <c r="R22164" s="67" t="str">
        <v>SheetBank AG</v>
      </c>
      <c r="S22164" s="67" t="str">
        <v>Bank of Cellifornia</v>
      </c>
    </row>
    <row r="22165" spans="15:19">
      <c r="O22165" s="67" t="str">
        <v>CELLtral Bank</v>
      </c>
      <c r="P22165" s="67" t="str">
        <v>ExFunds</v>
      </c>
      <c r="Q22165" s="67" t="str">
        <v>MoneyMATCH Inc.</v>
      </c>
      <c r="R22165" s="67" t="str">
        <v>SheetBank AG</v>
      </c>
      <c r="S22165" s="67" t="str">
        <v>Pivot Finance Group</v>
      </c>
    </row>
    <row r="22166" spans="15:19">
      <c r="O22166" s="67" t="str">
        <v>CELLtral Bank</v>
      </c>
      <c r="P22166" s="67" t="str">
        <v>ExFunds</v>
      </c>
      <c r="Q22166" s="67" t="str">
        <v>MoneyMATCH Inc.</v>
      </c>
      <c r="R22166" s="67" t="str">
        <v>SheetBank AG</v>
      </c>
      <c r="S22166" s="67" t="str">
        <v>The VLOOKup Vault</v>
      </c>
    </row>
    <row r="22167" spans="15:19">
      <c r="O22167" s="67" t="str">
        <v>CELLtral Bank</v>
      </c>
      <c r="P22167" s="67" t="str">
        <v>ExFunds</v>
      </c>
      <c r="Q22167" s="67" t="str">
        <v>MoneyMATCH Inc.</v>
      </c>
      <c r="R22167" s="67" t="str">
        <v>SheetBank AG</v>
      </c>
      <c r="S22167" s="67" t="str">
        <v>SummaBank</v>
      </c>
    </row>
    <row r="22168" spans="15:19">
      <c r="O22168" s="67" t="str">
        <v>CELLtral Bank</v>
      </c>
      <c r="P22168" s="67" t="str">
        <v>ExFunds</v>
      </c>
      <c r="Q22168" s="67" t="str">
        <v>MoneyMATCH Inc.</v>
      </c>
      <c r="R22168" s="67" t="str">
        <v>SheetBank AG</v>
      </c>
      <c r="S22168" s="67" t="str">
        <v>Bank IF</v>
      </c>
    </row>
    <row r="22169" spans="15:19">
      <c r="O22169" s="67" t="str">
        <v>CELLtral Bank</v>
      </c>
      <c r="P22169" s="67" t="str">
        <v>ExFunds</v>
      </c>
      <c r="Q22169" s="67" t="str">
        <v>MoneyMATCH Inc.</v>
      </c>
      <c r="R22169" s="67" t="str">
        <v>Pivot Finance Group</v>
      </c>
      <c r="S22169" s="67" t="str">
        <v>ExCell Bank</v>
      </c>
    </row>
    <row r="22170" spans="15:19">
      <c r="O22170" s="67" t="str">
        <v>CELLtral Bank</v>
      </c>
      <c r="P22170" s="67" t="str">
        <v>ExFunds</v>
      </c>
      <c r="Q22170" s="67" t="str">
        <v>MoneyMATCH Inc.</v>
      </c>
      <c r="R22170" s="67" t="str">
        <v>Pivot Finance Group</v>
      </c>
      <c r="S22170" s="67" t="str">
        <v>Bank of Cellifornia</v>
      </c>
    </row>
    <row r="22171" spans="15:19">
      <c r="O22171" s="67" t="str">
        <v>CELLtral Bank</v>
      </c>
      <c r="P22171" s="67" t="str">
        <v>ExFunds</v>
      </c>
      <c r="Q22171" s="67" t="str">
        <v>MoneyMATCH Inc.</v>
      </c>
      <c r="R22171" s="67" t="str">
        <v>Pivot Finance Group</v>
      </c>
      <c r="S22171" s="67" t="str">
        <v>SheetBank AG</v>
      </c>
    </row>
    <row r="22172" spans="15:19">
      <c r="O22172" s="67" t="str">
        <v>CELLtral Bank</v>
      </c>
      <c r="P22172" s="67" t="str">
        <v>ExFunds</v>
      </c>
      <c r="Q22172" s="67" t="str">
        <v>MoneyMATCH Inc.</v>
      </c>
      <c r="R22172" s="67" t="str">
        <v>Pivot Finance Group</v>
      </c>
      <c r="S22172" s="67" t="str">
        <v>The VLOOKup Vault</v>
      </c>
    </row>
    <row r="22173" spans="15:19">
      <c r="O22173" s="67" t="str">
        <v>CELLtral Bank</v>
      </c>
      <c r="P22173" s="67" t="str">
        <v>ExFunds</v>
      </c>
      <c r="Q22173" s="67" t="str">
        <v>MoneyMATCH Inc.</v>
      </c>
      <c r="R22173" s="67" t="str">
        <v>Pivot Finance Group</v>
      </c>
      <c r="S22173" s="67" t="str">
        <v>SummaBank</v>
      </c>
    </row>
    <row r="22174" spans="15:19">
      <c r="O22174" s="67" t="str">
        <v>CELLtral Bank</v>
      </c>
      <c r="P22174" s="67" t="str">
        <v>ExFunds</v>
      </c>
      <c r="Q22174" s="67" t="str">
        <v>MoneyMATCH Inc.</v>
      </c>
      <c r="R22174" s="67" t="str">
        <v>Pivot Finance Group</v>
      </c>
      <c r="S22174" s="67" t="str">
        <v>Bank IF</v>
      </c>
    </row>
    <row r="22175" spans="15:19">
      <c r="O22175" s="67" t="str">
        <v>CELLtral Bank</v>
      </c>
      <c r="P22175" s="67" t="str">
        <v>ExFunds</v>
      </c>
      <c r="Q22175" s="67" t="str">
        <v>MoneyMATCH Inc.</v>
      </c>
      <c r="R22175" s="67" t="str">
        <v>The VLOOKup Vault</v>
      </c>
      <c r="S22175" s="67" t="str">
        <v>ExCell Bank</v>
      </c>
    </row>
    <row r="22176" spans="15:19">
      <c r="O22176" s="67" t="str">
        <v>CELLtral Bank</v>
      </c>
      <c r="P22176" s="67" t="str">
        <v>ExFunds</v>
      </c>
      <c r="Q22176" s="67" t="str">
        <v>MoneyMATCH Inc.</v>
      </c>
      <c r="R22176" s="67" t="str">
        <v>The VLOOKup Vault</v>
      </c>
      <c r="S22176" s="67" t="str">
        <v>Bank of Cellifornia</v>
      </c>
    </row>
    <row r="22177" spans="15:19">
      <c r="O22177" s="67" t="str">
        <v>CELLtral Bank</v>
      </c>
      <c r="P22177" s="67" t="str">
        <v>ExFunds</v>
      </c>
      <c r="Q22177" s="67" t="str">
        <v>MoneyMATCH Inc.</v>
      </c>
      <c r="R22177" s="67" t="str">
        <v>The VLOOKup Vault</v>
      </c>
      <c r="S22177" s="67" t="str">
        <v>SheetBank AG</v>
      </c>
    </row>
    <row r="22178" spans="15:19">
      <c r="O22178" s="67" t="str">
        <v>CELLtral Bank</v>
      </c>
      <c r="P22178" s="67" t="str">
        <v>ExFunds</v>
      </c>
      <c r="Q22178" s="67" t="str">
        <v>MoneyMATCH Inc.</v>
      </c>
      <c r="R22178" s="67" t="str">
        <v>The VLOOKup Vault</v>
      </c>
      <c r="S22178" s="67" t="str">
        <v>Pivot Finance Group</v>
      </c>
    </row>
    <row r="22179" spans="15:19">
      <c r="O22179" s="67" t="str">
        <v>CELLtral Bank</v>
      </c>
      <c r="P22179" s="67" t="str">
        <v>ExFunds</v>
      </c>
      <c r="Q22179" s="67" t="str">
        <v>MoneyMATCH Inc.</v>
      </c>
      <c r="R22179" s="67" t="str">
        <v>The VLOOKup Vault</v>
      </c>
      <c r="S22179" s="67" t="str">
        <v>SummaBank</v>
      </c>
    </row>
    <row r="22180" spans="15:19">
      <c r="O22180" s="67" t="str">
        <v>CELLtral Bank</v>
      </c>
      <c r="P22180" s="67" t="str">
        <v>ExFunds</v>
      </c>
      <c r="Q22180" s="67" t="str">
        <v>MoneyMATCH Inc.</v>
      </c>
      <c r="R22180" s="67" t="str">
        <v>The VLOOKup Vault</v>
      </c>
      <c r="S22180" s="67" t="str">
        <v>Bank IF</v>
      </c>
    </row>
    <row r="22181" spans="15:19">
      <c r="O22181" s="67" t="str">
        <v>CELLtral Bank</v>
      </c>
      <c r="P22181" s="67" t="str">
        <v>ExFunds</v>
      </c>
      <c r="Q22181" s="67" t="str">
        <v>MoneyMATCH Inc.</v>
      </c>
      <c r="R22181" s="67" t="str">
        <v>SummaBank</v>
      </c>
      <c r="S22181" s="67" t="str">
        <v>ExCell Bank</v>
      </c>
    </row>
    <row r="22182" spans="15:19">
      <c r="O22182" s="67" t="str">
        <v>CELLtral Bank</v>
      </c>
      <c r="P22182" s="67" t="str">
        <v>ExFunds</v>
      </c>
      <c r="Q22182" s="67" t="str">
        <v>MoneyMATCH Inc.</v>
      </c>
      <c r="R22182" s="67" t="str">
        <v>SummaBank</v>
      </c>
      <c r="S22182" s="67" t="str">
        <v>Bank of Cellifornia</v>
      </c>
    </row>
    <row r="22183" spans="15:19">
      <c r="O22183" s="67" t="str">
        <v>CELLtral Bank</v>
      </c>
      <c r="P22183" s="67" t="str">
        <v>ExFunds</v>
      </c>
      <c r="Q22183" s="67" t="str">
        <v>MoneyMATCH Inc.</v>
      </c>
      <c r="R22183" s="67" t="str">
        <v>SummaBank</v>
      </c>
      <c r="S22183" s="67" t="str">
        <v>SheetBank AG</v>
      </c>
    </row>
    <row r="22184" spans="15:19">
      <c r="O22184" s="67" t="str">
        <v>CELLtral Bank</v>
      </c>
      <c r="P22184" s="67" t="str">
        <v>ExFunds</v>
      </c>
      <c r="Q22184" s="67" t="str">
        <v>MoneyMATCH Inc.</v>
      </c>
      <c r="R22184" s="67" t="str">
        <v>SummaBank</v>
      </c>
      <c r="S22184" s="67" t="str">
        <v>Pivot Finance Group</v>
      </c>
    </row>
    <row r="22185" spans="15:19">
      <c r="O22185" s="67" t="str">
        <v>CELLtral Bank</v>
      </c>
      <c r="P22185" s="67" t="str">
        <v>ExFunds</v>
      </c>
      <c r="Q22185" s="67" t="str">
        <v>MoneyMATCH Inc.</v>
      </c>
      <c r="R22185" s="67" t="str">
        <v>SummaBank</v>
      </c>
      <c r="S22185" s="67" t="str">
        <v>The VLOOKup Vault</v>
      </c>
    </row>
    <row r="22186" spans="15:19">
      <c r="O22186" s="67" t="str">
        <v>CELLtral Bank</v>
      </c>
      <c r="P22186" s="67" t="str">
        <v>ExFunds</v>
      </c>
      <c r="Q22186" s="67" t="str">
        <v>MoneyMATCH Inc.</v>
      </c>
      <c r="R22186" s="67" t="str">
        <v>SummaBank</v>
      </c>
      <c r="S22186" s="67" t="str">
        <v>Bank IF</v>
      </c>
    </row>
    <row r="22187" spans="15:19">
      <c r="O22187" s="67" t="str">
        <v>CELLtral Bank</v>
      </c>
      <c r="P22187" s="67" t="str">
        <v>ExFunds</v>
      </c>
      <c r="Q22187" s="67" t="str">
        <v>MoneyMATCH Inc.</v>
      </c>
      <c r="R22187" s="67" t="str">
        <v>Bank IF</v>
      </c>
      <c r="S22187" s="67" t="str">
        <v>ExCell Bank</v>
      </c>
    </row>
    <row r="22188" spans="15:19">
      <c r="O22188" s="67" t="str">
        <v>CELLtral Bank</v>
      </c>
      <c r="P22188" s="67" t="str">
        <v>ExFunds</v>
      </c>
      <c r="Q22188" s="67" t="str">
        <v>MoneyMATCH Inc.</v>
      </c>
      <c r="R22188" s="67" t="str">
        <v>Bank IF</v>
      </c>
      <c r="S22188" s="67" t="str">
        <v>Bank of Cellifornia</v>
      </c>
    </row>
    <row r="22189" spans="15:19">
      <c r="O22189" s="67" t="str">
        <v>CELLtral Bank</v>
      </c>
      <c r="P22189" s="67" t="str">
        <v>ExFunds</v>
      </c>
      <c r="Q22189" s="67" t="str">
        <v>MoneyMATCH Inc.</v>
      </c>
      <c r="R22189" s="67" t="str">
        <v>Bank IF</v>
      </c>
      <c r="S22189" s="67" t="str">
        <v>SheetBank AG</v>
      </c>
    </row>
    <row r="22190" spans="15:19">
      <c r="O22190" s="67" t="str">
        <v>CELLtral Bank</v>
      </c>
      <c r="P22190" s="67" t="str">
        <v>ExFunds</v>
      </c>
      <c r="Q22190" s="67" t="str">
        <v>MoneyMATCH Inc.</v>
      </c>
      <c r="R22190" s="67" t="str">
        <v>Bank IF</v>
      </c>
      <c r="S22190" s="67" t="str">
        <v>Pivot Finance Group</v>
      </c>
    </row>
    <row r="22191" spans="15:19">
      <c r="O22191" s="67" t="str">
        <v>CELLtral Bank</v>
      </c>
      <c r="P22191" s="67" t="str">
        <v>ExFunds</v>
      </c>
      <c r="Q22191" s="67" t="str">
        <v>MoneyMATCH Inc.</v>
      </c>
      <c r="R22191" s="67" t="str">
        <v>Bank IF</v>
      </c>
      <c r="S22191" s="67" t="str">
        <v>The VLOOKup Vault</v>
      </c>
    </row>
    <row r="22192" spans="15:19">
      <c r="O22192" s="67" t="str">
        <v>CELLtral Bank</v>
      </c>
      <c r="P22192" s="67" t="str">
        <v>ExFunds</v>
      </c>
      <c r="Q22192" s="67" t="str">
        <v>MoneyMATCH Inc.</v>
      </c>
      <c r="R22192" s="67" t="str">
        <v>Bank IF</v>
      </c>
      <c r="S22192" s="67" t="str">
        <v>SummaBank</v>
      </c>
    </row>
    <row r="22193" spans="15:19">
      <c r="O22193" s="67" t="str">
        <v>CELLtral Bank</v>
      </c>
      <c r="P22193" s="67" t="str">
        <v>SheetBank AG</v>
      </c>
      <c r="Q22193" s="67" t="str">
        <v>ExCell Bank</v>
      </c>
      <c r="R22193" s="67" t="str">
        <v>Bank of Cellifornia</v>
      </c>
      <c r="S22193" s="67" t="str">
        <v>ExFunds</v>
      </c>
    </row>
    <row r="22194" spans="15:19">
      <c r="O22194" s="67" t="str">
        <v>CELLtral Bank</v>
      </c>
      <c r="P22194" s="67" t="str">
        <v>SheetBank AG</v>
      </c>
      <c r="Q22194" s="67" t="str">
        <v>ExCell Bank</v>
      </c>
      <c r="R22194" s="67" t="str">
        <v>Bank of Cellifornia</v>
      </c>
      <c r="S22194" s="67" t="str">
        <v>Pivot Finance Group</v>
      </c>
    </row>
    <row r="22195" spans="15:19">
      <c r="O22195" s="67" t="str">
        <v>CELLtral Bank</v>
      </c>
      <c r="P22195" s="67" t="str">
        <v>SheetBank AG</v>
      </c>
      <c r="Q22195" s="67" t="str">
        <v>ExCell Bank</v>
      </c>
      <c r="R22195" s="67" t="str">
        <v>Bank of Cellifornia</v>
      </c>
      <c r="S22195" s="67" t="str">
        <v>The VLOOKup Vault</v>
      </c>
    </row>
    <row r="22196" spans="15:19">
      <c r="O22196" s="67" t="str">
        <v>CELLtral Bank</v>
      </c>
      <c r="P22196" s="67" t="str">
        <v>SheetBank AG</v>
      </c>
      <c r="Q22196" s="67" t="str">
        <v>ExCell Bank</v>
      </c>
      <c r="R22196" s="67" t="str">
        <v>Bank of Cellifornia</v>
      </c>
      <c r="S22196" s="67" t="str">
        <v>SummaBank</v>
      </c>
    </row>
    <row r="22197" spans="15:19">
      <c r="O22197" s="67" t="str">
        <v>CELLtral Bank</v>
      </c>
      <c r="P22197" s="67" t="str">
        <v>SheetBank AG</v>
      </c>
      <c r="Q22197" s="67" t="str">
        <v>ExCell Bank</v>
      </c>
      <c r="R22197" s="67" t="str">
        <v>Bank of Cellifornia</v>
      </c>
      <c r="S22197" s="67" t="str">
        <v>Bank IF</v>
      </c>
    </row>
    <row r="22198" spans="15:19">
      <c r="O22198" s="67" t="str">
        <v>CELLtral Bank</v>
      </c>
      <c r="P22198" s="67" t="str">
        <v>SheetBank AG</v>
      </c>
      <c r="Q22198" s="67" t="str">
        <v>ExCell Bank</v>
      </c>
      <c r="R22198" s="67" t="str">
        <v>Bank of Cellifornia</v>
      </c>
      <c r="S22198" s="67" t="str">
        <v>MoneyMATCH Inc.</v>
      </c>
    </row>
    <row r="22199" spans="15:19">
      <c r="O22199" s="67" t="str">
        <v>CELLtral Bank</v>
      </c>
      <c r="P22199" s="67" t="str">
        <v>SheetBank AG</v>
      </c>
      <c r="Q22199" s="67" t="str">
        <v>ExCell Bank</v>
      </c>
      <c r="R22199" s="67" t="str">
        <v>ExFunds</v>
      </c>
      <c r="S22199" s="67" t="str">
        <v>Bank of Cellifornia</v>
      </c>
    </row>
    <row r="22200" spans="15:19">
      <c r="O22200" s="67" t="str">
        <v>CELLtral Bank</v>
      </c>
      <c r="P22200" s="67" t="str">
        <v>SheetBank AG</v>
      </c>
      <c r="Q22200" s="67" t="str">
        <v>ExCell Bank</v>
      </c>
      <c r="R22200" s="67" t="str">
        <v>ExFunds</v>
      </c>
      <c r="S22200" s="67" t="str">
        <v>Pivot Finance Group</v>
      </c>
    </row>
    <row r="22201" spans="15:19">
      <c r="O22201" s="67" t="str">
        <v>CELLtral Bank</v>
      </c>
      <c r="P22201" s="67" t="str">
        <v>SheetBank AG</v>
      </c>
      <c r="Q22201" s="67" t="str">
        <v>ExCell Bank</v>
      </c>
      <c r="R22201" s="67" t="str">
        <v>ExFunds</v>
      </c>
      <c r="S22201" s="67" t="str">
        <v>The VLOOKup Vault</v>
      </c>
    </row>
    <row r="22202" spans="15:19">
      <c r="O22202" s="67" t="str">
        <v>CELLtral Bank</v>
      </c>
      <c r="P22202" s="67" t="str">
        <v>SheetBank AG</v>
      </c>
      <c r="Q22202" s="67" t="str">
        <v>ExCell Bank</v>
      </c>
      <c r="R22202" s="67" t="str">
        <v>ExFunds</v>
      </c>
      <c r="S22202" s="67" t="str">
        <v>SummaBank</v>
      </c>
    </row>
    <row r="22203" spans="15:19">
      <c r="O22203" s="67" t="str">
        <v>CELLtral Bank</v>
      </c>
      <c r="P22203" s="67" t="str">
        <v>SheetBank AG</v>
      </c>
      <c r="Q22203" s="67" t="str">
        <v>ExCell Bank</v>
      </c>
      <c r="R22203" s="67" t="str">
        <v>ExFunds</v>
      </c>
      <c r="S22203" s="67" t="str">
        <v>Bank IF</v>
      </c>
    </row>
    <row r="22204" spans="15:19">
      <c r="O22204" s="67" t="str">
        <v>CELLtral Bank</v>
      </c>
      <c r="P22204" s="67" t="str">
        <v>SheetBank AG</v>
      </c>
      <c r="Q22204" s="67" t="str">
        <v>ExCell Bank</v>
      </c>
      <c r="R22204" s="67" t="str">
        <v>ExFunds</v>
      </c>
      <c r="S22204" s="67" t="str">
        <v>MoneyMATCH Inc.</v>
      </c>
    </row>
    <row r="22205" spans="15:19">
      <c r="O22205" s="67" t="str">
        <v>CELLtral Bank</v>
      </c>
      <c r="P22205" s="67" t="str">
        <v>SheetBank AG</v>
      </c>
      <c r="Q22205" s="67" t="str">
        <v>ExCell Bank</v>
      </c>
      <c r="R22205" s="67" t="str">
        <v>Pivot Finance Group</v>
      </c>
      <c r="S22205" s="67" t="str">
        <v>Bank of Cellifornia</v>
      </c>
    </row>
    <row r="22206" spans="15:19">
      <c r="O22206" s="67" t="str">
        <v>CELLtral Bank</v>
      </c>
      <c r="P22206" s="67" t="str">
        <v>SheetBank AG</v>
      </c>
      <c r="Q22206" s="67" t="str">
        <v>ExCell Bank</v>
      </c>
      <c r="R22206" s="67" t="str">
        <v>Pivot Finance Group</v>
      </c>
      <c r="S22206" s="67" t="str">
        <v>ExFunds</v>
      </c>
    </row>
    <row r="22207" spans="15:19">
      <c r="O22207" s="67" t="str">
        <v>CELLtral Bank</v>
      </c>
      <c r="P22207" s="67" t="str">
        <v>SheetBank AG</v>
      </c>
      <c r="Q22207" s="67" t="str">
        <v>ExCell Bank</v>
      </c>
      <c r="R22207" s="67" t="str">
        <v>Pivot Finance Group</v>
      </c>
      <c r="S22207" s="67" t="str">
        <v>The VLOOKup Vault</v>
      </c>
    </row>
    <row r="22208" spans="15:19">
      <c r="O22208" s="67" t="str">
        <v>CELLtral Bank</v>
      </c>
      <c r="P22208" s="67" t="str">
        <v>SheetBank AG</v>
      </c>
      <c r="Q22208" s="67" t="str">
        <v>ExCell Bank</v>
      </c>
      <c r="R22208" s="67" t="str">
        <v>Pivot Finance Group</v>
      </c>
      <c r="S22208" s="67" t="str">
        <v>SummaBank</v>
      </c>
    </row>
    <row r="22209" spans="15:19">
      <c r="O22209" s="67" t="str">
        <v>CELLtral Bank</v>
      </c>
      <c r="P22209" s="67" t="str">
        <v>SheetBank AG</v>
      </c>
      <c r="Q22209" s="67" t="str">
        <v>ExCell Bank</v>
      </c>
      <c r="R22209" s="67" t="str">
        <v>Pivot Finance Group</v>
      </c>
      <c r="S22209" s="67" t="str">
        <v>Bank IF</v>
      </c>
    </row>
    <row r="22210" spans="15:19">
      <c r="O22210" s="67" t="str">
        <v>CELLtral Bank</v>
      </c>
      <c r="P22210" s="67" t="str">
        <v>SheetBank AG</v>
      </c>
      <c r="Q22210" s="67" t="str">
        <v>ExCell Bank</v>
      </c>
      <c r="R22210" s="67" t="str">
        <v>Pivot Finance Group</v>
      </c>
      <c r="S22210" s="67" t="str">
        <v>MoneyMATCH Inc.</v>
      </c>
    </row>
    <row r="22211" spans="15:19">
      <c r="O22211" s="67" t="str">
        <v>CELLtral Bank</v>
      </c>
      <c r="P22211" s="67" t="str">
        <v>SheetBank AG</v>
      </c>
      <c r="Q22211" s="67" t="str">
        <v>ExCell Bank</v>
      </c>
      <c r="R22211" s="67" t="str">
        <v>The VLOOKup Vault</v>
      </c>
      <c r="S22211" s="67" t="str">
        <v>Bank of Cellifornia</v>
      </c>
    </row>
    <row r="22212" spans="15:19">
      <c r="O22212" s="67" t="str">
        <v>CELLtral Bank</v>
      </c>
      <c r="P22212" s="67" t="str">
        <v>SheetBank AG</v>
      </c>
      <c r="Q22212" s="67" t="str">
        <v>ExCell Bank</v>
      </c>
      <c r="R22212" s="67" t="str">
        <v>The VLOOKup Vault</v>
      </c>
      <c r="S22212" s="67" t="str">
        <v>ExFunds</v>
      </c>
    </row>
    <row r="22213" spans="15:19">
      <c r="O22213" s="67" t="str">
        <v>CELLtral Bank</v>
      </c>
      <c r="P22213" s="67" t="str">
        <v>SheetBank AG</v>
      </c>
      <c r="Q22213" s="67" t="str">
        <v>ExCell Bank</v>
      </c>
      <c r="R22213" s="67" t="str">
        <v>The VLOOKup Vault</v>
      </c>
      <c r="S22213" s="67" t="str">
        <v>Pivot Finance Group</v>
      </c>
    </row>
    <row r="22214" spans="15:19">
      <c r="O22214" s="67" t="str">
        <v>CELLtral Bank</v>
      </c>
      <c r="P22214" s="67" t="str">
        <v>SheetBank AG</v>
      </c>
      <c r="Q22214" s="67" t="str">
        <v>ExCell Bank</v>
      </c>
      <c r="R22214" s="67" t="str">
        <v>The VLOOKup Vault</v>
      </c>
      <c r="S22214" s="67" t="str">
        <v>SummaBank</v>
      </c>
    </row>
    <row r="22215" spans="15:19">
      <c r="O22215" s="67" t="str">
        <v>CELLtral Bank</v>
      </c>
      <c r="P22215" s="67" t="str">
        <v>SheetBank AG</v>
      </c>
      <c r="Q22215" s="67" t="str">
        <v>ExCell Bank</v>
      </c>
      <c r="R22215" s="67" t="str">
        <v>The VLOOKup Vault</v>
      </c>
      <c r="S22215" s="67" t="str">
        <v>Bank IF</v>
      </c>
    </row>
    <row r="22216" spans="15:19">
      <c r="O22216" s="67" t="str">
        <v>CELLtral Bank</v>
      </c>
      <c r="P22216" s="67" t="str">
        <v>SheetBank AG</v>
      </c>
      <c r="Q22216" s="67" t="str">
        <v>ExCell Bank</v>
      </c>
      <c r="R22216" s="67" t="str">
        <v>The VLOOKup Vault</v>
      </c>
      <c r="S22216" s="67" t="str">
        <v>MoneyMATCH Inc.</v>
      </c>
    </row>
    <row r="22217" spans="15:19">
      <c r="O22217" s="67" t="str">
        <v>CELLtral Bank</v>
      </c>
      <c r="P22217" s="67" t="str">
        <v>SheetBank AG</v>
      </c>
      <c r="Q22217" s="67" t="str">
        <v>ExCell Bank</v>
      </c>
      <c r="R22217" s="67" t="str">
        <v>SummaBank</v>
      </c>
      <c r="S22217" s="67" t="str">
        <v>Bank of Cellifornia</v>
      </c>
    </row>
    <row r="22218" spans="15:19">
      <c r="O22218" s="67" t="str">
        <v>CELLtral Bank</v>
      </c>
      <c r="P22218" s="67" t="str">
        <v>SheetBank AG</v>
      </c>
      <c r="Q22218" s="67" t="str">
        <v>ExCell Bank</v>
      </c>
      <c r="R22218" s="67" t="str">
        <v>SummaBank</v>
      </c>
      <c r="S22218" s="67" t="str">
        <v>ExFunds</v>
      </c>
    </row>
    <row r="22219" spans="15:19">
      <c r="O22219" s="67" t="str">
        <v>CELLtral Bank</v>
      </c>
      <c r="P22219" s="67" t="str">
        <v>SheetBank AG</v>
      </c>
      <c r="Q22219" s="67" t="str">
        <v>ExCell Bank</v>
      </c>
      <c r="R22219" s="67" t="str">
        <v>SummaBank</v>
      </c>
      <c r="S22219" s="67" t="str">
        <v>Pivot Finance Group</v>
      </c>
    </row>
    <row r="22220" spans="15:19">
      <c r="O22220" s="67" t="str">
        <v>CELLtral Bank</v>
      </c>
      <c r="P22220" s="67" t="str">
        <v>SheetBank AG</v>
      </c>
      <c r="Q22220" s="67" t="str">
        <v>ExCell Bank</v>
      </c>
      <c r="R22220" s="67" t="str">
        <v>SummaBank</v>
      </c>
      <c r="S22220" s="67" t="str">
        <v>The VLOOKup Vault</v>
      </c>
    </row>
    <row r="22221" spans="15:19">
      <c r="O22221" s="67" t="str">
        <v>CELLtral Bank</v>
      </c>
      <c r="P22221" s="67" t="str">
        <v>SheetBank AG</v>
      </c>
      <c r="Q22221" s="67" t="str">
        <v>ExCell Bank</v>
      </c>
      <c r="R22221" s="67" t="str">
        <v>SummaBank</v>
      </c>
      <c r="S22221" s="67" t="str">
        <v>Bank IF</v>
      </c>
    </row>
    <row r="22222" spans="15:19">
      <c r="O22222" s="67" t="str">
        <v>CELLtral Bank</v>
      </c>
      <c r="P22222" s="67" t="str">
        <v>SheetBank AG</v>
      </c>
      <c r="Q22222" s="67" t="str">
        <v>ExCell Bank</v>
      </c>
      <c r="R22222" s="67" t="str">
        <v>SummaBank</v>
      </c>
      <c r="S22222" s="67" t="str">
        <v>MoneyMATCH Inc.</v>
      </c>
    </row>
    <row r="22223" spans="15:19">
      <c r="O22223" s="67" t="str">
        <v>CELLtral Bank</v>
      </c>
      <c r="P22223" s="67" t="str">
        <v>SheetBank AG</v>
      </c>
      <c r="Q22223" s="67" t="str">
        <v>ExCell Bank</v>
      </c>
      <c r="R22223" s="67" t="str">
        <v>Bank IF</v>
      </c>
      <c r="S22223" s="67" t="str">
        <v>Bank of Cellifornia</v>
      </c>
    </row>
    <row r="22224" spans="15:19">
      <c r="O22224" s="67" t="str">
        <v>CELLtral Bank</v>
      </c>
      <c r="P22224" s="67" t="str">
        <v>SheetBank AG</v>
      </c>
      <c r="Q22224" s="67" t="str">
        <v>ExCell Bank</v>
      </c>
      <c r="R22224" s="67" t="str">
        <v>Bank IF</v>
      </c>
      <c r="S22224" s="67" t="str">
        <v>ExFunds</v>
      </c>
    </row>
    <row r="22225" spans="15:19">
      <c r="O22225" s="67" t="str">
        <v>CELLtral Bank</v>
      </c>
      <c r="P22225" s="67" t="str">
        <v>SheetBank AG</v>
      </c>
      <c r="Q22225" s="67" t="str">
        <v>ExCell Bank</v>
      </c>
      <c r="R22225" s="67" t="str">
        <v>Bank IF</v>
      </c>
      <c r="S22225" s="67" t="str">
        <v>Pivot Finance Group</v>
      </c>
    </row>
    <row r="22226" spans="15:19">
      <c r="O22226" s="67" t="str">
        <v>CELLtral Bank</v>
      </c>
      <c r="P22226" s="67" t="str">
        <v>SheetBank AG</v>
      </c>
      <c r="Q22226" s="67" t="str">
        <v>ExCell Bank</v>
      </c>
      <c r="R22226" s="67" t="str">
        <v>Bank IF</v>
      </c>
      <c r="S22226" s="67" t="str">
        <v>The VLOOKup Vault</v>
      </c>
    </row>
    <row r="22227" spans="15:19">
      <c r="O22227" s="67" t="str">
        <v>CELLtral Bank</v>
      </c>
      <c r="P22227" s="67" t="str">
        <v>SheetBank AG</v>
      </c>
      <c r="Q22227" s="67" t="str">
        <v>ExCell Bank</v>
      </c>
      <c r="R22227" s="67" t="str">
        <v>Bank IF</v>
      </c>
      <c r="S22227" s="67" t="str">
        <v>SummaBank</v>
      </c>
    </row>
    <row r="22228" spans="15:19">
      <c r="O22228" s="67" t="str">
        <v>CELLtral Bank</v>
      </c>
      <c r="P22228" s="67" t="str">
        <v>SheetBank AG</v>
      </c>
      <c r="Q22228" s="67" t="str">
        <v>ExCell Bank</v>
      </c>
      <c r="R22228" s="67" t="str">
        <v>Bank IF</v>
      </c>
      <c r="S22228" s="67" t="str">
        <v>MoneyMATCH Inc.</v>
      </c>
    </row>
    <row r="22229" spans="15:19">
      <c r="O22229" s="67" t="str">
        <v>CELLtral Bank</v>
      </c>
      <c r="P22229" s="67" t="str">
        <v>SheetBank AG</v>
      </c>
      <c r="Q22229" s="67" t="str">
        <v>ExCell Bank</v>
      </c>
      <c r="R22229" s="67" t="str">
        <v>MoneyMATCH Inc.</v>
      </c>
      <c r="S22229" s="67" t="str">
        <v>Bank of Cellifornia</v>
      </c>
    </row>
    <row r="22230" spans="15:19">
      <c r="O22230" s="67" t="str">
        <v>CELLtral Bank</v>
      </c>
      <c r="P22230" s="67" t="str">
        <v>SheetBank AG</v>
      </c>
      <c r="Q22230" s="67" t="str">
        <v>ExCell Bank</v>
      </c>
      <c r="R22230" s="67" t="str">
        <v>MoneyMATCH Inc.</v>
      </c>
      <c r="S22230" s="67" t="str">
        <v>ExFunds</v>
      </c>
    </row>
    <row r="22231" spans="15:19">
      <c r="O22231" s="67" t="str">
        <v>CELLtral Bank</v>
      </c>
      <c r="P22231" s="67" t="str">
        <v>SheetBank AG</v>
      </c>
      <c r="Q22231" s="67" t="str">
        <v>ExCell Bank</v>
      </c>
      <c r="R22231" s="67" t="str">
        <v>MoneyMATCH Inc.</v>
      </c>
      <c r="S22231" s="67" t="str">
        <v>Pivot Finance Group</v>
      </c>
    </row>
    <row r="22232" spans="15:19">
      <c r="O22232" s="67" t="str">
        <v>CELLtral Bank</v>
      </c>
      <c r="P22232" s="67" t="str">
        <v>SheetBank AG</v>
      </c>
      <c r="Q22232" s="67" t="str">
        <v>ExCell Bank</v>
      </c>
      <c r="R22232" s="67" t="str">
        <v>MoneyMATCH Inc.</v>
      </c>
      <c r="S22232" s="67" t="str">
        <v>The VLOOKup Vault</v>
      </c>
    </row>
    <row r="22233" spans="15:19">
      <c r="O22233" s="67" t="str">
        <v>CELLtral Bank</v>
      </c>
      <c r="P22233" s="67" t="str">
        <v>SheetBank AG</v>
      </c>
      <c r="Q22233" s="67" t="str">
        <v>ExCell Bank</v>
      </c>
      <c r="R22233" s="67" t="str">
        <v>MoneyMATCH Inc.</v>
      </c>
      <c r="S22233" s="67" t="str">
        <v>SummaBank</v>
      </c>
    </row>
    <row r="22234" spans="15:19">
      <c r="O22234" s="67" t="str">
        <v>CELLtral Bank</v>
      </c>
      <c r="P22234" s="67" t="str">
        <v>SheetBank AG</v>
      </c>
      <c r="Q22234" s="67" t="str">
        <v>ExCell Bank</v>
      </c>
      <c r="R22234" s="67" t="str">
        <v>MoneyMATCH Inc.</v>
      </c>
      <c r="S22234" s="67" t="str">
        <v>Bank IF</v>
      </c>
    </row>
    <row r="22235" spans="15:19">
      <c r="O22235" s="67" t="str">
        <v>CELLtral Bank</v>
      </c>
      <c r="P22235" s="67" t="str">
        <v>SheetBank AG</v>
      </c>
      <c r="Q22235" s="67" t="str">
        <v>Bank of Cellifornia</v>
      </c>
      <c r="R22235" s="67" t="str">
        <v>ExCell Bank</v>
      </c>
      <c r="S22235" s="67" t="str">
        <v>ExFunds</v>
      </c>
    </row>
    <row r="22236" spans="15:19">
      <c r="O22236" s="67" t="str">
        <v>CELLtral Bank</v>
      </c>
      <c r="P22236" s="67" t="str">
        <v>SheetBank AG</v>
      </c>
      <c r="Q22236" s="67" t="str">
        <v>Bank of Cellifornia</v>
      </c>
      <c r="R22236" s="67" t="str">
        <v>ExCell Bank</v>
      </c>
      <c r="S22236" s="67" t="str">
        <v>Pivot Finance Group</v>
      </c>
    </row>
    <row r="22237" spans="15:19">
      <c r="O22237" s="67" t="str">
        <v>CELLtral Bank</v>
      </c>
      <c r="P22237" s="67" t="str">
        <v>SheetBank AG</v>
      </c>
      <c r="Q22237" s="67" t="str">
        <v>Bank of Cellifornia</v>
      </c>
      <c r="R22237" s="67" t="str">
        <v>ExCell Bank</v>
      </c>
      <c r="S22237" s="67" t="str">
        <v>The VLOOKup Vault</v>
      </c>
    </row>
    <row r="22238" spans="15:19">
      <c r="O22238" s="67" t="str">
        <v>CELLtral Bank</v>
      </c>
      <c r="P22238" s="67" t="str">
        <v>SheetBank AG</v>
      </c>
      <c r="Q22238" s="67" t="str">
        <v>Bank of Cellifornia</v>
      </c>
      <c r="R22238" s="67" t="str">
        <v>ExCell Bank</v>
      </c>
      <c r="S22238" s="67" t="str">
        <v>SummaBank</v>
      </c>
    </row>
    <row r="22239" spans="15:19">
      <c r="O22239" s="67" t="str">
        <v>CELLtral Bank</v>
      </c>
      <c r="P22239" s="67" t="str">
        <v>SheetBank AG</v>
      </c>
      <c r="Q22239" s="67" t="str">
        <v>Bank of Cellifornia</v>
      </c>
      <c r="R22239" s="67" t="str">
        <v>ExCell Bank</v>
      </c>
      <c r="S22239" s="67" t="str">
        <v>Bank IF</v>
      </c>
    </row>
    <row r="22240" spans="15:19">
      <c r="O22240" s="67" t="str">
        <v>CELLtral Bank</v>
      </c>
      <c r="P22240" s="67" t="str">
        <v>SheetBank AG</v>
      </c>
      <c r="Q22240" s="67" t="str">
        <v>Bank of Cellifornia</v>
      </c>
      <c r="R22240" s="67" t="str">
        <v>ExCell Bank</v>
      </c>
      <c r="S22240" s="67" t="str">
        <v>MoneyMATCH Inc.</v>
      </c>
    </row>
    <row r="22241" spans="15:19">
      <c r="O22241" s="67" t="str">
        <v>CELLtral Bank</v>
      </c>
      <c r="P22241" s="67" t="str">
        <v>SheetBank AG</v>
      </c>
      <c r="Q22241" s="67" t="str">
        <v>Bank of Cellifornia</v>
      </c>
      <c r="R22241" s="67" t="str">
        <v>ExFunds</v>
      </c>
      <c r="S22241" s="67" t="str">
        <v>ExCell Bank</v>
      </c>
    </row>
    <row r="22242" spans="15:19">
      <c r="O22242" s="67" t="str">
        <v>CELLtral Bank</v>
      </c>
      <c r="P22242" s="67" t="str">
        <v>SheetBank AG</v>
      </c>
      <c r="Q22242" s="67" t="str">
        <v>Bank of Cellifornia</v>
      </c>
      <c r="R22242" s="67" t="str">
        <v>ExFunds</v>
      </c>
      <c r="S22242" s="67" t="str">
        <v>Pivot Finance Group</v>
      </c>
    </row>
    <row r="22243" spans="15:19">
      <c r="O22243" s="67" t="str">
        <v>CELLtral Bank</v>
      </c>
      <c r="P22243" s="67" t="str">
        <v>SheetBank AG</v>
      </c>
      <c r="Q22243" s="67" t="str">
        <v>Bank of Cellifornia</v>
      </c>
      <c r="R22243" s="67" t="str">
        <v>ExFunds</v>
      </c>
      <c r="S22243" s="67" t="str">
        <v>The VLOOKup Vault</v>
      </c>
    </row>
    <row r="22244" spans="15:19">
      <c r="O22244" s="67" t="str">
        <v>CELLtral Bank</v>
      </c>
      <c r="P22244" s="67" t="str">
        <v>SheetBank AG</v>
      </c>
      <c r="Q22244" s="67" t="str">
        <v>Bank of Cellifornia</v>
      </c>
      <c r="R22244" s="67" t="str">
        <v>ExFunds</v>
      </c>
      <c r="S22244" s="67" t="str">
        <v>SummaBank</v>
      </c>
    </row>
    <row r="22245" spans="15:19">
      <c r="O22245" s="67" t="str">
        <v>CELLtral Bank</v>
      </c>
      <c r="P22245" s="67" t="str">
        <v>SheetBank AG</v>
      </c>
      <c r="Q22245" s="67" t="str">
        <v>Bank of Cellifornia</v>
      </c>
      <c r="R22245" s="67" t="str">
        <v>ExFunds</v>
      </c>
      <c r="S22245" s="67" t="str">
        <v>Bank IF</v>
      </c>
    </row>
    <row r="22246" spans="15:19">
      <c r="O22246" s="67" t="str">
        <v>CELLtral Bank</v>
      </c>
      <c r="P22246" s="67" t="str">
        <v>SheetBank AG</v>
      </c>
      <c r="Q22246" s="67" t="str">
        <v>Bank of Cellifornia</v>
      </c>
      <c r="R22246" s="67" t="str">
        <v>ExFunds</v>
      </c>
      <c r="S22246" s="67" t="str">
        <v>MoneyMATCH Inc.</v>
      </c>
    </row>
    <row r="22247" spans="15:19">
      <c r="O22247" s="67" t="str">
        <v>CELLtral Bank</v>
      </c>
      <c r="P22247" s="67" t="str">
        <v>SheetBank AG</v>
      </c>
      <c r="Q22247" s="67" t="str">
        <v>Bank of Cellifornia</v>
      </c>
      <c r="R22247" s="67" t="str">
        <v>Pivot Finance Group</v>
      </c>
      <c r="S22247" s="67" t="str">
        <v>ExCell Bank</v>
      </c>
    </row>
    <row r="22248" spans="15:19">
      <c r="O22248" s="67" t="str">
        <v>CELLtral Bank</v>
      </c>
      <c r="P22248" s="67" t="str">
        <v>SheetBank AG</v>
      </c>
      <c r="Q22248" s="67" t="str">
        <v>Bank of Cellifornia</v>
      </c>
      <c r="R22248" s="67" t="str">
        <v>Pivot Finance Group</v>
      </c>
      <c r="S22248" s="67" t="str">
        <v>ExFunds</v>
      </c>
    </row>
    <row r="22249" spans="15:19">
      <c r="O22249" s="67" t="str">
        <v>CELLtral Bank</v>
      </c>
      <c r="P22249" s="67" t="str">
        <v>SheetBank AG</v>
      </c>
      <c r="Q22249" s="67" t="str">
        <v>Bank of Cellifornia</v>
      </c>
      <c r="R22249" s="67" t="str">
        <v>Pivot Finance Group</v>
      </c>
      <c r="S22249" s="67" t="str">
        <v>The VLOOKup Vault</v>
      </c>
    </row>
    <row r="22250" spans="15:19">
      <c r="O22250" s="67" t="str">
        <v>CELLtral Bank</v>
      </c>
      <c r="P22250" s="67" t="str">
        <v>SheetBank AG</v>
      </c>
      <c r="Q22250" s="67" t="str">
        <v>Bank of Cellifornia</v>
      </c>
      <c r="R22250" s="67" t="str">
        <v>Pivot Finance Group</v>
      </c>
      <c r="S22250" s="67" t="str">
        <v>SummaBank</v>
      </c>
    </row>
    <row r="22251" spans="15:19">
      <c r="O22251" s="67" t="str">
        <v>CELLtral Bank</v>
      </c>
      <c r="P22251" s="67" t="str">
        <v>SheetBank AG</v>
      </c>
      <c r="Q22251" s="67" t="str">
        <v>Bank of Cellifornia</v>
      </c>
      <c r="R22251" s="67" t="str">
        <v>Pivot Finance Group</v>
      </c>
      <c r="S22251" s="67" t="str">
        <v>Bank IF</v>
      </c>
    </row>
    <row r="22252" spans="15:19">
      <c r="O22252" s="67" t="str">
        <v>CELLtral Bank</v>
      </c>
      <c r="P22252" s="67" t="str">
        <v>SheetBank AG</v>
      </c>
      <c r="Q22252" s="67" t="str">
        <v>Bank of Cellifornia</v>
      </c>
      <c r="R22252" s="67" t="str">
        <v>Pivot Finance Group</v>
      </c>
      <c r="S22252" s="67" t="str">
        <v>MoneyMATCH Inc.</v>
      </c>
    </row>
    <row r="22253" spans="15:19">
      <c r="O22253" s="67" t="str">
        <v>CELLtral Bank</v>
      </c>
      <c r="P22253" s="67" t="str">
        <v>SheetBank AG</v>
      </c>
      <c r="Q22253" s="67" t="str">
        <v>Bank of Cellifornia</v>
      </c>
      <c r="R22253" s="67" t="str">
        <v>The VLOOKup Vault</v>
      </c>
      <c r="S22253" s="67" t="str">
        <v>ExCell Bank</v>
      </c>
    </row>
    <row r="22254" spans="15:19">
      <c r="O22254" s="67" t="str">
        <v>CELLtral Bank</v>
      </c>
      <c r="P22254" s="67" t="str">
        <v>SheetBank AG</v>
      </c>
      <c r="Q22254" s="67" t="str">
        <v>Bank of Cellifornia</v>
      </c>
      <c r="R22254" s="67" t="str">
        <v>The VLOOKup Vault</v>
      </c>
      <c r="S22254" s="67" t="str">
        <v>ExFunds</v>
      </c>
    </row>
    <row r="22255" spans="15:19">
      <c r="O22255" s="67" t="str">
        <v>CELLtral Bank</v>
      </c>
      <c r="P22255" s="67" t="str">
        <v>SheetBank AG</v>
      </c>
      <c r="Q22255" s="67" t="str">
        <v>Bank of Cellifornia</v>
      </c>
      <c r="R22255" s="67" t="str">
        <v>The VLOOKup Vault</v>
      </c>
      <c r="S22255" s="67" t="str">
        <v>Pivot Finance Group</v>
      </c>
    </row>
    <row r="22256" spans="15:19">
      <c r="O22256" s="67" t="str">
        <v>CELLtral Bank</v>
      </c>
      <c r="P22256" s="67" t="str">
        <v>SheetBank AG</v>
      </c>
      <c r="Q22256" s="67" t="str">
        <v>Bank of Cellifornia</v>
      </c>
      <c r="R22256" s="67" t="str">
        <v>The VLOOKup Vault</v>
      </c>
      <c r="S22256" s="67" t="str">
        <v>SummaBank</v>
      </c>
    </row>
    <row r="22257" spans="15:19">
      <c r="O22257" s="67" t="str">
        <v>CELLtral Bank</v>
      </c>
      <c r="P22257" s="67" t="str">
        <v>SheetBank AG</v>
      </c>
      <c r="Q22257" s="67" t="str">
        <v>Bank of Cellifornia</v>
      </c>
      <c r="R22257" s="67" t="str">
        <v>The VLOOKup Vault</v>
      </c>
      <c r="S22257" s="67" t="str">
        <v>Bank IF</v>
      </c>
    </row>
    <row r="22258" spans="15:19">
      <c r="O22258" s="67" t="str">
        <v>CELLtral Bank</v>
      </c>
      <c r="P22258" s="67" t="str">
        <v>SheetBank AG</v>
      </c>
      <c r="Q22258" s="67" t="str">
        <v>Bank of Cellifornia</v>
      </c>
      <c r="R22258" s="67" t="str">
        <v>The VLOOKup Vault</v>
      </c>
      <c r="S22258" s="67" t="str">
        <v>MoneyMATCH Inc.</v>
      </c>
    </row>
    <row r="22259" spans="15:19">
      <c r="O22259" s="67" t="str">
        <v>CELLtral Bank</v>
      </c>
      <c r="P22259" s="67" t="str">
        <v>SheetBank AG</v>
      </c>
      <c r="Q22259" s="67" t="str">
        <v>Bank of Cellifornia</v>
      </c>
      <c r="R22259" s="67" t="str">
        <v>SummaBank</v>
      </c>
      <c r="S22259" s="67" t="str">
        <v>ExCell Bank</v>
      </c>
    </row>
    <row r="22260" spans="15:19">
      <c r="O22260" s="67" t="str">
        <v>CELLtral Bank</v>
      </c>
      <c r="P22260" s="67" t="str">
        <v>SheetBank AG</v>
      </c>
      <c r="Q22260" s="67" t="str">
        <v>Bank of Cellifornia</v>
      </c>
      <c r="R22260" s="67" t="str">
        <v>SummaBank</v>
      </c>
      <c r="S22260" s="67" t="str">
        <v>ExFunds</v>
      </c>
    </row>
    <row r="22261" spans="15:19">
      <c r="O22261" s="67" t="str">
        <v>CELLtral Bank</v>
      </c>
      <c r="P22261" s="67" t="str">
        <v>SheetBank AG</v>
      </c>
      <c r="Q22261" s="67" t="str">
        <v>Bank of Cellifornia</v>
      </c>
      <c r="R22261" s="67" t="str">
        <v>SummaBank</v>
      </c>
      <c r="S22261" s="67" t="str">
        <v>Pivot Finance Group</v>
      </c>
    </row>
    <row r="22262" spans="15:19">
      <c r="O22262" s="67" t="str">
        <v>CELLtral Bank</v>
      </c>
      <c r="P22262" s="67" t="str">
        <v>SheetBank AG</v>
      </c>
      <c r="Q22262" s="67" t="str">
        <v>Bank of Cellifornia</v>
      </c>
      <c r="R22262" s="67" t="str">
        <v>SummaBank</v>
      </c>
      <c r="S22262" s="67" t="str">
        <v>The VLOOKup Vault</v>
      </c>
    </row>
    <row r="22263" spans="15:19">
      <c r="O22263" s="67" t="str">
        <v>CELLtral Bank</v>
      </c>
      <c r="P22263" s="67" t="str">
        <v>SheetBank AG</v>
      </c>
      <c r="Q22263" s="67" t="str">
        <v>Bank of Cellifornia</v>
      </c>
      <c r="R22263" s="67" t="str">
        <v>SummaBank</v>
      </c>
      <c r="S22263" s="67" t="str">
        <v>Bank IF</v>
      </c>
    </row>
    <row r="22264" spans="15:19">
      <c r="O22264" s="67" t="str">
        <v>CELLtral Bank</v>
      </c>
      <c r="P22264" s="67" t="str">
        <v>SheetBank AG</v>
      </c>
      <c r="Q22264" s="67" t="str">
        <v>Bank of Cellifornia</v>
      </c>
      <c r="R22264" s="67" t="str">
        <v>SummaBank</v>
      </c>
      <c r="S22264" s="67" t="str">
        <v>MoneyMATCH Inc.</v>
      </c>
    </row>
    <row r="22265" spans="15:19">
      <c r="O22265" s="67" t="str">
        <v>CELLtral Bank</v>
      </c>
      <c r="P22265" s="67" t="str">
        <v>SheetBank AG</v>
      </c>
      <c r="Q22265" s="67" t="str">
        <v>Bank of Cellifornia</v>
      </c>
      <c r="R22265" s="67" t="str">
        <v>Bank IF</v>
      </c>
      <c r="S22265" s="67" t="str">
        <v>ExCell Bank</v>
      </c>
    </row>
    <row r="22266" spans="15:19">
      <c r="O22266" s="67" t="str">
        <v>CELLtral Bank</v>
      </c>
      <c r="P22266" s="67" t="str">
        <v>SheetBank AG</v>
      </c>
      <c r="Q22266" s="67" t="str">
        <v>Bank of Cellifornia</v>
      </c>
      <c r="R22266" s="67" t="str">
        <v>Bank IF</v>
      </c>
      <c r="S22266" s="67" t="str">
        <v>ExFunds</v>
      </c>
    </row>
    <row r="22267" spans="15:19">
      <c r="O22267" s="67" t="str">
        <v>CELLtral Bank</v>
      </c>
      <c r="P22267" s="67" t="str">
        <v>SheetBank AG</v>
      </c>
      <c r="Q22267" s="67" t="str">
        <v>Bank of Cellifornia</v>
      </c>
      <c r="R22267" s="67" t="str">
        <v>Bank IF</v>
      </c>
      <c r="S22267" s="67" t="str">
        <v>Pivot Finance Group</v>
      </c>
    </row>
    <row r="22268" spans="15:19">
      <c r="O22268" s="67" t="str">
        <v>CELLtral Bank</v>
      </c>
      <c r="P22268" s="67" t="str">
        <v>SheetBank AG</v>
      </c>
      <c r="Q22268" s="67" t="str">
        <v>Bank of Cellifornia</v>
      </c>
      <c r="R22268" s="67" t="str">
        <v>Bank IF</v>
      </c>
      <c r="S22268" s="67" t="str">
        <v>The VLOOKup Vault</v>
      </c>
    </row>
    <row r="22269" spans="15:19">
      <c r="O22269" s="67" t="str">
        <v>CELLtral Bank</v>
      </c>
      <c r="P22269" s="67" t="str">
        <v>SheetBank AG</v>
      </c>
      <c r="Q22269" s="67" t="str">
        <v>Bank of Cellifornia</v>
      </c>
      <c r="R22269" s="67" t="str">
        <v>Bank IF</v>
      </c>
      <c r="S22269" s="67" t="str">
        <v>SummaBank</v>
      </c>
    </row>
    <row r="22270" spans="15:19">
      <c r="O22270" s="67" t="str">
        <v>CELLtral Bank</v>
      </c>
      <c r="P22270" s="67" t="str">
        <v>SheetBank AG</v>
      </c>
      <c r="Q22270" s="67" t="str">
        <v>Bank of Cellifornia</v>
      </c>
      <c r="R22270" s="67" t="str">
        <v>Bank IF</v>
      </c>
      <c r="S22270" s="67" t="str">
        <v>MoneyMATCH Inc.</v>
      </c>
    </row>
    <row r="22271" spans="15:19">
      <c r="O22271" s="67" t="str">
        <v>CELLtral Bank</v>
      </c>
      <c r="P22271" s="67" t="str">
        <v>SheetBank AG</v>
      </c>
      <c r="Q22271" s="67" t="str">
        <v>Bank of Cellifornia</v>
      </c>
      <c r="R22271" s="67" t="str">
        <v>MoneyMATCH Inc.</v>
      </c>
      <c r="S22271" s="67" t="str">
        <v>ExCell Bank</v>
      </c>
    </row>
    <row r="22272" spans="15:19">
      <c r="O22272" s="67" t="str">
        <v>CELLtral Bank</v>
      </c>
      <c r="P22272" s="67" t="str">
        <v>SheetBank AG</v>
      </c>
      <c r="Q22272" s="67" t="str">
        <v>Bank of Cellifornia</v>
      </c>
      <c r="R22272" s="67" t="str">
        <v>MoneyMATCH Inc.</v>
      </c>
      <c r="S22272" s="67" t="str">
        <v>ExFunds</v>
      </c>
    </row>
    <row r="22273" spans="15:19">
      <c r="O22273" s="67" t="str">
        <v>CELLtral Bank</v>
      </c>
      <c r="P22273" s="67" t="str">
        <v>SheetBank AG</v>
      </c>
      <c r="Q22273" s="67" t="str">
        <v>Bank of Cellifornia</v>
      </c>
      <c r="R22273" s="67" t="str">
        <v>MoneyMATCH Inc.</v>
      </c>
      <c r="S22273" s="67" t="str">
        <v>Pivot Finance Group</v>
      </c>
    </row>
    <row r="22274" spans="15:19">
      <c r="O22274" s="67" t="str">
        <v>CELLtral Bank</v>
      </c>
      <c r="P22274" s="67" t="str">
        <v>SheetBank AG</v>
      </c>
      <c r="Q22274" s="67" t="str">
        <v>Bank of Cellifornia</v>
      </c>
      <c r="R22274" s="67" t="str">
        <v>MoneyMATCH Inc.</v>
      </c>
      <c r="S22274" s="67" t="str">
        <v>The VLOOKup Vault</v>
      </c>
    </row>
    <row r="22275" spans="15:19">
      <c r="O22275" s="67" t="str">
        <v>CELLtral Bank</v>
      </c>
      <c r="P22275" s="67" t="str">
        <v>SheetBank AG</v>
      </c>
      <c r="Q22275" s="67" t="str">
        <v>Bank of Cellifornia</v>
      </c>
      <c r="R22275" s="67" t="str">
        <v>MoneyMATCH Inc.</v>
      </c>
      <c r="S22275" s="67" t="str">
        <v>SummaBank</v>
      </c>
    </row>
    <row r="22276" spans="15:19">
      <c r="O22276" s="67" t="str">
        <v>CELLtral Bank</v>
      </c>
      <c r="P22276" s="67" t="str">
        <v>SheetBank AG</v>
      </c>
      <c r="Q22276" s="67" t="str">
        <v>Bank of Cellifornia</v>
      </c>
      <c r="R22276" s="67" t="str">
        <v>MoneyMATCH Inc.</v>
      </c>
      <c r="S22276" s="67" t="str">
        <v>Bank IF</v>
      </c>
    </row>
    <row r="22277" spans="15:19">
      <c r="O22277" s="67" t="str">
        <v>CELLtral Bank</v>
      </c>
      <c r="P22277" s="67" t="str">
        <v>SheetBank AG</v>
      </c>
      <c r="Q22277" s="67" t="str">
        <v>ExFunds</v>
      </c>
      <c r="R22277" s="67" t="str">
        <v>ExCell Bank</v>
      </c>
      <c r="S22277" s="67" t="str">
        <v>Bank of Cellifornia</v>
      </c>
    </row>
    <row r="22278" spans="15:19">
      <c r="O22278" s="67" t="str">
        <v>CELLtral Bank</v>
      </c>
      <c r="P22278" s="67" t="str">
        <v>SheetBank AG</v>
      </c>
      <c r="Q22278" s="67" t="str">
        <v>ExFunds</v>
      </c>
      <c r="R22278" s="67" t="str">
        <v>ExCell Bank</v>
      </c>
      <c r="S22278" s="67" t="str">
        <v>Pivot Finance Group</v>
      </c>
    </row>
    <row r="22279" spans="15:19">
      <c r="O22279" s="67" t="str">
        <v>CELLtral Bank</v>
      </c>
      <c r="P22279" s="67" t="str">
        <v>SheetBank AG</v>
      </c>
      <c r="Q22279" s="67" t="str">
        <v>ExFunds</v>
      </c>
      <c r="R22279" s="67" t="str">
        <v>ExCell Bank</v>
      </c>
      <c r="S22279" s="67" t="str">
        <v>The VLOOKup Vault</v>
      </c>
    </row>
    <row r="22280" spans="15:19">
      <c r="O22280" s="67" t="str">
        <v>CELLtral Bank</v>
      </c>
      <c r="P22280" s="67" t="str">
        <v>SheetBank AG</v>
      </c>
      <c r="Q22280" s="67" t="str">
        <v>ExFunds</v>
      </c>
      <c r="R22280" s="67" t="str">
        <v>ExCell Bank</v>
      </c>
      <c r="S22280" s="67" t="str">
        <v>SummaBank</v>
      </c>
    </row>
    <row r="22281" spans="15:19">
      <c r="O22281" s="67" t="str">
        <v>CELLtral Bank</v>
      </c>
      <c r="P22281" s="67" t="str">
        <v>SheetBank AG</v>
      </c>
      <c r="Q22281" s="67" t="str">
        <v>ExFunds</v>
      </c>
      <c r="R22281" s="67" t="str">
        <v>ExCell Bank</v>
      </c>
      <c r="S22281" s="67" t="str">
        <v>Bank IF</v>
      </c>
    </row>
    <row r="22282" spans="15:19">
      <c r="O22282" s="67" t="str">
        <v>CELLtral Bank</v>
      </c>
      <c r="P22282" s="67" t="str">
        <v>SheetBank AG</v>
      </c>
      <c r="Q22282" s="67" t="str">
        <v>ExFunds</v>
      </c>
      <c r="R22282" s="67" t="str">
        <v>ExCell Bank</v>
      </c>
      <c r="S22282" s="67" t="str">
        <v>MoneyMATCH Inc.</v>
      </c>
    </row>
    <row r="22283" spans="15:19">
      <c r="O22283" s="67" t="str">
        <v>CELLtral Bank</v>
      </c>
      <c r="P22283" s="67" t="str">
        <v>SheetBank AG</v>
      </c>
      <c r="Q22283" s="67" t="str">
        <v>ExFunds</v>
      </c>
      <c r="R22283" s="67" t="str">
        <v>Bank of Cellifornia</v>
      </c>
      <c r="S22283" s="67" t="str">
        <v>ExCell Bank</v>
      </c>
    </row>
    <row r="22284" spans="15:19">
      <c r="O22284" s="67" t="str">
        <v>CELLtral Bank</v>
      </c>
      <c r="P22284" s="67" t="str">
        <v>SheetBank AG</v>
      </c>
      <c r="Q22284" s="67" t="str">
        <v>ExFunds</v>
      </c>
      <c r="R22284" s="67" t="str">
        <v>Bank of Cellifornia</v>
      </c>
      <c r="S22284" s="67" t="str">
        <v>Pivot Finance Group</v>
      </c>
    </row>
    <row r="22285" spans="15:19">
      <c r="O22285" s="67" t="str">
        <v>CELLtral Bank</v>
      </c>
      <c r="P22285" s="67" t="str">
        <v>SheetBank AG</v>
      </c>
      <c r="Q22285" s="67" t="str">
        <v>ExFunds</v>
      </c>
      <c r="R22285" s="67" t="str">
        <v>Bank of Cellifornia</v>
      </c>
      <c r="S22285" s="67" t="str">
        <v>The VLOOKup Vault</v>
      </c>
    </row>
    <row r="22286" spans="15:19">
      <c r="O22286" s="67" t="str">
        <v>CELLtral Bank</v>
      </c>
      <c r="P22286" s="67" t="str">
        <v>SheetBank AG</v>
      </c>
      <c r="Q22286" s="67" t="str">
        <v>ExFunds</v>
      </c>
      <c r="R22286" s="67" t="str">
        <v>Bank of Cellifornia</v>
      </c>
      <c r="S22286" s="67" t="str">
        <v>SummaBank</v>
      </c>
    </row>
    <row r="22287" spans="15:19">
      <c r="O22287" s="67" t="str">
        <v>CELLtral Bank</v>
      </c>
      <c r="P22287" s="67" t="str">
        <v>SheetBank AG</v>
      </c>
      <c r="Q22287" s="67" t="str">
        <v>ExFunds</v>
      </c>
      <c r="R22287" s="67" t="str">
        <v>Bank of Cellifornia</v>
      </c>
      <c r="S22287" s="67" t="str">
        <v>Bank IF</v>
      </c>
    </row>
    <row r="22288" spans="15:19">
      <c r="O22288" s="67" t="str">
        <v>CELLtral Bank</v>
      </c>
      <c r="P22288" s="67" t="str">
        <v>SheetBank AG</v>
      </c>
      <c r="Q22288" s="67" t="str">
        <v>ExFunds</v>
      </c>
      <c r="R22288" s="67" t="str">
        <v>Bank of Cellifornia</v>
      </c>
      <c r="S22288" s="67" t="str">
        <v>MoneyMATCH Inc.</v>
      </c>
    </row>
    <row r="22289" spans="15:19">
      <c r="O22289" s="67" t="str">
        <v>CELLtral Bank</v>
      </c>
      <c r="P22289" s="67" t="str">
        <v>SheetBank AG</v>
      </c>
      <c r="Q22289" s="67" t="str">
        <v>ExFunds</v>
      </c>
      <c r="R22289" s="67" t="str">
        <v>Pivot Finance Group</v>
      </c>
      <c r="S22289" s="67" t="str">
        <v>ExCell Bank</v>
      </c>
    </row>
    <row r="22290" spans="15:19">
      <c r="O22290" s="67" t="str">
        <v>CELLtral Bank</v>
      </c>
      <c r="P22290" s="67" t="str">
        <v>SheetBank AG</v>
      </c>
      <c r="Q22290" s="67" t="str">
        <v>ExFunds</v>
      </c>
      <c r="R22290" s="67" t="str">
        <v>Pivot Finance Group</v>
      </c>
      <c r="S22290" s="67" t="str">
        <v>Bank of Cellifornia</v>
      </c>
    </row>
    <row r="22291" spans="15:19">
      <c r="O22291" s="67" t="str">
        <v>CELLtral Bank</v>
      </c>
      <c r="P22291" s="67" t="str">
        <v>SheetBank AG</v>
      </c>
      <c r="Q22291" s="67" t="str">
        <v>ExFunds</v>
      </c>
      <c r="R22291" s="67" t="str">
        <v>Pivot Finance Group</v>
      </c>
      <c r="S22291" s="67" t="str">
        <v>The VLOOKup Vault</v>
      </c>
    </row>
    <row r="22292" spans="15:19">
      <c r="O22292" s="67" t="str">
        <v>CELLtral Bank</v>
      </c>
      <c r="P22292" s="67" t="str">
        <v>SheetBank AG</v>
      </c>
      <c r="Q22292" s="67" t="str">
        <v>ExFunds</v>
      </c>
      <c r="R22292" s="67" t="str">
        <v>Pivot Finance Group</v>
      </c>
      <c r="S22292" s="67" t="str">
        <v>SummaBank</v>
      </c>
    </row>
    <row r="22293" spans="15:19">
      <c r="O22293" s="67" t="str">
        <v>CELLtral Bank</v>
      </c>
      <c r="P22293" s="67" t="str">
        <v>SheetBank AG</v>
      </c>
      <c r="Q22293" s="67" t="str">
        <v>ExFunds</v>
      </c>
      <c r="R22293" s="67" t="str">
        <v>Pivot Finance Group</v>
      </c>
      <c r="S22293" s="67" t="str">
        <v>Bank IF</v>
      </c>
    </row>
    <row r="22294" spans="15:19">
      <c r="O22294" s="67" t="str">
        <v>CELLtral Bank</v>
      </c>
      <c r="P22294" s="67" t="str">
        <v>SheetBank AG</v>
      </c>
      <c r="Q22294" s="67" t="str">
        <v>ExFunds</v>
      </c>
      <c r="R22294" s="67" t="str">
        <v>Pivot Finance Group</v>
      </c>
      <c r="S22294" s="67" t="str">
        <v>MoneyMATCH Inc.</v>
      </c>
    </row>
    <row r="22295" spans="15:19">
      <c r="O22295" s="67" t="str">
        <v>CELLtral Bank</v>
      </c>
      <c r="P22295" s="67" t="str">
        <v>SheetBank AG</v>
      </c>
      <c r="Q22295" s="67" t="str">
        <v>ExFunds</v>
      </c>
      <c r="R22295" s="67" t="str">
        <v>The VLOOKup Vault</v>
      </c>
      <c r="S22295" s="67" t="str">
        <v>ExCell Bank</v>
      </c>
    </row>
    <row r="22296" spans="15:19">
      <c r="O22296" s="67" t="str">
        <v>CELLtral Bank</v>
      </c>
      <c r="P22296" s="67" t="str">
        <v>SheetBank AG</v>
      </c>
      <c r="Q22296" s="67" t="str">
        <v>ExFunds</v>
      </c>
      <c r="R22296" s="67" t="str">
        <v>The VLOOKup Vault</v>
      </c>
      <c r="S22296" s="67" t="str">
        <v>Bank of Cellifornia</v>
      </c>
    </row>
    <row r="22297" spans="15:19">
      <c r="O22297" s="67" t="str">
        <v>CELLtral Bank</v>
      </c>
      <c r="P22297" s="67" t="str">
        <v>SheetBank AG</v>
      </c>
      <c r="Q22297" s="67" t="str">
        <v>ExFunds</v>
      </c>
      <c r="R22297" s="67" t="str">
        <v>The VLOOKup Vault</v>
      </c>
      <c r="S22297" s="67" t="str">
        <v>Pivot Finance Group</v>
      </c>
    </row>
    <row r="22298" spans="15:19">
      <c r="O22298" s="67" t="str">
        <v>CELLtral Bank</v>
      </c>
      <c r="P22298" s="67" t="str">
        <v>SheetBank AG</v>
      </c>
      <c r="Q22298" s="67" t="str">
        <v>ExFunds</v>
      </c>
      <c r="R22298" s="67" t="str">
        <v>The VLOOKup Vault</v>
      </c>
      <c r="S22298" s="67" t="str">
        <v>SummaBank</v>
      </c>
    </row>
    <row r="22299" spans="15:19">
      <c r="O22299" s="67" t="str">
        <v>CELLtral Bank</v>
      </c>
      <c r="P22299" s="67" t="str">
        <v>SheetBank AG</v>
      </c>
      <c r="Q22299" s="67" t="str">
        <v>ExFunds</v>
      </c>
      <c r="R22299" s="67" t="str">
        <v>The VLOOKup Vault</v>
      </c>
      <c r="S22299" s="67" t="str">
        <v>Bank IF</v>
      </c>
    </row>
    <row r="22300" spans="15:19">
      <c r="O22300" s="67" t="str">
        <v>CELLtral Bank</v>
      </c>
      <c r="P22300" s="67" t="str">
        <v>SheetBank AG</v>
      </c>
      <c r="Q22300" s="67" t="str">
        <v>ExFunds</v>
      </c>
      <c r="R22300" s="67" t="str">
        <v>The VLOOKup Vault</v>
      </c>
      <c r="S22300" s="67" t="str">
        <v>MoneyMATCH Inc.</v>
      </c>
    </row>
    <row r="22301" spans="15:19">
      <c r="O22301" s="67" t="str">
        <v>CELLtral Bank</v>
      </c>
      <c r="P22301" s="67" t="str">
        <v>SheetBank AG</v>
      </c>
      <c r="Q22301" s="67" t="str">
        <v>ExFunds</v>
      </c>
      <c r="R22301" s="67" t="str">
        <v>SummaBank</v>
      </c>
      <c r="S22301" s="67" t="str">
        <v>ExCell Bank</v>
      </c>
    </row>
    <row r="22302" spans="15:19">
      <c r="O22302" s="67" t="str">
        <v>CELLtral Bank</v>
      </c>
      <c r="P22302" s="67" t="str">
        <v>SheetBank AG</v>
      </c>
      <c r="Q22302" s="67" t="str">
        <v>ExFunds</v>
      </c>
      <c r="R22302" s="67" t="str">
        <v>SummaBank</v>
      </c>
      <c r="S22302" s="67" t="str">
        <v>Bank of Cellifornia</v>
      </c>
    </row>
    <row r="22303" spans="15:19">
      <c r="O22303" s="67" t="str">
        <v>CELLtral Bank</v>
      </c>
      <c r="P22303" s="67" t="str">
        <v>SheetBank AG</v>
      </c>
      <c r="Q22303" s="67" t="str">
        <v>ExFunds</v>
      </c>
      <c r="R22303" s="67" t="str">
        <v>SummaBank</v>
      </c>
      <c r="S22303" s="67" t="str">
        <v>Pivot Finance Group</v>
      </c>
    </row>
    <row r="22304" spans="15:19">
      <c r="O22304" s="67" t="str">
        <v>CELLtral Bank</v>
      </c>
      <c r="P22304" s="67" t="str">
        <v>SheetBank AG</v>
      </c>
      <c r="Q22304" s="67" t="str">
        <v>ExFunds</v>
      </c>
      <c r="R22304" s="67" t="str">
        <v>SummaBank</v>
      </c>
      <c r="S22304" s="67" t="str">
        <v>The VLOOKup Vault</v>
      </c>
    </row>
    <row r="22305" spans="15:19">
      <c r="O22305" s="67" t="str">
        <v>CELLtral Bank</v>
      </c>
      <c r="P22305" s="67" t="str">
        <v>SheetBank AG</v>
      </c>
      <c r="Q22305" s="67" t="str">
        <v>ExFunds</v>
      </c>
      <c r="R22305" s="67" t="str">
        <v>SummaBank</v>
      </c>
      <c r="S22305" s="67" t="str">
        <v>Bank IF</v>
      </c>
    </row>
    <row r="22306" spans="15:19">
      <c r="O22306" s="67" t="str">
        <v>CELLtral Bank</v>
      </c>
      <c r="P22306" s="67" t="str">
        <v>SheetBank AG</v>
      </c>
      <c r="Q22306" s="67" t="str">
        <v>ExFunds</v>
      </c>
      <c r="R22306" s="67" t="str">
        <v>SummaBank</v>
      </c>
      <c r="S22306" s="67" t="str">
        <v>MoneyMATCH Inc.</v>
      </c>
    </row>
    <row r="22307" spans="15:19">
      <c r="O22307" s="67" t="str">
        <v>CELLtral Bank</v>
      </c>
      <c r="P22307" s="67" t="str">
        <v>SheetBank AG</v>
      </c>
      <c r="Q22307" s="67" t="str">
        <v>ExFunds</v>
      </c>
      <c r="R22307" s="67" t="str">
        <v>Bank IF</v>
      </c>
      <c r="S22307" s="67" t="str">
        <v>ExCell Bank</v>
      </c>
    </row>
    <row r="22308" spans="15:19">
      <c r="O22308" s="67" t="str">
        <v>CELLtral Bank</v>
      </c>
      <c r="P22308" s="67" t="str">
        <v>SheetBank AG</v>
      </c>
      <c r="Q22308" s="67" t="str">
        <v>ExFunds</v>
      </c>
      <c r="R22308" s="67" t="str">
        <v>Bank IF</v>
      </c>
      <c r="S22308" s="67" t="str">
        <v>Bank of Cellifornia</v>
      </c>
    </row>
    <row r="22309" spans="15:19">
      <c r="O22309" s="67" t="str">
        <v>CELLtral Bank</v>
      </c>
      <c r="P22309" s="67" t="str">
        <v>SheetBank AG</v>
      </c>
      <c r="Q22309" s="67" t="str">
        <v>ExFunds</v>
      </c>
      <c r="R22309" s="67" t="str">
        <v>Bank IF</v>
      </c>
      <c r="S22309" s="67" t="str">
        <v>Pivot Finance Group</v>
      </c>
    </row>
    <row r="22310" spans="15:19">
      <c r="O22310" s="67" t="str">
        <v>CELLtral Bank</v>
      </c>
      <c r="P22310" s="67" t="str">
        <v>SheetBank AG</v>
      </c>
      <c r="Q22310" s="67" t="str">
        <v>ExFunds</v>
      </c>
      <c r="R22310" s="67" t="str">
        <v>Bank IF</v>
      </c>
      <c r="S22310" s="67" t="str">
        <v>The VLOOKup Vault</v>
      </c>
    </row>
    <row r="22311" spans="15:19">
      <c r="O22311" s="67" t="str">
        <v>CELLtral Bank</v>
      </c>
      <c r="P22311" s="67" t="str">
        <v>SheetBank AG</v>
      </c>
      <c r="Q22311" s="67" t="str">
        <v>ExFunds</v>
      </c>
      <c r="R22311" s="67" t="str">
        <v>Bank IF</v>
      </c>
      <c r="S22311" s="67" t="str">
        <v>SummaBank</v>
      </c>
    </row>
    <row r="22312" spans="15:19">
      <c r="O22312" s="67" t="str">
        <v>CELLtral Bank</v>
      </c>
      <c r="P22312" s="67" t="str">
        <v>SheetBank AG</v>
      </c>
      <c r="Q22312" s="67" t="str">
        <v>ExFunds</v>
      </c>
      <c r="R22312" s="67" t="str">
        <v>Bank IF</v>
      </c>
      <c r="S22312" s="67" t="str">
        <v>MoneyMATCH Inc.</v>
      </c>
    </row>
    <row r="22313" spans="15:19">
      <c r="O22313" s="67" t="str">
        <v>CELLtral Bank</v>
      </c>
      <c r="P22313" s="67" t="str">
        <v>SheetBank AG</v>
      </c>
      <c r="Q22313" s="67" t="str">
        <v>ExFunds</v>
      </c>
      <c r="R22313" s="67" t="str">
        <v>MoneyMATCH Inc.</v>
      </c>
      <c r="S22313" s="67" t="str">
        <v>ExCell Bank</v>
      </c>
    </row>
    <row r="22314" spans="15:19">
      <c r="O22314" s="67" t="str">
        <v>CELLtral Bank</v>
      </c>
      <c r="P22314" s="67" t="str">
        <v>SheetBank AG</v>
      </c>
      <c r="Q22314" s="67" t="str">
        <v>ExFunds</v>
      </c>
      <c r="R22314" s="67" t="str">
        <v>MoneyMATCH Inc.</v>
      </c>
      <c r="S22314" s="67" t="str">
        <v>Bank of Cellifornia</v>
      </c>
    </row>
    <row r="22315" spans="15:19">
      <c r="O22315" s="67" t="str">
        <v>CELLtral Bank</v>
      </c>
      <c r="P22315" s="67" t="str">
        <v>SheetBank AG</v>
      </c>
      <c r="Q22315" s="67" t="str">
        <v>ExFunds</v>
      </c>
      <c r="R22315" s="67" t="str">
        <v>MoneyMATCH Inc.</v>
      </c>
      <c r="S22315" s="67" t="str">
        <v>Pivot Finance Group</v>
      </c>
    </row>
    <row r="22316" spans="15:19">
      <c r="O22316" s="67" t="str">
        <v>CELLtral Bank</v>
      </c>
      <c r="P22316" s="67" t="str">
        <v>SheetBank AG</v>
      </c>
      <c r="Q22316" s="67" t="str">
        <v>ExFunds</v>
      </c>
      <c r="R22316" s="67" t="str">
        <v>MoneyMATCH Inc.</v>
      </c>
      <c r="S22316" s="67" t="str">
        <v>The VLOOKup Vault</v>
      </c>
    </row>
    <row r="22317" spans="15:19">
      <c r="O22317" s="67" t="str">
        <v>CELLtral Bank</v>
      </c>
      <c r="P22317" s="67" t="str">
        <v>SheetBank AG</v>
      </c>
      <c r="Q22317" s="67" t="str">
        <v>ExFunds</v>
      </c>
      <c r="R22317" s="67" t="str">
        <v>MoneyMATCH Inc.</v>
      </c>
      <c r="S22317" s="67" t="str">
        <v>SummaBank</v>
      </c>
    </row>
    <row r="22318" spans="15:19">
      <c r="O22318" s="67" t="str">
        <v>CELLtral Bank</v>
      </c>
      <c r="P22318" s="67" t="str">
        <v>SheetBank AG</v>
      </c>
      <c r="Q22318" s="67" t="str">
        <v>ExFunds</v>
      </c>
      <c r="R22318" s="67" t="str">
        <v>MoneyMATCH Inc.</v>
      </c>
      <c r="S22318" s="67" t="str">
        <v>Bank IF</v>
      </c>
    </row>
    <row r="22319" spans="15:19">
      <c r="O22319" s="67" t="str">
        <v>CELLtral Bank</v>
      </c>
      <c r="P22319" s="67" t="str">
        <v>SheetBank AG</v>
      </c>
      <c r="Q22319" s="67" t="str">
        <v>Pivot Finance Group</v>
      </c>
      <c r="R22319" s="67" t="str">
        <v>ExCell Bank</v>
      </c>
      <c r="S22319" s="67" t="str">
        <v>Bank of Cellifornia</v>
      </c>
    </row>
    <row r="22320" spans="15:19">
      <c r="O22320" s="67" t="str">
        <v>CELLtral Bank</v>
      </c>
      <c r="P22320" s="67" t="str">
        <v>SheetBank AG</v>
      </c>
      <c r="Q22320" s="67" t="str">
        <v>Pivot Finance Group</v>
      </c>
      <c r="R22320" s="67" t="str">
        <v>ExCell Bank</v>
      </c>
      <c r="S22320" s="67" t="str">
        <v>ExFunds</v>
      </c>
    </row>
    <row r="22321" spans="15:19">
      <c r="O22321" s="67" t="str">
        <v>CELLtral Bank</v>
      </c>
      <c r="P22321" s="67" t="str">
        <v>SheetBank AG</v>
      </c>
      <c r="Q22321" s="67" t="str">
        <v>Pivot Finance Group</v>
      </c>
      <c r="R22321" s="67" t="str">
        <v>ExCell Bank</v>
      </c>
      <c r="S22321" s="67" t="str">
        <v>The VLOOKup Vault</v>
      </c>
    </row>
    <row r="22322" spans="15:19">
      <c r="O22322" s="67" t="str">
        <v>CELLtral Bank</v>
      </c>
      <c r="P22322" s="67" t="str">
        <v>SheetBank AG</v>
      </c>
      <c r="Q22322" s="67" t="str">
        <v>Pivot Finance Group</v>
      </c>
      <c r="R22322" s="67" t="str">
        <v>ExCell Bank</v>
      </c>
      <c r="S22322" s="67" t="str">
        <v>SummaBank</v>
      </c>
    </row>
    <row r="22323" spans="15:19">
      <c r="O22323" s="67" t="str">
        <v>CELLtral Bank</v>
      </c>
      <c r="P22323" s="67" t="str">
        <v>SheetBank AG</v>
      </c>
      <c r="Q22323" s="67" t="str">
        <v>Pivot Finance Group</v>
      </c>
      <c r="R22323" s="67" t="str">
        <v>ExCell Bank</v>
      </c>
      <c r="S22323" s="67" t="str">
        <v>Bank IF</v>
      </c>
    </row>
    <row r="22324" spans="15:19">
      <c r="O22324" s="67" t="str">
        <v>CELLtral Bank</v>
      </c>
      <c r="P22324" s="67" t="str">
        <v>SheetBank AG</v>
      </c>
      <c r="Q22324" s="67" t="str">
        <v>Pivot Finance Group</v>
      </c>
      <c r="R22324" s="67" t="str">
        <v>ExCell Bank</v>
      </c>
      <c r="S22324" s="67" t="str">
        <v>MoneyMATCH Inc.</v>
      </c>
    </row>
    <row r="22325" spans="15:19">
      <c r="O22325" s="67" t="str">
        <v>CELLtral Bank</v>
      </c>
      <c r="P22325" s="67" t="str">
        <v>SheetBank AG</v>
      </c>
      <c r="Q22325" s="67" t="str">
        <v>Pivot Finance Group</v>
      </c>
      <c r="R22325" s="67" t="str">
        <v>Bank of Cellifornia</v>
      </c>
      <c r="S22325" s="67" t="str">
        <v>ExCell Bank</v>
      </c>
    </row>
    <row r="22326" spans="15:19">
      <c r="O22326" s="67" t="str">
        <v>CELLtral Bank</v>
      </c>
      <c r="P22326" s="67" t="str">
        <v>SheetBank AG</v>
      </c>
      <c r="Q22326" s="67" t="str">
        <v>Pivot Finance Group</v>
      </c>
      <c r="R22326" s="67" t="str">
        <v>Bank of Cellifornia</v>
      </c>
      <c r="S22326" s="67" t="str">
        <v>ExFunds</v>
      </c>
    </row>
    <row r="22327" spans="15:19">
      <c r="O22327" s="67" t="str">
        <v>CELLtral Bank</v>
      </c>
      <c r="P22327" s="67" t="str">
        <v>SheetBank AG</v>
      </c>
      <c r="Q22327" s="67" t="str">
        <v>Pivot Finance Group</v>
      </c>
      <c r="R22327" s="67" t="str">
        <v>Bank of Cellifornia</v>
      </c>
      <c r="S22327" s="67" t="str">
        <v>The VLOOKup Vault</v>
      </c>
    </row>
    <row r="22328" spans="15:19">
      <c r="O22328" s="67" t="str">
        <v>CELLtral Bank</v>
      </c>
      <c r="P22328" s="67" t="str">
        <v>SheetBank AG</v>
      </c>
      <c r="Q22328" s="67" t="str">
        <v>Pivot Finance Group</v>
      </c>
      <c r="R22328" s="67" t="str">
        <v>Bank of Cellifornia</v>
      </c>
      <c r="S22328" s="67" t="str">
        <v>SummaBank</v>
      </c>
    </row>
    <row r="22329" spans="15:19">
      <c r="O22329" s="67" t="str">
        <v>CELLtral Bank</v>
      </c>
      <c r="P22329" s="67" t="str">
        <v>SheetBank AG</v>
      </c>
      <c r="Q22329" s="67" t="str">
        <v>Pivot Finance Group</v>
      </c>
      <c r="R22329" s="67" t="str">
        <v>Bank of Cellifornia</v>
      </c>
      <c r="S22329" s="67" t="str">
        <v>Bank IF</v>
      </c>
    </row>
    <row r="22330" spans="15:19">
      <c r="O22330" s="67" t="str">
        <v>CELLtral Bank</v>
      </c>
      <c r="P22330" s="67" t="str">
        <v>SheetBank AG</v>
      </c>
      <c r="Q22330" s="67" t="str">
        <v>Pivot Finance Group</v>
      </c>
      <c r="R22330" s="67" t="str">
        <v>Bank of Cellifornia</v>
      </c>
      <c r="S22330" s="67" t="str">
        <v>MoneyMATCH Inc.</v>
      </c>
    </row>
    <row r="22331" spans="15:19">
      <c r="O22331" s="67" t="str">
        <v>CELLtral Bank</v>
      </c>
      <c r="P22331" s="67" t="str">
        <v>SheetBank AG</v>
      </c>
      <c r="Q22331" s="67" t="str">
        <v>Pivot Finance Group</v>
      </c>
      <c r="R22331" s="67" t="str">
        <v>ExFunds</v>
      </c>
      <c r="S22331" s="67" t="str">
        <v>ExCell Bank</v>
      </c>
    </row>
    <row r="22332" spans="15:19">
      <c r="O22332" s="67" t="str">
        <v>CELLtral Bank</v>
      </c>
      <c r="P22332" s="67" t="str">
        <v>SheetBank AG</v>
      </c>
      <c r="Q22332" s="67" t="str">
        <v>Pivot Finance Group</v>
      </c>
      <c r="R22332" s="67" t="str">
        <v>ExFunds</v>
      </c>
      <c r="S22332" s="67" t="str">
        <v>Bank of Cellifornia</v>
      </c>
    </row>
    <row r="22333" spans="15:19">
      <c r="O22333" s="67" t="str">
        <v>CELLtral Bank</v>
      </c>
      <c r="P22333" s="67" t="str">
        <v>SheetBank AG</v>
      </c>
      <c r="Q22333" s="67" t="str">
        <v>Pivot Finance Group</v>
      </c>
      <c r="R22333" s="67" t="str">
        <v>ExFunds</v>
      </c>
      <c r="S22333" s="67" t="str">
        <v>The VLOOKup Vault</v>
      </c>
    </row>
    <row r="22334" spans="15:19">
      <c r="O22334" s="67" t="str">
        <v>CELLtral Bank</v>
      </c>
      <c r="P22334" s="67" t="str">
        <v>SheetBank AG</v>
      </c>
      <c r="Q22334" s="67" t="str">
        <v>Pivot Finance Group</v>
      </c>
      <c r="R22334" s="67" t="str">
        <v>ExFunds</v>
      </c>
      <c r="S22334" s="67" t="str">
        <v>SummaBank</v>
      </c>
    </row>
    <row r="22335" spans="15:19">
      <c r="O22335" s="67" t="str">
        <v>CELLtral Bank</v>
      </c>
      <c r="P22335" s="67" t="str">
        <v>SheetBank AG</v>
      </c>
      <c r="Q22335" s="67" t="str">
        <v>Pivot Finance Group</v>
      </c>
      <c r="R22335" s="67" t="str">
        <v>ExFunds</v>
      </c>
      <c r="S22335" s="67" t="str">
        <v>Bank IF</v>
      </c>
    </row>
    <row r="22336" spans="15:19">
      <c r="O22336" s="67" t="str">
        <v>CELLtral Bank</v>
      </c>
      <c r="P22336" s="67" t="str">
        <v>SheetBank AG</v>
      </c>
      <c r="Q22336" s="67" t="str">
        <v>Pivot Finance Group</v>
      </c>
      <c r="R22336" s="67" t="str">
        <v>ExFunds</v>
      </c>
      <c r="S22336" s="67" t="str">
        <v>MoneyMATCH Inc.</v>
      </c>
    </row>
    <row r="22337" spans="15:19">
      <c r="O22337" s="67" t="str">
        <v>CELLtral Bank</v>
      </c>
      <c r="P22337" s="67" t="str">
        <v>SheetBank AG</v>
      </c>
      <c r="Q22337" s="67" t="str">
        <v>Pivot Finance Group</v>
      </c>
      <c r="R22337" s="67" t="str">
        <v>The VLOOKup Vault</v>
      </c>
      <c r="S22337" s="67" t="str">
        <v>ExCell Bank</v>
      </c>
    </row>
    <row r="22338" spans="15:19">
      <c r="O22338" s="67" t="str">
        <v>CELLtral Bank</v>
      </c>
      <c r="P22338" s="67" t="str">
        <v>SheetBank AG</v>
      </c>
      <c r="Q22338" s="67" t="str">
        <v>Pivot Finance Group</v>
      </c>
      <c r="R22338" s="67" t="str">
        <v>The VLOOKup Vault</v>
      </c>
      <c r="S22338" s="67" t="str">
        <v>Bank of Cellifornia</v>
      </c>
    </row>
    <row r="22339" spans="15:19">
      <c r="O22339" s="67" t="str">
        <v>CELLtral Bank</v>
      </c>
      <c r="P22339" s="67" t="str">
        <v>SheetBank AG</v>
      </c>
      <c r="Q22339" s="67" t="str">
        <v>Pivot Finance Group</v>
      </c>
      <c r="R22339" s="67" t="str">
        <v>The VLOOKup Vault</v>
      </c>
      <c r="S22339" s="67" t="str">
        <v>ExFunds</v>
      </c>
    </row>
    <row r="22340" spans="15:19">
      <c r="O22340" s="67" t="str">
        <v>CELLtral Bank</v>
      </c>
      <c r="P22340" s="67" t="str">
        <v>SheetBank AG</v>
      </c>
      <c r="Q22340" s="67" t="str">
        <v>Pivot Finance Group</v>
      </c>
      <c r="R22340" s="67" t="str">
        <v>The VLOOKup Vault</v>
      </c>
      <c r="S22340" s="67" t="str">
        <v>SummaBank</v>
      </c>
    </row>
    <row r="22341" spans="15:19">
      <c r="O22341" s="67" t="str">
        <v>CELLtral Bank</v>
      </c>
      <c r="P22341" s="67" t="str">
        <v>SheetBank AG</v>
      </c>
      <c r="Q22341" s="67" t="str">
        <v>Pivot Finance Group</v>
      </c>
      <c r="R22341" s="67" t="str">
        <v>The VLOOKup Vault</v>
      </c>
      <c r="S22341" s="67" t="str">
        <v>Bank IF</v>
      </c>
    </row>
    <row r="22342" spans="15:19">
      <c r="O22342" s="67" t="str">
        <v>CELLtral Bank</v>
      </c>
      <c r="P22342" s="67" t="str">
        <v>SheetBank AG</v>
      </c>
      <c r="Q22342" s="67" t="str">
        <v>Pivot Finance Group</v>
      </c>
      <c r="R22342" s="67" t="str">
        <v>The VLOOKup Vault</v>
      </c>
      <c r="S22342" s="67" t="str">
        <v>MoneyMATCH Inc.</v>
      </c>
    </row>
    <row r="22343" spans="15:19">
      <c r="O22343" s="67" t="str">
        <v>CELLtral Bank</v>
      </c>
      <c r="P22343" s="67" t="str">
        <v>SheetBank AG</v>
      </c>
      <c r="Q22343" s="67" t="str">
        <v>Pivot Finance Group</v>
      </c>
      <c r="R22343" s="67" t="str">
        <v>SummaBank</v>
      </c>
      <c r="S22343" s="67" t="str">
        <v>ExCell Bank</v>
      </c>
    </row>
    <row r="22344" spans="15:19">
      <c r="O22344" s="67" t="str">
        <v>CELLtral Bank</v>
      </c>
      <c r="P22344" s="67" t="str">
        <v>SheetBank AG</v>
      </c>
      <c r="Q22344" s="67" t="str">
        <v>Pivot Finance Group</v>
      </c>
      <c r="R22344" s="67" t="str">
        <v>SummaBank</v>
      </c>
      <c r="S22344" s="67" t="str">
        <v>Bank of Cellifornia</v>
      </c>
    </row>
    <row r="22345" spans="15:19">
      <c r="O22345" s="67" t="str">
        <v>CELLtral Bank</v>
      </c>
      <c r="P22345" s="67" t="str">
        <v>SheetBank AG</v>
      </c>
      <c r="Q22345" s="67" t="str">
        <v>Pivot Finance Group</v>
      </c>
      <c r="R22345" s="67" t="str">
        <v>SummaBank</v>
      </c>
      <c r="S22345" s="67" t="str">
        <v>ExFunds</v>
      </c>
    </row>
    <row r="22346" spans="15:19">
      <c r="O22346" s="67" t="str">
        <v>CELLtral Bank</v>
      </c>
      <c r="P22346" s="67" t="str">
        <v>SheetBank AG</v>
      </c>
      <c r="Q22346" s="67" t="str">
        <v>Pivot Finance Group</v>
      </c>
      <c r="R22346" s="67" t="str">
        <v>SummaBank</v>
      </c>
      <c r="S22346" s="67" t="str">
        <v>The VLOOKup Vault</v>
      </c>
    </row>
    <row r="22347" spans="15:19">
      <c r="O22347" s="67" t="str">
        <v>CELLtral Bank</v>
      </c>
      <c r="P22347" s="67" t="str">
        <v>SheetBank AG</v>
      </c>
      <c r="Q22347" s="67" t="str">
        <v>Pivot Finance Group</v>
      </c>
      <c r="R22347" s="67" t="str">
        <v>SummaBank</v>
      </c>
      <c r="S22347" s="67" t="str">
        <v>Bank IF</v>
      </c>
    </row>
    <row r="22348" spans="15:19">
      <c r="O22348" s="67" t="str">
        <v>CELLtral Bank</v>
      </c>
      <c r="P22348" s="67" t="str">
        <v>SheetBank AG</v>
      </c>
      <c r="Q22348" s="67" t="str">
        <v>Pivot Finance Group</v>
      </c>
      <c r="R22348" s="67" t="str">
        <v>SummaBank</v>
      </c>
      <c r="S22348" s="67" t="str">
        <v>MoneyMATCH Inc.</v>
      </c>
    </row>
    <row r="22349" spans="15:19">
      <c r="O22349" s="67" t="str">
        <v>CELLtral Bank</v>
      </c>
      <c r="P22349" s="67" t="str">
        <v>SheetBank AG</v>
      </c>
      <c r="Q22349" s="67" t="str">
        <v>Pivot Finance Group</v>
      </c>
      <c r="R22349" s="67" t="str">
        <v>Bank IF</v>
      </c>
      <c r="S22349" s="67" t="str">
        <v>ExCell Bank</v>
      </c>
    </row>
    <row r="22350" spans="15:19">
      <c r="O22350" s="67" t="str">
        <v>CELLtral Bank</v>
      </c>
      <c r="P22350" s="67" t="str">
        <v>SheetBank AG</v>
      </c>
      <c r="Q22350" s="67" t="str">
        <v>Pivot Finance Group</v>
      </c>
      <c r="R22350" s="67" t="str">
        <v>Bank IF</v>
      </c>
      <c r="S22350" s="67" t="str">
        <v>Bank of Cellifornia</v>
      </c>
    </row>
    <row r="22351" spans="15:19">
      <c r="O22351" s="67" t="str">
        <v>CELLtral Bank</v>
      </c>
      <c r="P22351" s="67" t="str">
        <v>SheetBank AG</v>
      </c>
      <c r="Q22351" s="67" t="str">
        <v>Pivot Finance Group</v>
      </c>
      <c r="R22351" s="67" t="str">
        <v>Bank IF</v>
      </c>
      <c r="S22351" s="67" t="str">
        <v>ExFunds</v>
      </c>
    </row>
    <row r="22352" spans="15:19">
      <c r="O22352" s="67" t="str">
        <v>CELLtral Bank</v>
      </c>
      <c r="P22352" s="67" t="str">
        <v>SheetBank AG</v>
      </c>
      <c r="Q22352" s="67" t="str">
        <v>Pivot Finance Group</v>
      </c>
      <c r="R22352" s="67" t="str">
        <v>Bank IF</v>
      </c>
      <c r="S22352" s="67" t="str">
        <v>The VLOOKup Vault</v>
      </c>
    </row>
    <row r="22353" spans="15:19">
      <c r="O22353" s="67" t="str">
        <v>CELLtral Bank</v>
      </c>
      <c r="P22353" s="67" t="str">
        <v>SheetBank AG</v>
      </c>
      <c r="Q22353" s="67" t="str">
        <v>Pivot Finance Group</v>
      </c>
      <c r="R22353" s="67" t="str">
        <v>Bank IF</v>
      </c>
      <c r="S22353" s="67" t="str">
        <v>SummaBank</v>
      </c>
    </row>
    <row r="22354" spans="15:19">
      <c r="O22354" s="67" t="str">
        <v>CELLtral Bank</v>
      </c>
      <c r="P22354" s="67" t="str">
        <v>SheetBank AG</v>
      </c>
      <c r="Q22354" s="67" t="str">
        <v>Pivot Finance Group</v>
      </c>
      <c r="R22354" s="67" t="str">
        <v>Bank IF</v>
      </c>
      <c r="S22354" s="67" t="str">
        <v>MoneyMATCH Inc.</v>
      </c>
    </row>
    <row r="22355" spans="15:19">
      <c r="O22355" s="67" t="str">
        <v>CELLtral Bank</v>
      </c>
      <c r="P22355" s="67" t="str">
        <v>SheetBank AG</v>
      </c>
      <c r="Q22355" s="67" t="str">
        <v>Pivot Finance Group</v>
      </c>
      <c r="R22355" s="67" t="str">
        <v>MoneyMATCH Inc.</v>
      </c>
      <c r="S22355" s="67" t="str">
        <v>ExCell Bank</v>
      </c>
    </row>
    <row r="22356" spans="15:19">
      <c r="O22356" s="67" t="str">
        <v>CELLtral Bank</v>
      </c>
      <c r="P22356" s="67" t="str">
        <v>SheetBank AG</v>
      </c>
      <c r="Q22356" s="67" t="str">
        <v>Pivot Finance Group</v>
      </c>
      <c r="R22356" s="67" t="str">
        <v>MoneyMATCH Inc.</v>
      </c>
      <c r="S22356" s="67" t="str">
        <v>Bank of Cellifornia</v>
      </c>
    </row>
    <row r="22357" spans="15:19">
      <c r="O22357" s="67" t="str">
        <v>CELLtral Bank</v>
      </c>
      <c r="P22357" s="67" t="str">
        <v>SheetBank AG</v>
      </c>
      <c r="Q22357" s="67" t="str">
        <v>Pivot Finance Group</v>
      </c>
      <c r="R22357" s="67" t="str">
        <v>MoneyMATCH Inc.</v>
      </c>
      <c r="S22357" s="67" t="str">
        <v>ExFunds</v>
      </c>
    </row>
    <row r="22358" spans="15:19">
      <c r="O22358" s="67" t="str">
        <v>CELLtral Bank</v>
      </c>
      <c r="P22358" s="67" t="str">
        <v>SheetBank AG</v>
      </c>
      <c r="Q22358" s="67" t="str">
        <v>Pivot Finance Group</v>
      </c>
      <c r="R22358" s="67" t="str">
        <v>MoneyMATCH Inc.</v>
      </c>
      <c r="S22358" s="67" t="str">
        <v>The VLOOKup Vault</v>
      </c>
    </row>
    <row r="22359" spans="15:19">
      <c r="O22359" s="67" t="str">
        <v>CELLtral Bank</v>
      </c>
      <c r="P22359" s="67" t="str">
        <v>SheetBank AG</v>
      </c>
      <c r="Q22359" s="67" t="str">
        <v>Pivot Finance Group</v>
      </c>
      <c r="R22359" s="67" t="str">
        <v>MoneyMATCH Inc.</v>
      </c>
      <c r="S22359" s="67" t="str">
        <v>SummaBank</v>
      </c>
    </row>
    <row r="22360" spans="15:19">
      <c r="O22360" s="67" t="str">
        <v>CELLtral Bank</v>
      </c>
      <c r="P22360" s="67" t="str">
        <v>SheetBank AG</v>
      </c>
      <c r="Q22360" s="67" t="str">
        <v>Pivot Finance Group</v>
      </c>
      <c r="R22360" s="67" t="str">
        <v>MoneyMATCH Inc.</v>
      </c>
      <c r="S22360" s="67" t="str">
        <v>Bank IF</v>
      </c>
    </row>
    <row r="22361" spans="15:19">
      <c r="O22361" s="67" t="str">
        <v>CELLtral Bank</v>
      </c>
      <c r="P22361" s="67" t="str">
        <v>SheetBank AG</v>
      </c>
      <c r="Q22361" s="67" t="str">
        <v>The VLOOKup Vault</v>
      </c>
      <c r="R22361" s="67" t="str">
        <v>ExCell Bank</v>
      </c>
      <c r="S22361" s="67" t="str">
        <v>Bank of Cellifornia</v>
      </c>
    </row>
    <row r="22362" spans="15:19">
      <c r="O22362" s="67" t="str">
        <v>CELLtral Bank</v>
      </c>
      <c r="P22362" s="67" t="str">
        <v>SheetBank AG</v>
      </c>
      <c r="Q22362" s="67" t="str">
        <v>The VLOOKup Vault</v>
      </c>
      <c r="R22362" s="67" t="str">
        <v>ExCell Bank</v>
      </c>
      <c r="S22362" s="67" t="str">
        <v>ExFunds</v>
      </c>
    </row>
    <row r="22363" spans="15:19">
      <c r="O22363" s="67" t="str">
        <v>CELLtral Bank</v>
      </c>
      <c r="P22363" s="67" t="str">
        <v>SheetBank AG</v>
      </c>
      <c r="Q22363" s="67" t="str">
        <v>The VLOOKup Vault</v>
      </c>
      <c r="R22363" s="67" t="str">
        <v>ExCell Bank</v>
      </c>
      <c r="S22363" s="67" t="str">
        <v>Pivot Finance Group</v>
      </c>
    </row>
    <row r="22364" spans="15:19">
      <c r="O22364" s="67" t="str">
        <v>CELLtral Bank</v>
      </c>
      <c r="P22364" s="67" t="str">
        <v>SheetBank AG</v>
      </c>
      <c r="Q22364" s="67" t="str">
        <v>The VLOOKup Vault</v>
      </c>
      <c r="R22364" s="67" t="str">
        <v>ExCell Bank</v>
      </c>
      <c r="S22364" s="67" t="str">
        <v>SummaBank</v>
      </c>
    </row>
    <row r="22365" spans="15:19">
      <c r="O22365" s="67" t="str">
        <v>CELLtral Bank</v>
      </c>
      <c r="P22365" s="67" t="str">
        <v>SheetBank AG</v>
      </c>
      <c r="Q22365" s="67" t="str">
        <v>The VLOOKup Vault</v>
      </c>
      <c r="R22365" s="67" t="str">
        <v>ExCell Bank</v>
      </c>
      <c r="S22365" s="67" t="str">
        <v>Bank IF</v>
      </c>
    </row>
    <row r="22366" spans="15:19">
      <c r="O22366" s="67" t="str">
        <v>CELLtral Bank</v>
      </c>
      <c r="P22366" s="67" t="str">
        <v>SheetBank AG</v>
      </c>
      <c r="Q22366" s="67" t="str">
        <v>The VLOOKup Vault</v>
      </c>
      <c r="R22366" s="67" t="str">
        <v>ExCell Bank</v>
      </c>
      <c r="S22366" s="67" t="str">
        <v>MoneyMATCH Inc.</v>
      </c>
    </row>
    <row r="22367" spans="15:19">
      <c r="O22367" s="67" t="str">
        <v>CELLtral Bank</v>
      </c>
      <c r="P22367" s="67" t="str">
        <v>SheetBank AG</v>
      </c>
      <c r="Q22367" s="67" t="str">
        <v>The VLOOKup Vault</v>
      </c>
      <c r="R22367" s="67" t="str">
        <v>Bank of Cellifornia</v>
      </c>
      <c r="S22367" s="67" t="str">
        <v>ExCell Bank</v>
      </c>
    </row>
    <row r="22368" spans="15:19">
      <c r="O22368" s="67" t="str">
        <v>CELLtral Bank</v>
      </c>
      <c r="P22368" s="67" t="str">
        <v>SheetBank AG</v>
      </c>
      <c r="Q22368" s="67" t="str">
        <v>The VLOOKup Vault</v>
      </c>
      <c r="R22368" s="67" t="str">
        <v>Bank of Cellifornia</v>
      </c>
      <c r="S22368" s="67" t="str">
        <v>ExFunds</v>
      </c>
    </row>
    <row r="22369" spans="15:19">
      <c r="O22369" s="67" t="str">
        <v>CELLtral Bank</v>
      </c>
      <c r="P22369" s="67" t="str">
        <v>SheetBank AG</v>
      </c>
      <c r="Q22369" s="67" t="str">
        <v>The VLOOKup Vault</v>
      </c>
      <c r="R22369" s="67" t="str">
        <v>Bank of Cellifornia</v>
      </c>
      <c r="S22369" s="67" t="str">
        <v>Pivot Finance Group</v>
      </c>
    </row>
    <row r="22370" spans="15:19">
      <c r="O22370" s="67" t="str">
        <v>CELLtral Bank</v>
      </c>
      <c r="P22370" s="67" t="str">
        <v>SheetBank AG</v>
      </c>
      <c r="Q22370" s="67" t="str">
        <v>The VLOOKup Vault</v>
      </c>
      <c r="R22370" s="67" t="str">
        <v>Bank of Cellifornia</v>
      </c>
      <c r="S22370" s="67" t="str">
        <v>SummaBank</v>
      </c>
    </row>
    <row r="22371" spans="15:19">
      <c r="O22371" s="67" t="str">
        <v>CELLtral Bank</v>
      </c>
      <c r="P22371" s="67" t="str">
        <v>SheetBank AG</v>
      </c>
      <c r="Q22371" s="67" t="str">
        <v>The VLOOKup Vault</v>
      </c>
      <c r="R22371" s="67" t="str">
        <v>Bank of Cellifornia</v>
      </c>
      <c r="S22371" s="67" t="str">
        <v>Bank IF</v>
      </c>
    </row>
    <row r="22372" spans="15:19">
      <c r="O22372" s="67" t="str">
        <v>CELLtral Bank</v>
      </c>
      <c r="P22372" s="67" t="str">
        <v>SheetBank AG</v>
      </c>
      <c r="Q22372" s="67" t="str">
        <v>The VLOOKup Vault</v>
      </c>
      <c r="R22372" s="67" t="str">
        <v>Bank of Cellifornia</v>
      </c>
      <c r="S22372" s="67" t="str">
        <v>MoneyMATCH Inc.</v>
      </c>
    </row>
    <row r="22373" spans="15:19">
      <c r="O22373" s="67" t="str">
        <v>CELLtral Bank</v>
      </c>
      <c r="P22373" s="67" t="str">
        <v>SheetBank AG</v>
      </c>
      <c r="Q22373" s="67" t="str">
        <v>The VLOOKup Vault</v>
      </c>
      <c r="R22373" s="67" t="str">
        <v>ExFunds</v>
      </c>
      <c r="S22373" s="67" t="str">
        <v>ExCell Bank</v>
      </c>
    </row>
    <row r="22374" spans="15:19">
      <c r="O22374" s="67" t="str">
        <v>CELLtral Bank</v>
      </c>
      <c r="P22374" s="67" t="str">
        <v>SheetBank AG</v>
      </c>
      <c r="Q22374" s="67" t="str">
        <v>The VLOOKup Vault</v>
      </c>
      <c r="R22374" s="67" t="str">
        <v>ExFunds</v>
      </c>
      <c r="S22374" s="67" t="str">
        <v>Bank of Cellifornia</v>
      </c>
    </row>
    <row r="22375" spans="15:19">
      <c r="O22375" s="67" t="str">
        <v>CELLtral Bank</v>
      </c>
      <c r="P22375" s="67" t="str">
        <v>SheetBank AG</v>
      </c>
      <c r="Q22375" s="67" t="str">
        <v>The VLOOKup Vault</v>
      </c>
      <c r="R22375" s="67" t="str">
        <v>ExFunds</v>
      </c>
      <c r="S22375" s="67" t="str">
        <v>Pivot Finance Group</v>
      </c>
    </row>
    <row r="22376" spans="15:19">
      <c r="O22376" s="67" t="str">
        <v>CELLtral Bank</v>
      </c>
      <c r="P22376" s="67" t="str">
        <v>SheetBank AG</v>
      </c>
      <c r="Q22376" s="67" t="str">
        <v>The VLOOKup Vault</v>
      </c>
      <c r="R22376" s="67" t="str">
        <v>ExFunds</v>
      </c>
      <c r="S22376" s="67" t="str">
        <v>SummaBank</v>
      </c>
    </row>
    <row r="22377" spans="15:19">
      <c r="O22377" s="67" t="str">
        <v>CELLtral Bank</v>
      </c>
      <c r="P22377" s="67" t="str">
        <v>SheetBank AG</v>
      </c>
      <c r="Q22377" s="67" t="str">
        <v>The VLOOKup Vault</v>
      </c>
      <c r="R22377" s="67" t="str">
        <v>ExFunds</v>
      </c>
      <c r="S22377" s="67" t="str">
        <v>Bank IF</v>
      </c>
    </row>
    <row r="22378" spans="15:19">
      <c r="O22378" s="67" t="str">
        <v>CELLtral Bank</v>
      </c>
      <c r="P22378" s="67" t="str">
        <v>SheetBank AG</v>
      </c>
      <c r="Q22378" s="67" t="str">
        <v>The VLOOKup Vault</v>
      </c>
      <c r="R22378" s="67" t="str">
        <v>ExFunds</v>
      </c>
      <c r="S22378" s="67" t="str">
        <v>MoneyMATCH Inc.</v>
      </c>
    </row>
    <row r="22379" spans="15:19">
      <c r="O22379" s="67" t="str">
        <v>CELLtral Bank</v>
      </c>
      <c r="P22379" s="67" t="str">
        <v>SheetBank AG</v>
      </c>
      <c r="Q22379" s="67" t="str">
        <v>The VLOOKup Vault</v>
      </c>
      <c r="R22379" s="67" t="str">
        <v>Pivot Finance Group</v>
      </c>
      <c r="S22379" s="67" t="str">
        <v>ExCell Bank</v>
      </c>
    </row>
    <row r="22380" spans="15:19">
      <c r="O22380" s="67" t="str">
        <v>CELLtral Bank</v>
      </c>
      <c r="P22380" s="67" t="str">
        <v>SheetBank AG</v>
      </c>
      <c r="Q22380" s="67" t="str">
        <v>The VLOOKup Vault</v>
      </c>
      <c r="R22380" s="67" t="str">
        <v>Pivot Finance Group</v>
      </c>
      <c r="S22380" s="67" t="str">
        <v>Bank of Cellifornia</v>
      </c>
    </row>
    <row r="22381" spans="15:19">
      <c r="O22381" s="67" t="str">
        <v>CELLtral Bank</v>
      </c>
      <c r="P22381" s="67" t="str">
        <v>SheetBank AG</v>
      </c>
      <c r="Q22381" s="67" t="str">
        <v>The VLOOKup Vault</v>
      </c>
      <c r="R22381" s="67" t="str">
        <v>Pivot Finance Group</v>
      </c>
      <c r="S22381" s="67" t="str">
        <v>ExFunds</v>
      </c>
    </row>
    <row r="22382" spans="15:19">
      <c r="O22382" s="67" t="str">
        <v>CELLtral Bank</v>
      </c>
      <c r="P22382" s="67" t="str">
        <v>SheetBank AG</v>
      </c>
      <c r="Q22382" s="67" t="str">
        <v>The VLOOKup Vault</v>
      </c>
      <c r="R22382" s="67" t="str">
        <v>Pivot Finance Group</v>
      </c>
      <c r="S22382" s="67" t="str">
        <v>SummaBank</v>
      </c>
    </row>
    <row r="22383" spans="15:19">
      <c r="O22383" s="67" t="str">
        <v>CELLtral Bank</v>
      </c>
      <c r="P22383" s="67" t="str">
        <v>SheetBank AG</v>
      </c>
      <c r="Q22383" s="67" t="str">
        <v>The VLOOKup Vault</v>
      </c>
      <c r="R22383" s="67" t="str">
        <v>Pivot Finance Group</v>
      </c>
      <c r="S22383" s="67" t="str">
        <v>Bank IF</v>
      </c>
    </row>
    <row r="22384" spans="15:19">
      <c r="O22384" s="67" t="str">
        <v>CELLtral Bank</v>
      </c>
      <c r="P22384" s="67" t="str">
        <v>SheetBank AG</v>
      </c>
      <c r="Q22384" s="67" t="str">
        <v>The VLOOKup Vault</v>
      </c>
      <c r="R22384" s="67" t="str">
        <v>Pivot Finance Group</v>
      </c>
      <c r="S22384" s="67" t="str">
        <v>MoneyMATCH Inc.</v>
      </c>
    </row>
    <row r="22385" spans="15:19">
      <c r="O22385" s="67" t="str">
        <v>CELLtral Bank</v>
      </c>
      <c r="P22385" s="67" t="str">
        <v>SheetBank AG</v>
      </c>
      <c r="Q22385" s="67" t="str">
        <v>The VLOOKup Vault</v>
      </c>
      <c r="R22385" s="67" t="str">
        <v>SummaBank</v>
      </c>
      <c r="S22385" s="67" t="str">
        <v>ExCell Bank</v>
      </c>
    </row>
    <row r="22386" spans="15:19">
      <c r="O22386" s="67" t="str">
        <v>CELLtral Bank</v>
      </c>
      <c r="P22386" s="67" t="str">
        <v>SheetBank AG</v>
      </c>
      <c r="Q22386" s="67" t="str">
        <v>The VLOOKup Vault</v>
      </c>
      <c r="R22386" s="67" t="str">
        <v>SummaBank</v>
      </c>
      <c r="S22386" s="67" t="str">
        <v>Bank of Cellifornia</v>
      </c>
    </row>
    <row r="22387" spans="15:19">
      <c r="O22387" s="67" t="str">
        <v>CELLtral Bank</v>
      </c>
      <c r="P22387" s="67" t="str">
        <v>SheetBank AG</v>
      </c>
      <c r="Q22387" s="67" t="str">
        <v>The VLOOKup Vault</v>
      </c>
      <c r="R22387" s="67" t="str">
        <v>SummaBank</v>
      </c>
      <c r="S22387" s="67" t="str">
        <v>ExFunds</v>
      </c>
    </row>
    <row r="22388" spans="15:19">
      <c r="O22388" s="67" t="str">
        <v>CELLtral Bank</v>
      </c>
      <c r="P22388" s="67" t="str">
        <v>SheetBank AG</v>
      </c>
      <c r="Q22388" s="67" t="str">
        <v>The VLOOKup Vault</v>
      </c>
      <c r="R22388" s="67" t="str">
        <v>SummaBank</v>
      </c>
      <c r="S22388" s="67" t="str">
        <v>Pivot Finance Group</v>
      </c>
    </row>
    <row r="22389" spans="15:19">
      <c r="O22389" s="67" t="str">
        <v>CELLtral Bank</v>
      </c>
      <c r="P22389" s="67" t="str">
        <v>SheetBank AG</v>
      </c>
      <c r="Q22389" s="67" t="str">
        <v>The VLOOKup Vault</v>
      </c>
      <c r="R22389" s="67" t="str">
        <v>SummaBank</v>
      </c>
      <c r="S22389" s="67" t="str">
        <v>Bank IF</v>
      </c>
    </row>
    <row r="22390" spans="15:19">
      <c r="O22390" s="67" t="str">
        <v>CELLtral Bank</v>
      </c>
      <c r="P22390" s="67" t="str">
        <v>SheetBank AG</v>
      </c>
      <c r="Q22390" s="67" t="str">
        <v>The VLOOKup Vault</v>
      </c>
      <c r="R22390" s="67" t="str">
        <v>SummaBank</v>
      </c>
      <c r="S22390" s="67" t="str">
        <v>MoneyMATCH Inc.</v>
      </c>
    </row>
    <row r="22391" spans="15:19">
      <c r="O22391" s="67" t="str">
        <v>CELLtral Bank</v>
      </c>
      <c r="P22391" s="67" t="str">
        <v>SheetBank AG</v>
      </c>
      <c r="Q22391" s="67" t="str">
        <v>The VLOOKup Vault</v>
      </c>
      <c r="R22391" s="67" t="str">
        <v>Bank IF</v>
      </c>
      <c r="S22391" s="67" t="str">
        <v>ExCell Bank</v>
      </c>
    </row>
    <row r="22392" spans="15:19">
      <c r="O22392" s="67" t="str">
        <v>CELLtral Bank</v>
      </c>
      <c r="P22392" s="67" t="str">
        <v>SheetBank AG</v>
      </c>
      <c r="Q22392" s="67" t="str">
        <v>The VLOOKup Vault</v>
      </c>
      <c r="R22392" s="67" t="str">
        <v>Bank IF</v>
      </c>
      <c r="S22392" s="67" t="str">
        <v>Bank of Cellifornia</v>
      </c>
    </row>
    <row r="22393" spans="15:19">
      <c r="O22393" s="67" t="str">
        <v>CELLtral Bank</v>
      </c>
      <c r="P22393" s="67" t="str">
        <v>SheetBank AG</v>
      </c>
      <c r="Q22393" s="67" t="str">
        <v>The VLOOKup Vault</v>
      </c>
      <c r="R22393" s="67" t="str">
        <v>Bank IF</v>
      </c>
      <c r="S22393" s="67" t="str">
        <v>ExFunds</v>
      </c>
    </row>
    <row r="22394" spans="15:19">
      <c r="O22394" s="67" t="str">
        <v>CELLtral Bank</v>
      </c>
      <c r="P22394" s="67" t="str">
        <v>SheetBank AG</v>
      </c>
      <c r="Q22394" s="67" t="str">
        <v>The VLOOKup Vault</v>
      </c>
      <c r="R22394" s="67" t="str">
        <v>Bank IF</v>
      </c>
      <c r="S22394" s="67" t="str">
        <v>Pivot Finance Group</v>
      </c>
    </row>
    <row r="22395" spans="15:19">
      <c r="O22395" s="67" t="str">
        <v>CELLtral Bank</v>
      </c>
      <c r="P22395" s="67" t="str">
        <v>SheetBank AG</v>
      </c>
      <c r="Q22395" s="67" t="str">
        <v>The VLOOKup Vault</v>
      </c>
      <c r="R22395" s="67" t="str">
        <v>Bank IF</v>
      </c>
      <c r="S22395" s="67" t="str">
        <v>SummaBank</v>
      </c>
    </row>
    <row r="22396" spans="15:19">
      <c r="O22396" s="67" t="str">
        <v>CELLtral Bank</v>
      </c>
      <c r="P22396" s="67" t="str">
        <v>SheetBank AG</v>
      </c>
      <c r="Q22396" s="67" t="str">
        <v>The VLOOKup Vault</v>
      </c>
      <c r="R22396" s="67" t="str">
        <v>Bank IF</v>
      </c>
      <c r="S22396" s="67" t="str">
        <v>MoneyMATCH Inc.</v>
      </c>
    </row>
    <row r="22397" spans="15:19">
      <c r="O22397" s="67" t="str">
        <v>CELLtral Bank</v>
      </c>
      <c r="P22397" s="67" t="str">
        <v>SheetBank AG</v>
      </c>
      <c r="Q22397" s="67" t="str">
        <v>The VLOOKup Vault</v>
      </c>
      <c r="R22397" s="67" t="str">
        <v>MoneyMATCH Inc.</v>
      </c>
      <c r="S22397" s="67" t="str">
        <v>ExCell Bank</v>
      </c>
    </row>
    <row r="22398" spans="15:19">
      <c r="O22398" s="67" t="str">
        <v>CELLtral Bank</v>
      </c>
      <c r="P22398" s="67" t="str">
        <v>SheetBank AG</v>
      </c>
      <c r="Q22398" s="67" t="str">
        <v>The VLOOKup Vault</v>
      </c>
      <c r="R22398" s="67" t="str">
        <v>MoneyMATCH Inc.</v>
      </c>
      <c r="S22398" s="67" t="str">
        <v>Bank of Cellifornia</v>
      </c>
    </row>
    <row r="22399" spans="15:19">
      <c r="O22399" s="67" t="str">
        <v>CELLtral Bank</v>
      </c>
      <c r="P22399" s="67" t="str">
        <v>SheetBank AG</v>
      </c>
      <c r="Q22399" s="67" t="str">
        <v>The VLOOKup Vault</v>
      </c>
      <c r="R22399" s="67" t="str">
        <v>MoneyMATCH Inc.</v>
      </c>
      <c r="S22399" s="67" t="str">
        <v>ExFunds</v>
      </c>
    </row>
    <row r="22400" spans="15:19">
      <c r="O22400" s="67" t="str">
        <v>CELLtral Bank</v>
      </c>
      <c r="P22400" s="67" t="str">
        <v>SheetBank AG</v>
      </c>
      <c r="Q22400" s="67" t="str">
        <v>The VLOOKup Vault</v>
      </c>
      <c r="R22400" s="67" t="str">
        <v>MoneyMATCH Inc.</v>
      </c>
      <c r="S22400" s="67" t="str">
        <v>Pivot Finance Group</v>
      </c>
    </row>
    <row r="22401" spans="15:19">
      <c r="O22401" s="67" t="str">
        <v>CELLtral Bank</v>
      </c>
      <c r="P22401" s="67" t="str">
        <v>SheetBank AG</v>
      </c>
      <c r="Q22401" s="67" t="str">
        <v>The VLOOKup Vault</v>
      </c>
      <c r="R22401" s="67" t="str">
        <v>MoneyMATCH Inc.</v>
      </c>
      <c r="S22401" s="67" t="str">
        <v>SummaBank</v>
      </c>
    </row>
    <row r="22402" spans="15:19">
      <c r="O22402" s="67" t="str">
        <v>CELLtral Bank</v>
      </c>
      <c r="P22402" s="67" t="str">
        <v>SheetBank AG</v>
      </c>
      <c r="Q22402" s="67" t="str">
        <v>The VLOOKup Vault</v>
      </c>
      <c r="R22402" s="67" t="str">
        <v>MoneyMATCH Inc.</v>
      </c>
      <c r="S22402" s="67" t="str">
        <v>Bank IF</v>
      </c>
    </row>
    <row r="22403" spans="15:19">
      <c r="O22403" s="67" t="str">
        <v>CELLtral Bank</v>
      </c>
      <c r="P22403" s="67" t="str">
        <v>SheetBank AG</v>
      </c>
      <c r="Q22403" s="67" t="str">
        <v>SummaBank</v>
      </c>
      <c r="R22403" s="67" t="str">
        <v>ExCell Bank</v>
      </c>
      <c r="S22403" s="67" t="str">
        <v>Bank of Cellifornia</v>
      </c>
    </row>
    <row r="22404" spans="15:19">
      <c r="O22404" s="67" t="str">
        <v>CELLtral Bank</v>
      </c>
      <c r="P22404" s="67" t="str">
        <v>SheetBank AG</v>
      </c>
      <c r="Q22404" s="67" t="str">
        <v>SummaBank</v>
      </c>
      <c r="R22404" s="67" t="str">
        <v>ExCell Bank</v>
      </c>
      <c r="S22404" s="67" t="str">
        <v>ExFunds</v>
      </c>
    </row>
    <row r="22405" spans="15:19">
      <c r="O22405" s="67" t="str">
        <v>CELLtral Bank</v>
      </c>
      <c r="P22405" s="67" t="str">
        <v>SheetBank AG</v>
      </c>
      <c r="Q22405" s="67" t="str">
        <v>SummaBank</v>
      </c>
      <c r="R22405" s="67" t="str">
        <v>ExCell Bank</v>
      </c>
      <c r="S22405" s="67" t="str">
        <v>Pivot Finance Group</v>
      </c>
    </row>
    <row r="22406" spans="15:19">
      <c r="O22406" s="67" t="str">
        <v>CELLtral Bank</v>
      </c>
      <c r="P22406" s="67" t="str">
        <v>SheetBank AG</v>
      </c>
      <c r="Q22406" s="67" t="str">
        <v>SummaBank</v>
      </c>
      <c r="R22406" s="67" t="str">
        <v>ExCell Bank</v>
      </c>
      <c r="S22406" s="67" t="str">
        <v>The VLOOKup Vault</v>
      </c>
    </row>
    <row r="22407" spans="15:19">
      <c r="O22407" s="67" t="str">
        <v>CELLtral Bank</v>
      </c>
      <c r="P22407" s="67" t="str">
        <v>SheetBank AG</v>
      </c>
      <c r="Q22407" s="67" t="str">
        <v>SummaBank</v>
      </c>
      <c r="R22407" s="67" t="str">
        <v>ExCell Bank</v>
      </c>
      <c r="S22407" s="67" t="str">
        <v>Bank IF</v>
      </c>
    </row>
    <row r="22408" spans="15:19">
      <c r="O22408" s="67" t="str">
        <v>CELLtral Bank</v>
      </c>
      <c r="P22408" s="67" t="str">
        <v>SheetBank AG</v>
      </c>
      <c r="Q22408" s="67" t="str">
        <v>SummaBank</v>
      </c>
      <c r="R22408" s="67" t="str">
        <v>ExCell Bank</v>
      </c>
      <c r="S22408" s="67" t="str">
        <v>MoneyMATCH Inc.</v>
      </c>
    </row>
    <row r="22409" spans="15:19">
      <c r="O22409" s="67" t="str">
        <v>CELLtral Bank</v>
      </c>
      <c r="P22409" s="67" t="str">
        <v>SheetBank AG</v>
      </c>
      <c r="Q22409" s="67" t="str">
        <v>SummaBank</v>
      </c>
      <c r="R22409" s="67" t="str">
        <v>Bank of Cellifornia</v>
      </c>
      <c r="S22409" s="67" t="str">
        <v>ExCell Bank</v>
      </c>
    </row>
    <row r="22410" spans="15:19">
      <c r="O22410" s="67" t="str">
        <v>CELLtral Bank</v>
      </c>
      <c r="P22410" s="67" t="str">
        <v>SheetBank AG</v>
      </c>
      <c r="Q22410" s="67" t="str">
        <v>SummaBank</v>
      </c>
      <c r="R22410" s="67" t="str">
        <v>Bank of Cellifornia</v>
      </c>
      <c r="S22410" s="67" t="str">
        <v>ExFunds</v>
      </c>
    </row>
    <row r="22411" spans="15:19">
      <c r="O22411" s="67" t="str">
        <v>CELLtral Bank</v>
      </c>
      <c r="P22411" s="67" t="str">
        <v>SheetBank AG</v>
      </c>
      <c r="Q22411" s="67" t="str">
        <v>SummaBank</v>
      </c>
      <c r="R22411" s="67" t="str">
        <v>Bank of Cellifornia</v>
      </c>
      <c r="S22411" s="67" t="str">
        <v>Pivot Finance Group</v>
      </c>
    </row>
    <row r="22412" spans="15:19">
      <c r="O22412" s="67" t="str">
        <v>CELLtral Bank</v>
      </c>
      <c r="P22412" s="67" t="str">
        <v>SheetBank AG</v>
      </c>
      <c r="Q22412" s="67" t="str">
        <v>SummaBank</v>
      </c>
      <c r="R22412" s="67" t="str">
        <v>Bank of Cellifornia</v>
      </c>
      <c r="S22412" s="67" t="str">
        <v>The VLOOKup Vault</v>
      </c>
    </row>
    <row r="22413" spans="15:19">
      <c r="O22413" s="67" t="str">
        <v>CELLtral Bank</v>
      </c>
      <c r="P22413" s="67" t="str">
        <v>SheetBank AG</v>
      </c>
      <c r="Q22413" s="67" t="str">
        <v>SummaBank</v>
      </c>
      <c r="R22413" s="67" t="str">
        <v>Bank of Cellifornia</v>
      </c>
      <c r="S22413" s="67" t="str">
        <v>Bank IF</v>
      </c>
    </row>
    <row r="22414" spans="15:19">
      <c r="O22414" s="67" t="str">
        <v>CELLtral Bank</v>
      </c>
      <c r="P22414" s="67" t="str">
        <v>SheetBank AG</v>
      </c>
      <c r="Q22414" s="67" t="str">
        <v>SummaBank</v>
      </c>
      <c r="R22414" s="67" t="str">
        <v>Bank of Cellifornia</v>
      </c>
      <c r="S22414" s="67" t="str">
        <v>MoneyMATCH Inc.</v>
      </c>
    </row>
    <row r="22415" spans="15:19">
      <c r="O22415" s="67" t="str">
        <v>CELLtral Bank</v>
      </c>
      <c r="P22415" s="67" t="str">
        <v>SheetBank AG</v>
      </c>
      <c r="Q22415" s="67" t="str">
        <v>SummaBank</v>
      </c>
      <c r="R22415" s="67" t="str">
        <v>ExFunds</v>
      </c>
      <c r="S22415" s="67" t="str">
        <v>ExCell Bank</v>
      </c>
    </row>
    <row r="22416" spans="15:19">
      <c r="O22416" s="67" t="str">
        <v>CELLtral Bank</v>
      </c>
      <c r="P22416" s="67" t="str">
        <v>SheetBank AG</v>
      </c>
      <c r="Q22416" s="67" t="str">
        <v>SummaBank</v>
      </c>
      <c r="R22416" s="67" t="str">
        <v>ExFunds</v>
      </c>
      <c r="S22416" s="67" t="str">
        <v>Bank of Cellifornia</v>
      </c>
    </row>
    <row r="22417" spans="15:19">
      <c r="O22417" s="67" t="str">
        <v>CELLtral Bank</v>
      </c>
      <c r="P22417" s="67" t="str">
        <v>SheetBank AG</v>
      </c>
      <c r="Q22417" s="67" t="str">
        <v>SummaBank</v>
      </c>
      <c r="R22417" s="67" t="str">
        <v>ExFunds</v>
      </c>
      <c r="S22417" s="67" t="str">
        <v>Pivot Finance Group</v>
      </c>
    </row>
    <row r="22418" spans="15:19">
      <c r="O22418" s="67" t="str">
        <v>CELLtral Bank</v>
      </c>
      <c r="P22418" s="67" t="str">
        <v>SheetBank AG</v>
      </c>
      <c r="Q22418" s="67" t="str">
        <v>SummaBank</v>
      </c>
      <c r="R22418" s="67" t="str">
        <v>ExFunds</v>
      </c>
      <c r="S22418" s="67" t="str">
        <v>The VLOOKup Vault</v>
      </c>
    </row>
    <row r="22419" spans="15:19">
      <c r="O22419" s="67" t="str">
        <v>CELLtral Bank</v>
      </c>
      <c r="P22419" s="67" t="str">
        <v>SheetBank AG</v>
      </c>
      <c r="Q22419" s="67" t="str">
        <v>SummaBank</v>
      </c>
      <c r="R22419" s="67" t="str">
        <v>ExFunds</v>
      </c>
      <c r="S22419" s="67" t="str">
        <v>Bank IF</v>
      </c>
    </row>
    <row r="22420" spans="15:19">
      <c r="O22420" s="67" t="str">
        <v>CELLtral Bank</v>
      </c>
      <c r="P22420" s="67" t="str">
        <v>SheetBank AG</v>
      </c>
      <c r="Q22420" s="67" t="str">
        <v>SummaBank</v>
      </c>
      <c r="R22420" s="67" t="str">
        <v>ExFunds</v>
      </c>
      <c r="S22420" s="67" t="str">
        <v>MoneyMATCH Inc.</v>
      </c>
    </row>
    <row r="22421" spans="15:19">
      <c r="O22421" s="67" t="str">
        <v>CELLtral Bank</v>
      </c>
      <c r="P22421" s="67" t="str">
        <v>SheetBank AG</v>
      </c>
      <c r="Q22421" s="67" t="str">
        <v>SummaBank</v>
      </c>
      <c r="R22421" s="67" t="str">
        <v>Pivot Finance Group</v>
      </c>
      <c r="S22421" s="67" t="str">
        <v>ExCell Bank</v>
      </c>
    </row>
    <row r="22422" spans="15:19">
      <c r="O22422" s="67" t="str">
        <v>CELLtral Bank</v>
      </c>
      <c r="P22422" s="67" t="str">
        <v>SheetBank AG</v>
      </c>
      <c r="Q22422" s="67" t="str">
        <v>SummaBank</v>
      </c>
      <c r="R22422" s="67" t="str">
        <v>Pivot Finance Group</v>
      </c>
      <c r="S22422" s="67" t="str">
        <v>Bank of Cellifornia</v>
      </c>
    </row>
    <row r="22423" spans="15:19">
      <c r="O22423" s="67" t="str">
        <v>CELLtral Bank</v>
      </c>
      <c r="P22423" s="67" t="str">
        <v>SheetBank AG</v>
      </c>
      <c r="Q22423" s="67" t="str">
        <v>SummaBank</v>
      </c>
      <c r="R22423" s="67" t="str">
        <v>Pivot Finance Group</v>
      </c>
      <c r="S22423" s="67" t="str">
        <v>ExFunds</v>
      </c>
    </row>
    <row r="22424" spans="15:19">
      <c r="O22424" s="67" t="str">
        <v>CELLtral Bank</v>
      </c>
      <c r="P22424" s="67" t="str">
        <v>SheetBank AG</v>
      </c>
      <c r="Q22424" s="67" t="str">
        <v>SummaBank</v>
      </c>
      <c r="R22424" s="67" t="str">
        <v>Pivot Finance Group</v>
      </c>
      <c r="S22424" s="67" t="str">
        <v>The VLOOKup Vault</v>
      </c>
    </row>
    <row r="22425" spans="15:19">
      <c r="O22425" s="67" t="str">
        <v>CELLtral Bank</v>
      </c>
      <c r="P22425" s="67" t="str">
        <v>SheetBank AG</v>
      </c>
      <c r="Q22425" s="67" t="str">
        <v>SummaBank</v>
      </c>
      <c r="R22425" s="67" t="str">
        <v>Pivot Finance Group</v>
      </c>
      <c r="S22425" s="67" t="str">
        <v>Bank IF</v>
      </c>
    </row>
    <row r="22426" spans="15:19">
      <c r="O22426" s="67" t="str">
        <v>CELLtral Bank</v>
      </c>
      <c r="P22426" s="67" t="str">
        <v>SheetBank AG</v>
      </c>
      <c r="Q22426" s="67" t="str">
        <v>SummaBank</v>
      </c>
      <c r="R22426" s="67" t="str">
        <v>Pivot Finance Group</v>
      </c>
      <c r="S22426" s="67" t="str">
        <v>MoneyMATCH Inc.</v>
      </c>
    </row>
    <row r="22427" spans="15:19">
      <c r="O22427" s="67" t="str">
        <v>CELLtral Bank</v>
      </c>
      <c r="P22427" s="67" t="str">
        <v>SheetBank AG</v>
      </c>
      <c r="Q22427" s="67" t="str">
        <v>SummaBank</v>
      </c>
      <c r="R22427" s="67" t="str">
        <v>The VLOOKup Vault</v>
      </c>
      <c r="S22427" s="67" t="str">
        <v>ExCell Bank</v>
      </c>
    </row>
    <row r="22428" spans="15:19">
      <c r="O22428" s="67" t="str">
        <v>CELLtral Bank</v>
      </c>
      <c r="P22428" s="67" t="str">
        <v>SheetBank AG</v>
      </c>
      <c r="Q22428" s="67" t="str">
        <v>SummaBank</v>
      </c>
      <c r="R22428" s="67" t="str">
        <v>The VLOOKup Vault</v>
      </c>
      <c r="S22428" s="67" t="str">
        <v>Bank of Cellifornia</v>
      </c>
    </row>
    <row r="22429" spans="15:19">
      <c r="O22429" s="67" t="str">
        <v>CELLtral Bank</v>
      </c>
      <c r="P22429" s="67" t="str">
        <v>SheetBank AG</v>
      </c>
      <c r="Q22429" s="67" t="str">
        <v>SummaBank</v>
      </c>
      <c r="R22429" s="67" t="str">
        <v>The VLOOKup Vault</v>
      </c>
      <c r="S22429" s="67" t="str">
        <v>ExFunds</v>
      </c>
    </row>
    <row r="22430" spans="15:19">
      <c r="O22430" s="67" t="str">
        <v>CELLtral Bank</v>
      </c>
      <c r="P22430" s="67" t="str">
        <v>SheetBank AG</v>
      </c>
      <c r="Q22430" s="67" t="str">
        <v>SummaBank</v>
      </c>
      <c r="R22430" s="67" t="str">
        <v>The VLOOKup Vault</v>
      </c>
      <c r="S22430" s="67" t="str">
        <v>Pivot Finance Group</v>
      </c>
    </row>
    <row r="22431" spans="15:19">
      <c r="O22431" s="67" t="str">
        <v>CELLtral Bank</v>
      </c>
      <c r="P22431" s="67" t="str">
        <v>SheetBank AG</v>
      </c>
      <c r="Q22431" s="67" t="str">
        <v>SummaBank</v>
      </c>
      <c r="R22431" s="67" t="str">
        <v>The VLOOKup Vault</v>
      </c>
      <c r="S22431" s="67" t="str">
        <v>Bank IF</v>
      </c>
    </row>
    <row r="22432" spans="15:19">
      <c r="O22432" s="67" t="str">
        <v>CELLtral Bank</v>
      </c>
      <c r="P22432" s="67" t="str">
        <v>SheetBank AG</v>
      </c>
      <c r="Q22432" s="67" t="str">
        <v>SummaBank</v>
      </c>
      <c r="R22432" s="67" t="str">
        <v>The VLOOKup Vault</v>
      </c>
      <c r="S22432" s="67" t="str">
        <v>MoneyMATCH Inc.</v>
      </c>
    </row>
    <row r="22433" spans="15:19">
      <c r="O22433" s="67" t="str">
        <v>CELLtral Bank</v>
      </c>
      <c r="P22433" s="67" t="str">
        <v>SheetBank AG</v>
      </c>
      <c r="Q22433" s="67" t="str">
        <v>SummaBank</v>
      </c>
      <c r="R22433" s="67" t="str">
        <v>Bank IF</v>
      </c>
      <c r="S22433" s="67" t="str">
        <v>ExCell Bank</v>
      </c>
    </row>
    <row r="22434" spans="15:19">
      <c r="O22434" s="67" t="str">
        <v>CELLtral Bank</v>
      </c>
      <c r="P22434" s="67" t="str">
        <v>SheetBank AG</v>
      </c>
      <c r="Q22434" s="67" t="str">
        <v>SummaBank</v>
      </c>
      <c r="R22434" s="67" t="str">
        <v>Bank IF</v>
      </c>
      <c r="S22434" s="67" t="str">
        <v>Bank of Cellifornia</v>
      </c>
    </row>
    <row r="22435" spans="15:19">
      <c r="O22435" s="67" t="str">
        <v>CELLtral Bank</v>
      </c>
      <c r="P22435" s="67" t="str">
        <v>SheetBank AG</v>
      </c>
      <c r="Q22435" s="67" t="str">
        <v>SummaBank</v>
      </c>
      <c r="R22435" s="67" t="str">
        <v>Bank IF</v>
      </c>
      <c r="S22435" s="67" t="str">
        <v>ExFunds</v>
      </c>
    </row>
    <row r="22436" spans="15:19">
      <c r="O22436" s="67" t="str">
        <v>CELLtral Bank</v>
      </c>
      <c r="P22436" s="67" t="str">
        <v>SheetBank AG</v>
      </c>
      <c r="Q22436" s="67" t="str">
        <v>SummaBank</v>
      </c>
      <c r="R22436" s="67" t="str">
        <v>Bank IF</v>
      </c>
      <c r="S22436" s="67" t="str">
        <v>Pivot Finance Group</v>
      </c>
    </row>
    <row r="22437" spans="15:19">
      <c r="O22437" s="67" t="str">
        <v>CELLtral Bank</v>
      </c>
      <c r="P22437" s="67" t="str">
        <v>SheetBank AG</v>
      </c>
      <c r="Q22437" s="67" t="str">
        <v>SummaBank</v>
      </c>
      <c r="R22437" s="67" t="str">
        <v>Bank IF</v>
      </c>
      <c r="S22437" s="67" t="str">
        <v>The VLOOKup Vault</v>
      </c>
    </row>
    <row r="22438" spans="15:19">
      <c r="O22438" s="67" t="str">
        <v>CELLtral Bank</v>
      </c>
      <c r="P22438" s="67" t="str">
        <v>SheetBank AG</v>
      </c>
      <c r="Q22438" s="67" t="str">
        <v>SummaBank</v>
      </c>
      <c r="R22438" s="67" t="str">
        <v>Bank IF</v>
      </c>
      <c r="S22438" s="67" t="str">
        <v>MoneyMATCH Inc.</v>
      </c>
    </row>
    <row r="22439" spans="15:19">
      <c r="O22439" s="67" t="str">
        <v>CELLtral Bank</v>
      </c>
      <c r="P22439" s="67" t="str">
        <v>SheetBank AG</v>
      </c>
      <c r="Q22439" s="67" t="str">
        <v>SummaBank</v>
      </c>
      <c r="R22439" s="67" t="str">
        <v>MoneyMATCH Inc.</v>
      </c>
      <c r="S22439" s="67" t="str">
        <v>ExCell Bank</v>
      </c>
    </row>
    <row r="22440" spans="15:19">
      <c r="O22440" s="67" t="str">
        <v>CELLtral Bank</v>
      </c>
      <c r="P22440" s="67" t="str">
        <v>SheetBank AG</v>
      </c>
      <c r="Q22440" s="67" t="str">
        <v>SummaBank</v>
      </c>
      <c r="R22440" s="67" t="str">
        <v>MoneyMATCH Inc.</v>
      </c>
      <c r="S22440" s="67" t="str">
        <v>Bank of Cellifornia</v>
      </c>
    </row>
    <row r="22441" spans="15:19">
      <c r="O22441" s="67" t="str">
        <v>CELLtral Bank</v>
      </c>
      <c r="P22441" s="67" t="str">
        <v>SheetBank AG</v>
      </c>
      <c r="Q22441" s="67" t="str">
        <v>SummaBank</v>
      </c>
      <c r="R22441" s="67" t="str">
        <v>MoneyMATCH Inc.</v>
      </c>
      <c r="S22441" s="67" t="str">
        <v>ExFunds</v>
      </c>
    </row>
    <row r="22442" spans="15:19">
      <c r="O22442" s="67" t="str">
        <v>CELLtral Bank</v>
      </c>
      <c r="P22442" s="67" t="str">
        <v>SheetBank AG</v>
      </c>
      <c r="Q22442" s="67" t="str">
        <v>SummaBank</v>
      </c>
      <c r="R22442" s="67" t="str">
        <v>MoneyMATCH Inc.</v>
      </c>
      <c r="S22442" s="67" t="str">
        <v>Pivot Finance Group</v>
      </c>
    </row>
    <row r="22443" spans="15:19">
      <c r="O22443" s="67" t="str">
        <v>CELLtral Bank</v>
      </c>
      <c r="P22443" s="67" t="str">
        <v>SheetBank AG</v>
      </c>
      <c r="Q22443" s="67" t="str">
        <v>SummaBank</v>
      </c>
      <c r="R22443" s="67" t="str">
        <v>MoneyMATCH Inc.</v>
      </c>
      <c r="S22443" s="67" t="str">
        <v>The VLOOKup Vault</v>
      </c>
    </row>
    <row r="22444" spans="15:19">
      <c r="O22444" s="67" t="str">
        <v>CELLtral Bank</v>
      </c>
      <c r="P22444" s="67" t="str">
        <v>SheetBank AG</v>
      </c>
      <c r="Q22444" s="67" t="str">
        <v>SummaBank</v>
      </c>
      <c r="R22444" s="67" t="str">
        <v>MoneyMATCH Inc.</v>
      </c>
      <c r="S22444" s="67" t="str">
        <v>Bank IF</v>
      </c>
    </row>
    <row r="22445" spans="15:19">
      <c r="O22445" s="67" t="str">
        <v>CELLtral Bank</v>
      </c>
      <c r="P22445" s="67" t="str">
        <v>SheetBank AG</v>
      </c>
      <c r="Q22445" s="67" t="str">
        <v>Bank IF</v>
      </c>
      <c r="R22445" s="67" t="str">
        <v>ExCell Bank</v>
      </c>
      <c r="S22445" s="67" t="str">
        <v>Bank of Cellifornia</v>
      </c>
    </row>
    <row r="22446" spans="15:19">
      <c r="O22446" s="67" t="str">
        <v>CELLtral Bank</v>
      </c>
      <c r="P22446" s="67" t="str">
        <v>SheetBank AG</v>
      </c>
      <c r="Q22446" s="67" t="str">
        <v>Bank IF</v>
      </c>
      <c r="R22446" s="67" t="str">
        <v>ExCell Bank</v>
      </c>
      <c r="S22446" s="67" t="str">
        <v>ExFunds</v>
      </c>
    </row>
    <row r="22447" spans="15:19">
      <c r="O22447" s="67" t="str">
        <v>CELLtral Bank</v>
      </c>
      <c r="P22447" s="67" t="str">
        <v>SheetBank AG</v>
      </c>
      <c r="Q22447" s="67" t="str">
        <v>Bank IF</v>
      </c>
      <c r="R22447" s="67" t="str">
        <v>ExCell Bank</v>
      </c>
      <c r="S22447" s="67" t="str">
        <v>Pivot Finance Group</v>
      </c>
    </row>
    <row r="22448" spans="15:19">
      <c r="O22448" s="67" t="str">
        <v>CELLtral Bank</v>
      </c>
      <c r="P22448" s="67" t="str">
        <v>SheetBank AG</v>
      </c>
      <c r="Q22448" s="67" t="str">
        <v>Bank IF</v>
      </c>
      <c r="R22448" s="67" t="str">
        <v>ExCell Bank</v>
      </c>
      <c r="S22448" s="67" t="str">
        <v>The VLOOKup Vault</v>
      </c>
    </row>
    <row r="22449" spans="15:19">
      <c r="O22449" s="67" t="str">
        <v>CELLtral Bank</v>
      </c>
      <c r="P22449" s="67" t="str">
        <v>SheetBank AG</v>
      </c>
      <c r="Q22449" s="67" t="str">
        <v>Bank IF</v>
      </c>
      <c r="R22449" s="67" t="str">
        <v>ExCell Bank</v>
      </c>
      <c r="S22449" s="67" t="str">
        <v>SummaBank</v>
      </c>
    </row>
    <row r="22450" spans="15:19">
      <c r="O22450" s="67" t="str">
        <v>CELLtral Bank</v>
      </c>
      <c r="P22450" s="67" t="str">
        <v>SheetBank AG</v>
      </c>
      <c r="Q22450" s="67" t="str">
        <v>Bank IF</v>
      </c>
      <c r="R22450" s="67" t="str">
        <v>ExCell Bank</v>
      </c>
      <c r="S22450" s="67" t="str">
        <v>MoneyMATCH Inc.</v>
      </c>
    </row>
    <row r="22451" spans="15:19">
      <c r="O22451" s="67" t="str">
        <v>CELLtral Bank</v>
      </c>
      <c r="P22451" s="67" t="str">
        <v>SheetBank AG</v>
      </c>
      <c r="Q22451" s="67" t="str">
        <v>Bank IF</v>
      </c>
      <c r="R22451" s="67" t="str">
        <v>Bank of Cellifornia</v>
      </c>
      <c r="S22451" s="67" t="str">
        <v>ExCell Bank</v>
      </c>
    </row>
    <row r="22452" spans="15:19">
      <c r="O22452" s="67" t="str">
        <v>CELLtral Bank</v>
      </c>
      <c r="P22452" s="67" t="str">
        <v>SheetBank AG</v>
      </c>
      <c r="Q22452" s="67" t="str">
        <v>Bank IF</v>
      </c>
      <c r="R22452" s="67" t="str">
        <v>Bank of Cellifornia</v>
      </c>
      <c r="S22452" s="67" t="str">
        <v>ExFunds</v>
      </c>
    </row>
    <row r="22453" spans="15:19">
      <c r="O22453" s="67" t="str">
        <v>CELLtral Bank</v>
      </c>
      <c r="P22453" s="67" t="str">
        <v>SheetBank AG</v>
      </c>
      <c r="Q22453" s="67" t="str">
        <v>Bank IF</v>
      </c>
      <c r="R22453" s="67" t="str">
        <v>Bank of Cellifornia</v>
      </c>
      <c r="S22453" s="67" t="str">
        <v>Pivot Finance Group</v>
      </c>
    </row>
    <row r="22454" spans="15:19">
      <c r="O22454" s="67" t="str">
        <v>CELLtral Bank</v>
      </c>
      <c r="P22454" s="67" t="str">
        <v>SheetBank AG</v>
      </c>
      <c r="Q22454" s="67" t="str">
        <v>Bank IF</v>
      </c>
      <c r="R22454" s="67" t="str">
        <v>Bank of Cellifornia</v>
      </c>
      <c r="S22454" s="67" t="str">
        <v>The VLOOKup Vault</v>
      </c>
    </row>
    <row r="22455" spans="15:19">
      <c r="O22455" s="67" t="str">
        <v>CELLtral Bank</v>
      </c>
      <c r="P22455" s="67" t="str">
        <v>SheetBank AG</v>
      </c>
      <c r="Q22455" s="67" t="str">
        <v>Bank IF</v>
      </c>
      <c r="R22455" s="67" t="str">
        <v>Bank of Cellifornia</v>
      </c>
      <c r="S22455" s="67" t="str">
        <v>SummaBank</v>
      </c>
    </row>
    <row r="22456" spans="15:19">
      <c r="O22456" s="67" t="str">
        <v>CELLtral Bank</v>
      </c>
      <c r="P22456" s="67" t="str">
        <v>SheetBank AG</v>
      </c>
      <c r="Q22456" s="67" t="str">
        <v>Bank IF</v>
      </c>
      <c r="R22456" s="67" t="str">
        <v>Bank of Cellifornia</v>
      </c>
      <c r="S22456" s="67" t="str">
        <v>MoneyMATCH Inc.</v>
      </c>
    </row>
    <row r="22457" spans="15:19">
      <c r="O22457" s="67" t="str">
        <v>CELLtral Bank</v>
      </c>
      <c r="P22457" s="67" t="str">
        <v>SheetBank AG</v>
      </c>
      <c r="Q22457" s="67" t="str">
        <v>Bank IF</v>
      </c>
      <c r="R22457" s="67" t="str">
        <v>ExFunds</v>
      </c>
      <c r="S22457" s="67" t="str">
        <v>ExCell Bank</v>
      </c>
    </row>
    <row r="22458" spans="15:19">
      <c r="O22458" s="67" t="str">
        <v>CELLtral Bank</v>
      </c>
      <c r="P22458" s="67" t="str">
        <v>SheetBank AG</v>
      </c>
      <c r="Q22458" s="67" t="str">
        <v>Bank IF</v>
      </c>
      <c r="R22458" s="67" t="str">
        <v>ExFunds</v>
      </c>
      <c r="S22458" s="67" t="str">
        <v>Bank of Cellifornia</v>
      </c>
    </row>
    <row r="22459" spans="15:19">
      <c r="O22459" s="67" t="str">
        <v>CELLtral Bank</v>
      </c>
      <c r="P22459" s="67" t="str">
        <v>SheetBank AG</v>
      </c>
      <c r="Q22459" s="67" t="str">
        <v>Bank IF</v>
      </c>
      <c r="R22459" s="67" t="str">
        <v>ExFunds</v>
      </c>
      <c r="S22459" s="67" t="str">
        <v>Pivot Finance Group</v>
      </c>
    </row>
    <row r="22460" spans="15:19">
      <c r="O22460" s="67" t="str">
        <v>CELLtral Bank</v>
      </c>
      <c r="P22460" s="67" t="str">
        <v>SheetBank AG</v>
      </c>
      <c r="Q22460" s="67" t="str">
        <v>Bank IF</v>
      </c>
      <c r="R22460" s="67" t="str">
        <v>ExFunds</v>
      </c>
      <c r="S22460" s="67" t="str">
        <v>The VLOOKup Vault</v>
      </c>
    </row>
    <row r="22461" spans="15:19">
      <c r="O22461" s="67" t="str">
        <v>CELLtral Bank</v>
      </c>
      <c r="P22461" s="67" t="str">
        <v>SheetBank AG</v>
      </c>
      <c r="Q22461" s="67" t="str">
        <v>Bank IF</v>
      </c>
      <c r="R22461" s="67" t="str">
        <v>ExFunds</v>
      </c>
      <c r="S22461" s="67" t="str">
        <v>SummaBank</v>
      </c>
    </row>
    <row r="22462" spans="15:19">
      <c r="O22462" s="67" t="str">
        <v>CELLtral Bank</v>
      </c>
      <c r="P22462" s="67" t="str">
        <v>SheetBank AG</v>
      </c>
      <c r="Q22462" s="67" t="str">
        <v>Bank IF</v>
      </c>
      <c r="R22462" s="67" t="str">
        <v>ExFunds</v>
      </c>
      <c r="S22462" s="67" t="str">
        <v>MoneyMATCH Inc.</v>
      </c>
    </row>
    <row r="22463" spans="15:19">
      <c r="O22463" s="67" t="str">
        <v>CELLtral Bank</v>
      </c>
      <c r="P22463" s="67" t="str">
        <v>SheetBank AG</v>
      </c>
      <c r="Q22463" s="67" t="str">
        <v>Bank IF</v>
      </c>
      <c r="R22463" s="67" t="str">
        <v>Pivot Finance Group</v>
      </c>
      <c r="S22463" s="67" t="str">
        <v>ExCell Bank</v>
      </c>
    </row>
    <row r="22464" spans="15:19">
      <c r="O22464" s="67" t="str">
        <v>CELLtral Bank</v>
      </c>
      <c r="P22464" s="67" t="str">
        <v>SheetBank AG</v>
      </c>
      <c r="Q22464" s="67" t="str">
        <v>Bank IF</v>
      </c>
      <c r="R22464" s="67" t="str">
        <v>Pivot Finance Group</v>
      </c>
      <c r="S22464" s="67" t="str">
        <v>Bank of Cellifornia</v>
      </c>
    </row>
    <row r="22465" spans="15:19">
      <c r="O22465" s="67" t="str">
        <v>CELLtral Bank</v>
      </c>
      <c r="P22465" s="67" t="str">
        <v>SheetBank AG</v>
      </c>
      <c r="Q22465" s="67" t="str">
        <v>Bank IF</v>
      </c>
      <c r="R22465" s="67" t="str">
        <v>Pivot Finance Group</v>
      </c>
      <c r="S22465" s="67" t="str">
        <v>ExFunds</v>
      </c>
    </row>
    <row r="22466" spans="15:19">
      <c r="O22466" s="67" t="str">
        <v>CELLtral Bank</v>
      </c>
      <c r="P22466" s="67" t="str">
        <v>SheetBank AG</v>
      </c>
      <c r="Q22466" s="67" t="str">
        <v>Bank IF</v>
      </c>
      <c r="R22466" s="67" t="str">
        <v>Pivot Finance Group</v>
      </c>
      <c r="S22466" s="67" t="str">
        <v>The VLOOKup Vault</v>
      </c>
    </row>
    <row r="22467" spans="15:19">
      <c r="O22467" s="67" t="str">
        <v>CELLtral Bank</v>
      </c>
      <c r="P22467" s="67" t="str">
        <v>SheetBank AG</v>
      </c>
      <c r="Q22467" s="67" t="str">
        <v>Bank IF</v>
      </c>
      <c r="R22467" s="67" t="str">
        <v>Pivot Finance Group</v>
      </c>
      <c r="S22467" s="67" t="str">
        <v>SummaBank</v>
      </c>
    </row>
    <row r="22468" spans="15:19">
      <c r="O22468" s="67" t="str">
        <v>CELLtral Bank</v>
      </c>
      <c r="P22468" s="67" t="str">
        <v>SheetBank AG</v>
      </c>
      <c r="Q22468" s="67" t="str">
        <v>Bank IF</v>
      </c>
      <c r="R22468" s="67" t="str">
        <v>Pivot Finance Group</v>
      </c>
      <c r="S22468" s="67" t="str">
        <v>MoneyMATCH Inc.</v>
      </c>
    </row>
    <row r="22469" spans="15:19">
      <c r="O22469" s="67" t="str">
        <v>CELLtral Bank</v>
      </c>
      <c r="P22469" s="67" t="str">
        <v>SheetBank AG</v>
      </c>
      <c r="Q22469" s="67" t="str">
        <v>Bank IF</v>
      </c>
      <c r="R22469" s="67" t="str">
        <v>The VLOOKup Vault</v>
      </c>
      <c r="S22469" s="67" t="str">
        <v>ExCell Bank</v>
      </c>
    </row>
    <row r="22470" spans="15:19">
      <c r="O22470" s="67" t="str">
        <v>CELLtral Bank</v>
      </c>
      <c r="P22470" s="67" t="str">
        <v>SheetBank AG</v>
      </c>
      <c r="Q22470" s="67" t="str">
        <v>Bank IF</v>
      </c>
      <c r="R22470" s="67" t="str">
        <v>The VLOOKup Vault</v>
      </c>
      <c r="S22470" s="67" t="str">
        <v>Bank of Cellifornia</v>
      </c>
    </row>
    <row r="22471" spans="15:19">
      <c r="O22471" s="67" t="str">
        <v>CELLtral Bank</v>
      </c>
      <c r="P22471" s="67" t="str">
        <v>SheetBank AG</v>
      </c>
      <c r="Q22471" s="67" t="str">
        <v>Bank IF</v>
      </c>
      <c r="R22471" s="67" t="str">
        <v>The VLOOKup Vault</v>
      </c>
      <c r="S22471" s="67" t="str">
        <v>ExFunds</v>
      </c>
    </row>
    <row r="22472" spans="15:19">
      <c r="O22472" s="67" t="str">
        <v>CELLtral Bank</v>
      </c>
      <c r="P22472" s="67" t="str">
        <v>SheetBank AG</v>
      </c>
      <c r="Q22472" s="67" t="str">
        <v>Bank IF</v>
      </c>
      <c r="R22472" s="67" t="str">
        <v>The VLOOKup Vault</v>
      </c>
      <c r="S22472" s="67" t="str">
        <v>Pivot Finance Group</v>
      </c>
    </row>
    <row r="22473" spans="15:19">
      <c r="O22473" s="67" t="str">
        <v>CELLtral Bank</v>
      </c>
      <c r="P22473" s="67" t="str">
        <v>SheetBank AG</v>
      </c>
      <c r="Q22473" s="67" t="str">
        <v>Bank IF</v>
      </c>
      <c r="R22473" s="67" t="str">
        <v>The VLOOKup Vault</v>
      </c>
      <c r="S22473" s="67" t="str">
        <v>SummaBank</v>
      </c>
    </row>
    <row r="22474" spans="15:19">
      <c r="O22474" s="67" t="str">
        <v>CELLtral Bank</v>
      </c>
      <c r="P22474" s="67" t="str">
        <v>SheetBank AG</v>
      </c>
      <c r="Q22474" s="67" t="str">
        <v>Bank IF</v>
      </c>
      <c r="R22474" s="67" t="str">
        <v>The VLOOKup Vault</v>
      </c>
      <c r="S22474" s="67" t="str">
        <v>MoneyMATCH Inc.</v>
      </c>
    </row>
    <row r="22475" spans="15:19">
      <c r="O22475" s="67" t="str">
        <v>CELLtral Bank</v>
      </c>
      <c r="P22475" s="67" t="str">
        <v>SheetBank AG</v>
      </c>
      <c r="Q22475" s="67" t="str">
        <v>Bank IF</v>
      </c>
      <c r="R22475" s="67" t="str">
        <v>SummaBank</v>
      </c>
      <c r="S22475" s="67" t="str">
        <v>ExCell Bank</v>
      </c>
    </row>
    <row r="22476" spans="15:19">
      <c r="O22476" s="67" t="str">
        <v>CELLtral Bank</v>
      </c>
      <c r="P22476" s="67" t="str">
        <v>SheetBank AG</v>
      </c>
      <c r="Q22476" s="67" t="str">
        <v>Bank IF</v>
      </c>
      <c r="R22476" s="67" t="str">
        <v>SummaBank</v>
      </c>
      <c r="S22476" s="67" t="str">
        <v>Bank of Cellifornia</v>
      </c>
    </row>
    <row r="22477" spans="15:19">
      <c r="O22477" s="67" t="str">
        <v>CELLtral Bank</v>
      </c>
      <c r="P22477" s="67" t="str">
        <v>SheetBank AG</v>
      </c>
      <c r="Q22477" s="67" t="str">
        <v>Bank IF</v>
      </c>
      <c r="R22477" s="67" t="str">
        <v>SummaBank</v>
      </c>
      <c r="S22477" s="67" t="str">
        <v>ExFunds</v>
      </c>
    </row>
    <row r="22478" spans="15:19">
      <c r="O22478" s="67" t="str">
        <v>CELLtral Bank</v>
      </c>
      <c r="P22478" s="67" t="str">
        <v>SheetBank AG</v>
      </c>
      <c r="Q22478" s="67" t="str">
        <v>Bank IF</v>
      </c>
      <c r="R22478" s="67" t="str">
        <v>SummaBank</v>
      </c>
      <c r="S22478" s="67" t="str">
        <v>Pivot Finance Group</v>
      </c>
    </row>
    <row r="22479" spans="15:19">
      <c r="O22479" s="67" t="str">
        <v>CELLtral Bank</v>
      </c>
      <c r="P22479" s="67" t="str">
        <v>SheetBank AG</v>
      </c>
      <c r="Q22479" s="67" t="str">
        <v>Bank IF</v>
      </c>
      <c r="R22479" s="67" t="str">
        <v>SummaBank</v>
      </c>
      <c r="S22479" s="67" t="str">
        <v>The VLOOKup Vault</v>
      </c>
    </row>
    <row r="22480" spans="15:19">
      <c r="O22480" s="67" t="str">
        <v>CELLtral Bank</v>
      </c>
      <c r="P22480" s="67" t="str">
        <v>SheetBank AG</v>
      </c>
      <c r="Q22480" s="67" t="str">
        <v>Bank IF</v>
      </c>
      <c r="R22480" s="67" t="str">
        <v>SummaBank</v>
      </c>
      <c r="S22480" s="67" t="str">
        <v>MoneyMATCH Inc.</v>
      </c>
    </row>
    <row r="22481" spans="15:19">
      <c r="O22481" s="67" t="str">
        <v>CELLtral Bank</v>
      </c>
      <c r="P22481" s="67" t="str">
        <v>SheetBank AG</v>
      </c>
      <c r="Q22481" s="67" t="str">
        <v>Bank IF</v>
      </c>
      <c r="R22481" s="67" t="str">
        <v>MoneyMATCH Inc.</v>
      </c>
      <c r="S22481" s="67" t="str">
        <v>ExCell Bank</v>
      </c>
    </row>
    <row r="22482" spans="15:19">
      <c r="O22482" s="67" t="str">
        <v>CELLtral Bank</v>
      </c>
      <c r="P22482" s="67" t="str">
        <v>SheetBank AG</v>
      </c>
      <c r="Q22482" s="67" t="str">
        <v>Bank IF</v>
      </c>
      <c r="R22482" s="67" t="str">
        <v>MoneyMATCH Inc.</v>
      </c>
      <c r="S22482" s="67" t="str">
        <v>Bank of Cellifornia</v>
      </c>
    </row>
    <row r="22483" spans="15:19">
      <c r="O22483" s="67" t="str">
        <v>CELLtral Bank</v>
      </c>
      <c r="P22483" s="67" t="str">
        <v>SheetBank AG</v>
      </c>
      <c r="Q22483" s="67" t="str">
        <v>Bank IF</v>
      </c>
      <c r="R22483" s="67" t="str">
        <v>MoneyMATCH Inc.</v>
      </c>
      <c r="S22483" s="67" t="str">
        <v>ExFunds</v>
      </c>
    </row>
    <row r="22484" spans="15:19">
      <c r="O22484" s="67" t="str">
        <v>CELLtral Bank</v>
      </c>
      <c r="P22484" s="67" t="str">
        <v>SheetBank AG</v>
      </c>
      <c r="Q22484" s="67" t="str">
        <v>Bank IF</v>
      </c>
      <c r="R22484" s="67" t="str">
        <v>MoneyMATCH Inc.</v>
      </c>
      <c r="S22484" s="67" t="str">
        <v>Pivot Finance Group</v>
      </c>
    </row>
    <row r="22485" spans="15:19">
      <c r="O22485" s="67" t="str">
        <v>CELLtral Bank</v>
      </c>
      <c r="P22485" s="67" t="str">
        <v>SheetBank AG</v>
      </c>
      <c r="Q22485" s="67" t="str">
        <v>Bank IF</v>
      </c>
      <c r="R22485" s="67" t="str">
        <v>MoneyMATCH Inc.</v>
      </c>
      <c r="S22485" s="67" t="str">
        <v>The VLOOKup Vault</v>
      </c>
    </row>
    <row r="22486" spans="15:19">
      <c r="O22486" s="67" t="str">
        <v>CELLtral Bank</v>
      </c>
      <c r="P22486" s="67" t="str">
        <v>SheetBank AG</v>
      </c>
      <c r="Q22486" s="67" t="str">
        <v>Bank IF</v>
      </c>
      <c r="R22486" s="67" t="str">
        <v>MoneyMATCH Inc.</v>
      </c>
      <c r="S22486" s="67" t="str">
        <v>SummaBank</v>
      </c>
    </row>
    <row r="22487" spans="15:19">
      <c r="O22487" s="67" t="str">
        <v>CELLtral Bank</v>
      </c>
      <c r="P22487" s="67" t="str">
        <v>SheetBank AG</v>
      </c>
      <c r="Q22487" s="67" t="str">
        <v>MoneyMATCH Inc.</v>
      </c>
      <c r="R22487" s="67" t="str">
        <v>ExCell Bank</v>
      </c>
      <c r="S22487" s="67" t="str">
        <v>Bank of Cellifornia</v>
      </c>
    </row>
    <row r="22488" spans="15:19">
      <c r="O22488" s="67" t="str">
        <v>CELLtral Bank</v>
      </c>
      <c r="P22488" s="67" t="str">
        <v>SheetBank AG</v>
      </c>
      <c r="Q22488" s="67" t="str">
        <v>MoneyMATCH Inc.</v>
      </c>
      <c r="R22488" s="67" t="str">
        <v>ExCell Bank</v>
      </c>
      <c r="S22488" s="67" t="str">
        <v>ExFunds</v>
      </c>
    </row>
    <row r="22489" spans="15:19">
      <c r="O22489" s="67" t="str">
        <v>CELLtral Bank</v>
      </c>
      <c r="P22489" s="67" t="str">
        <v>SheetBank AG</v>
      </c>
      <c r="Q22489" s="67" t="str">
        <v>MoneyMATCH Inc.</v>
      </c>
      <c r="R22489" s="67" t="str">
        <v>ExCell Bank</v>
      </c>
      <c r="S22489" s="67" t="str">
        <v>Pivot Finance Group</v>
      </c>
    </row>
    <row r="22490" spans="15:19">
      <c r="O22490" s="67" t="str">
        <v>CELLtral Bank</v>
      </c>
      <c r="P22490" s="67" t="str">
        <v>SheetBank AG</v>
      </c>
      <c r="Q22490" s="67" t="str">
        <v>MoneyMATCH Inc.</v>
      </c>
      <c r="R22490" s="67" t="str">
        <v>ExCell Bank</v>
      </c>
      <c r="S22490" s="67" t="str">
        <v>The VLOOKup Vault</v>
      </c>
    </row>
    <row r="22491" spans="15:19">
      <c r="O22491" s="67" t="str">
        <v>CELLtral Bank</v>
      </c>
      <c r="P22491" s="67" t="str">
        <v>SheetBank AG</v>
      </c>
      <c r="Q22491" s="67" t="str">
        <v>MoneyMATCH Inc.</v>
      </c>
      <c r="R22491" s="67" t="str">
        <v>ExCell Bank</v>
      </c>
      <c r="S22491" s="67" t="str">
        <v>SummaBank</v>
      </c>
    </row>
    <row r="22492" spans="15:19">
      <c r="O22492" s="67" t="str">
        <v>CELLtral Bank</v>
      </c>
      <c r="P22492" s="67" t="str">
        <v>SheetBank AG</v>
      </c>
      <c r="Q22492" s="67" t="str">
        <v>MoneyMATCH Inc.</v>
      </c>
      <c r="R22492" s="67" t="str">
        <v>ExCell Bank</v>
      </c>
      <c r="S22492" s="67" t="str">
        <v>Bank IF</v>
      </c>
    </row>
    <row r="22493" spans="15:19">
      <c r="O22493" s="67" t="str">
        <v>CELLtral Bank</v>
      </c>
      <c r="P22493" s="67" t="str">
        <v>SheetBank AG</v>
      </c>
      <c r="Q22493" s="67" t="str">
        <v>MoneyMATCH Inc.</v>
      </c>
      <c r="R22493" s="67" t="str">
        <v>Bank of Cellifornia</v>
      </c>
      <c r="S22493" s="67" t="str">
        <v>ExCell Bank</v>
      </c>
    </row>
    <row r="22494" spans="15:19">
      <c r="O22494" s="67" t="str">
        <v>CELLtral Bank</v>
      </c>
      <c r="P22494" s="67" t="str">
        <v>SheetBank AG</v>
      </c>
      <c r="Q22494" s="67" t="str">
        <v>MoneyMATCH Inc.</v>
      </c>
      <c r="R22494" s="67" t="str">
        <v>Bank of Cellifornia</v>
      </c>
      <c r="S22494" s="67" t="str">
        <v>ExFunds</v>
      </c>
    </row>
    <row r="22495" spans="15:19">
      <c r="O22495" s="67" t="str">
        <v>CELLtral Bank</v>
      </c>
      <c r="P22495" s="67" t="str">
        <v>SheetBank AG</v>
      </c>
      <c r="Q22495" s="67" t="str">
        <v>MoneyMATCH Inc.</v>
      </c>
      <c r="R22495" s="67" t="str">
        <v>Bank of Cellifornia</v>
      </c>
      <c r="S22495" s="67" t="str">
        <v>Pivot Finance Group</v>
      </c>
    </row>
    <row r="22496" spans="15:19">
      <c r="O22496" s="67" t="str">
        <v>CELLtral Bank</v>
      </c>
      <c r="P22496" s="67" t="str">
        <v>SheetBank AG</v>
      </c>
      <c r="Q22496" s="67" t="str">
        <v>MoneyMATCH Inc.</v>
      </c>
      <c r="R22496" s="67" t="str">
        <v>Bank of Cellifornia</v>
      </c>
      <c r="S22496" s="67" t="str">
        <v>The VLOOKup Vault</v>
      </c>
    </row>
    <row r="22497" spans="15:19">
      <c r="O22497" s="67" t="str">
        <v>CELLtral Bank</v>
      </c>
      <c r="P22497" s="67" t="str">
        <v>SheetBank AG</v>
      </c>
      <c r="Q22497" s="67" t="str">
        <v>MoneyMATCH Inc.</v>
      </c>
      <c r="R22497" s="67" t="str">
        <v>Bank of Cellifornia</v>
      </c>
      <c r="S22497" s="67" t="str">
        <v>SummaBank</v>
      </c>
    </row>
    <row r="22498" spans="15:19">
      <c r="O22498" s="67" t="str">
        <v>CELLtral Bank</v>
      </c>
      <c r="P22498" s="67" t="str">
        <v>SheetBank AG</v>
      </c>
      <c r="Q22498" s="67" t="str">
        <v>MoneyMATCH Inc.</v>
      </c>
      <c r="R22498" s="67" t="str">
        <v>Bank of Cellifornia</v>
      </c>
      <c r="S22498" s="67" t="str">
        <v>Bank IF</v>
      </c>
    </row>
    <row r="22499" spans="15:19">
      <c r="O22499" s="67" t="str">
        <v>CELLtral Bank</v>
      </c>
      <c r="P22499" s="67" t="str">
        <v>SheetBank AG</v>
      </c>
      <c r="Q22499" s="67" t="str">
        <v>MoneyMATCH Inc.</v>
      </c>
      <c r="R22499" s="67" t="str">
        <v>ExFunds</v>
      </c>
      <c r="S22499" s="67" t="str">
        <v>ExCell Bank</v>
      </c>
    </row>
    <row r="22500" spans="15:19">
      <c r="O22500" s="67" t="str">
        <v>CELLtral Bank</v>
      </c>
      <c r="P22500" s="67" t="str">
        <v>SheetBank AG</v>
      </c>
      <c r="Q22500" s="67" t="str">
        <v>MoneyMATCH Inc.</v>
      </c>
      <c r="R22500" s="67" t="str">
        <v>ExFunds</v>
      </c>
      <c r="S22500" s="67" t="str">
        <v>Bank of Cellifornia</v>
      </c>
    </row>
    <row r="22501" spans="15:19">
      <c r="O22501" s="67" t="str">
        <v>CELLtral Bank</v>
      </c>
      <c r="P22501" s="67" t="str">
        <v>SheetBank AG</v>
      </c>
      <c r="Q22501" s="67" t="str">
        <v>MoneyMATCH Inc.</v>
      </c>
      <c r="R22501" s="67" t="str">
        <v>ExFunds</v>
      </c>
      <c r="S22501" s="67" t="str">
        <v>Pivot Finance Group</v>
      </c>
    </row>
    <row r="22502" spans="15:19">
      <c r="O22502" s="67" t="str">
        <v>CELLtral Bank</v>
      </c>
      <c r="P22502" s="67" t="str">
        <v>SheetBank AG</v>
      </c>
      <c r="Q22502" s="67" t="str">
        <v>MoneyMATCH Inc.</v>
      </c>
      <c r="R22502" s="67" t="str">
        <v>ExFunds</v>
      </c>
      <c r="S22502" s="67" t="str">
        <v>The VLOOKup Vault</v>
      </c>
    </row>
    <row r="22503" spans="15:19">
      <c r="O22503" s="67" t="str">
        <v>CELLtral Bank</v>
      </c>
      <c r="P22503" s="67" t="str">
        <v>SheetBank AG</v>
      </c>
      <c r="Q22503" s="67" t="str">
        <v>MoneyMATCH Inc.</v>
      </c>
      <c r="R22503" s="67" t="str">
        <v>ExFunds</v>
      </c>
      <c r="S22503" s="67" t="str">
        <v>SummaBank</v>
      </c>
    </row>
    <row r="22504" spans="15:19">
      <c r="O22504" s="67" t="str">
        <v>CELLtral Bank</v>
      </c>
      <c r="P22504" s="67" t="str">
        <v>SheetBank AG</v>
      </c>
      <c r="Q22504" s="67" t="str">
        <v>MoneyMATCH Inc.</v>
      </c>
      <c r="R22504" s="67" t="str">
        <v>ExFunds</v>
      </c>
      <c r="S22504" s="67" t="str">
        <v>Bank IF</v>
      </c>
    </row>
    <row r="22505" spans="15:19">
      <c r="O22505" s="67" t="str">
        <v>CELLtral Bank</v>
      </c>
      <c r="P22505" s="67" t="str">
        <v>SheetBank AG</v>
      </c>
      <c r="Q22505" s="67" t="str">
        <v>MoneyMATCH Inc.</v>
      </c>
      <c r="R22505" s="67" t="str">
        <v>Pivot Finance Group</v>
      </c>
      <c r="S22505" s="67" t="str">
        <v>ExCell Bank</v>
      </c>
    </row>
    <row r="22506" spans="15:19">
      <c r="O22506" s="67" t="str">
        <v>CELLtral Bank</v>
      </c>
      <c r="P22506" s="67" t="str">
        <v>SheetBank AG</v>
      </c>
      <c r="Q22506" s="67" t="str">
        <v>MoneyMATCH Inc.</v>
      </c>
      <c r="R22506" s="67" t="str">
        <v>Pivot Finance Group</v>
      </c>
      <c r="S22506" s="67" t="str">
        <v>Bank of Cellifornia</v>
      </c>
    </row>
    <row r="22507" spans="15:19">
      <c r="O22507" s="67" t="str">
        <v>CELLtral Bank</v>
      </c>
      <c r="P22507" s="67" t="str">
        <v>SheetBank AG</v>
      </c>
      <c r="Q22507" s="67" t="str">
        <v>MoneyMATCH Inc.</v>
      </c>
      <c r="R22507" s="67" t="str">
        <v>Pivot Finance Group</v>
      </c>
      <c r="S22507" s="67" t="str">
        <v>ExFunds</v>
      </c>
    </row>
    <row r="22508" spans="15:19">
      <c r="O22508" s="67" t="str">
        <v>CELLtral Bank</v>
      </c>
      <c r="P22508" s="67" t="str">
        <v>SheetBank AG</v>
      </c>
      <c r="Q22508" s="67" t="str">
        <v>MoneyMATCH Inc.</v>
      </c>
      <c r="R22508" s="67" t="str">
        <v>Pivot Finance Group</v>
      </c>
      <c r="S22508" s="67" t="str">
        <v>The VLOOKup Vault</v>
      </c>
    </row>
    <row r="22509" spans="15:19">
      <c r="O22509" s="67" t="str">
        <v>CELLtral Bank</v>
      </c>
      <c r="P22509" s="67" t="str">
        <v>SheetBank AG</v>
      </c>
      <c r="Q22509" s="67" t="str">
        <v>MoneyMATCH Inc.</v>
      </c>
      <c r="R22509" s="67" t="str">
        <v>Pivot Finance Group</v>
      </c>
      <c r="S22509" s="67" t="str">
        <v>SummaBank</v>
      </c>
    </row>
    <row r="22510" spans="15:19">
      <c r="O22510" s="67" t="str">
        <v>CELLtral Bank</v>
      </c>
      <c r="P22510" s="67" t="str">
        <v>SheetBank AG</v>
      </c>
      <c r="Q22510" s="67" t="str">
        <v>MoneyMATCH Inc.</v>
      </c>
      <c r="R22510" s="67" t="str">
        <v>Pivot Finance Group</v>
      </c>
      <c r="S22510" s="67" t="str">
        <v>Bank IF</v>
      </c>
    </row>
    <row r="22511" spans="15:19">
      <c r="O22511" s="67" t="str">
        <v>CELLtral Bank</v>
      </c>
      <c r="P22511" s="67" t="str">
        <v>SheetBank AG</v>
      </c>
      <c r="Q22511" s="67" t="str">
        <v>MoneyMATCH Inc.</v>
      </c>
      <c r="R22511" s="67" t="str">
        <v>The VLOOKup Vault</v>
      </c>
      <c r="S22511" s="67" t="str">
        <v>ExCell Bank</v>
      </c>
    </row>
    <row r="22512" spans="15:19">
      <c r="O22512" s="67" t="str">
        <v>CELLtral Bank</v>
      </c>
      <c r="P22512" s="67" t="str">
        <v>SheetBank AG</v>
      </c>
      <c r="Q22512" s="67" t="str">
        <v>MoneyMATCH Inc.</v>
      </c>
      <c r="R22512" s="67" t="str">
        <v>The VLOOKup Vault</v>
      </c>
      <c r="S22512" s="67" t="str">
        <v>Bank of Cellifornia</v>
      </c>
    </row>
    <row r="22513" spans="15:19">
      <c r="O22513" s="67" t="str">
        <v>CELLtral Bank</v>
      </c>
      <c r="P22513" s="67" t="str">
        <v>SheetBank AG</v>
      </c>
      <c r="Q22513" s="67" t="str">
        <v>MoneyMATCH Inc.</v>
      </c>
      <c r="R22513" s="67" t="str">
        <v>The VLOOKup Vault</v>
      </c>
      <c r="S22513" s="67" t="str">
        <v>ExFunds</v>
      </c>
    </row>
    <row r="22514" spans="15:19">
      <c r="O22514" s="67" t="str">
        <v>CELLtral Bank</v>
      </c>
      <c r="P22514" s="67" t="str">
        <v>SheetBank AG</v>
      </c>
      <c r="Q22514" s="67" t="str">
        <v>MoneyMATCH Inc.</v>
      </c>
      <c r="R22514" s="67" t="str">
        <v>The VLOOKup Vault</v>
      </c>
      <c r="S22514" s="67" t="str">
        <v>Pivot Finance Group</v>
      </c>
    </row>
    <row r="22515" spans="15:19">
      <c r="O22515" s="67" t="str">
        <v>CELLtral Bank</v>
      </c>
      <c r="P22515" s="67" t="str">
        <v>SheetBank AG</v>
      </c>
      <c r="Q22515" s="67" t="str">
        <v>MoneyMATCH Inc.</v>
      </c>
      <c r="R22515" s="67" t="str">
        <v>The VLOOKup Vault</v>
      </c>
      <c r="S22515" s="67" t="str">
        <v>SummaBank</v>
      </c>
    </row>
    <row r="22516" spans="15:19">
      <c r="O22516" s="67" t="str">
        <v>CELLtral Bank</v>
      </c>
      <c r="P22516" s="67" t="str">
        <v>SheetBank AG</v>
      </c>
      <c r="Q22516" s="67" t="str">
        <v>MoneyMATCH Inc.</v>
      </c>
      <c r="R22516" s="67" t="str">
        <v>The VLOOKup Vault</v>
      </c>
      <c r="S22516" s="67" t="str">
        <v>Bank IF</v>
      </c>
    </row>
    <row r="22517" spans="15:19">
      <c r="O22517" s="67" t="str">
        <v>CELLtral Bank</v>
      </c>
      <c r="P22517" s="67" t="str">
        <v>SheetBank AG</v>
      </c>
      <c r="Q22517" s="67" t="str">
        <v>MoneyMATCH Inc.</v>
      </c>
      <c r="R22517" s="67" t="str">
        <v>SummaBank</v>
      </c>
      <c r="S22517" s="67" t="str">
        <v>ExCell Bank</v>
      </c>
    </row>
    <row r="22518" spans="15:19">
      <c r="O22518" s="67" t="str">
        <v>CELLtral Bank</v>
      </c>
      <c r="P22518" s="67" t="str">
        <v>SheetBank AG</v>
      </c>
      <c r="Q22518" s="67" t="str">
        <v>MoneyMATCH Inc.</v>
      </c>
      <c r="R22518" s="67" t="str">
        <v>SummaBank</v>
      </c>
      <c r="S22518" s="67" t="str">
        <v>Bank of Cellifornia</v>
      </c>
    </row>
    <row r="22519" spans="15:19">
      <c r="O22519" s="67" t="str">
        <v>CELLtral Bank</v>
      </c>
      <c r="P22519" s="67" t="str">
        <v>SheetBank AG</v>
      </c>
      <c r="Q22519" s="67" t="str">
        <v>MoneyMATCH Inc.</v>
      </c>
      <c r="R22519" s="67" t="str">
        <v>SummaBank</v>
      </c>
      <c r="S22519" s="67" t="str">
        <v>ExFunds</v>
      </c>
    </row>
    <row r="22520" spans="15:19">
      <c r="O22520" s="67" t="str">
        <v>CELLtral Bank</v>
      </c>
      <c r="P22520" s="67" t="str">
        <v>SheetBank AG</v>
      </c>
      <c r="Q22520" s="67" t="str">
        <v>MoneyMATCH Inc.</v>
      </c>
      <c r="R22520" s="67" t="str">
        <v>SummaBank</v>
      </c>
      <c r="S22520" s="67" t="str">
        <v>Pivot Finance Group</v>
      </c>
    </row>
    <row r="22521" spans="15:19">
      <c r="O22521" s="67" t="str">
        <v>CELLtral Bank</v>
      </c>
      <c r="P22521" s="67" t="str">
        <v>SheetBank AG</v>
      </c>
      <c r="Q22521" s="67" t="str">
        <v>MoneyMATCH Inc.</v>
      </c>
      <c r="R22521" s="67" t="str">
        <v>SummaBank</v>
      </c>
      <c r="S22521" s="67" t="str">
        <v>The VLOOKup Vault</v>
      </c>
    </row>
    <row r="22522" spans="15:19">
      <c r="O22522" s="67" t="str">
        <v>CELLtral Bank</v>
      </c>
      <c r="P22522" s="67" t="str">
        <v>SheetBank AG</v>
      </c>
      <c r="Q22522" s="67" t="str">
        <v>MoneyMATCH Inc.</v>
      </c>
      <c r="R22522" s="67" t="str">
        <v>SummaBank</v>
      </c>
      <c r="S22522" s="67" t="str">
        <v>Bank IF</v>
      </c>
    </row>
    <row r="22523" spans="15:19">
      <c r="O22523" s="67" t="str">
        <v>CELLtral Bank</v>
      </c>
      <c r="P22523" s="67" t="str">
        <v>SheetBank AG</v>
      </c>
      <c r="Q22523" s="67" t="str">
        <v>MoneyMATCH Inc.</v>
      </c>
      <c r="R22523" s="67" t="str">
        <v>Bank IF</v>
      </c>
      <c r="S22523" s="67" t="str">
        <v>ExCell Bank</v>
      </c>
    </row>
    <row r="22524" spans="15:19">
      <c r="O22524" s="67" t="str">
        <v>CELLtral Bank</v>
      </c>
      <c r="P22524" s="67" t="str">
        <v>SheetBank AG</v>
      </c>
      <c r="Q22524" s="67" t="str">
        <v>MoneyMATCH Inc.</v>
      </c>
      <c r="R22524" s="67" t="str">
        <v>Bank IF</v>
      </c>
      <c r="S22524" s="67" t="str">
        <v>Bank of Cellifornia</v>
      </c>
    </row>
    <row r="22525" spans="15:19">
      <c r="O22525" s="67" t="str">
        <v>CELLtral Bank</v>
      </c>
      <c r="P22525" s="67" t="str">
        <v>SheetBank AG</v>
      </c>
      <c r="Q22525" s="67" t="str">
        <v>MoneyMATCH Inc.</v>
      </c>
      <c r="R22525" s="67" t="str">
        <v>Bank IF</v>
      </c>
      <c r="S22525" s="67" t="str">
        <v>ExFunds</v>
      </c>
    </row>
    <row r="22526" spans="15:19">
      <c r="O22526" s="67" t="str">
        <v>CELLtral Bank</v>
      </c>
      <c r="P22526" s="67" t="str">
        <v>SheetBank AG</v>
      </c>
      <c r="Q22526" s="67" t="str">
        <v>MoneyMATCH Inc.</v>
      </c>
      <c r="R22526" s="67" t="str">
        <v>Bank IF</v>
      </c>
      <c r="S22526" s="67" t="str">
        <v>Pivot Finance Group</v>
      </c>
    </row>
    <row r="22527" spans="15:19">
      <c r="O22527" s="67" t="str">
        <v>CELLtral Bank</v>
      </c>
      <c r="P22527" s="67" t="str">
        <v>SheetBank AG</v>
      </c>
      <c r="Q22527" s="67" t="str">
        <v>MoneyMATCH Inc.</v>
      </c>
      <c r="R22527" s="67" t="str">
        <v>Bank IF</v>
      </c>
      <c r="S22527" s="67" t="str">
        <v>The VLOOKup Vault</v>
      </c>
    </row>
    <row r="22528" spans="15:19">
      <c r="O22528" s="67" t="str">
        <v>CELLtral Bank</v>
      </c>
      <c r="P22528" s="67" t="str">
        <v>SheetBank AG</v>
      </c>
      <c r="Q22528" s="67" t="str">
        <v>MoneyMATCH Inc.</v>
      </c>
      <c r="R22528" s="67" t="str">
        <v>Bank IF</v>
      </c>
      <c r="S22528" s="67" t="str">
        <v>SummaBank</v>
      </c>
    </row>
    <row r="22529" spans="15:19">
      <c r="O22529" s="67" t="str">
        <v>CELLtral Bank</v>
      </c>
      <c r="P22529" s="67" t="str">
        <v>Pivot Finance Group</v>
      </c>
      <c r="Q22529" s="67" t="str">
        <v>ExCell Bank</v>
      </c>
      <c r="R22529" s="67" t="str">
        <v>Bank of Cellifornia</v>
      </c>
      <c r="S22529" s="67" t="str">
        <v>ExFunds</v>
      </c>
    </row>
    <row r="22530" spans="15:19">
      <c r="O22530" s="67" t="str">
        <v>CELLtral Bank</v>
      </c>
      <c r="P22530" s="67" t="str">
        <v>Pivot Finance Group</v>
      </c>
      <c r="Q22530" s="67" t="str">
        <v>ExCell Bank</v>
      </c>
      <c r="R22530" s="67" t="str">
        <v>Bank of Cellifornia</v>
      </c>
      <c r="S22530" s="67" t="str">
        <v>SheetBank AG</v>
      </c>
    </row>
    <row r="22531" spans="15:19">
      <c r="O22531" s="67" t="str">
        <v>CELLtral Bank</v>
      </c>
      <c r="P22531" s="67" t="str">
        <v>Pivot Finance Group</v>
      </c>
      <c r="Q22531" s="67" t="str">
        <v>ExCell Bank</v>
      </c>
      <c r="R22531" s="67" t="str">
        <v>Bank of Cellifornia</v>
      </c>
      <c r="S22531" s="67" t="str">
        <v>The VLOOKup Vault</v>
      </c>
    </row>
    <row r="22532" spans="15:19">
      <c r="O22532" s="67" t="str">
        <v>CELLtral Bank</v>
      </c>
      <c r="P22532" s="67" t="str">
        <v>Pivot Finance Group</v>
      </c>
      <c r="Q22532" s="67" t="str">
        <v>ExCell Bank</v>
      </c>
      <c r="R22532" s="67" t="str">
        <v>Bank of Cellifornia</v>
      </c>
      <c r="S22532" s="67" t="str">
        <v>SummaBank</v>
      </c>
    </row>
    <row r="22533" spans="15:19">
      <c r="O22533" s="67" t="str">
        <v>CELLtral Bank</v>
      </c>
      <c r="P22533" s="67" t="str">
        <v>Pivot Finance Group</v>
      </c>
      <c r="Q22533" s="67" t="str">
        <v>ExCell Bank</v>
      </c>
      <c r="R22533" s="67" t="str">
        <v>Bank of Cellifornia</v>
      </c>
      <c r="S22533" s="67" t="str">
        <v>Bank IF</v>
      </c>
    </row>
    <row r="22534" spans="15:19">
      <c r="O22534" s="67" t="str">
        <v>CELLtral Bank</v>
      </c>
      <c r="P22534" s="67" t="str">
        <v>Pivot Finance Group</v>
      </c>
      <c r="Q22534" s="67" t="str">
        <v>ExCell Bank</v>
      </c>
      <c r="R22534" s="67" t="str">
        <v>Bank of Cellifornia</v>
      </c>
      <c r="S22534" s="67" t="str">
        <v>MoneyMATCH Inc.</v>
      </c>
    </row>
    <row r="22535" spans="15:19">
      <c r="O22535" s="67" t="str">
        <v>CELLtral Bank</v>
      </c>
      <c r="P22535" s="67" t="str">
        <v>Pivot Finance Group</v>
      </c>
      <c r="Q22535" s="67" t="str">
        <v>ExCell Bank</v>
      </c>
      <c r="R22535" s="67" t="str">
        <v>ExFunds</v>
      </c>
      <c r="S22535" s="67" t="str">
        <v>Bank of Cellifornia</v>
      </c>
    </row>
    <row r="22536" spans="15:19">
      <c r="O22536" s="67" t="str">
        <v>CELLtral Bank</v>
      </c>
      <c r="P22536" s="67" t="str">
        <v>Pivot Finance Group</v>
      </c>
      <c r="Q22536" s="67" t="str">
        <v>ExCell Bank</v>
      </c>
      <c r="R22536" s="67" t="str">
        <v>ExFunds</v>
      </c>
      <c r="S22536" s="67" t="str">
        <v>SheetBank AG</v>
      </c>
    </row>
    <row r="22537" spans="15:19">
      <c r="O22537" s="67" t="str">
        <v>CELLtral Bank</v>
      </c>
      <c r="P22537" s="67" t="str">
        <v>Pivot Finance Group</v>
      </c>
      <c r="Q22537" s="67" t="str">
        <v>ExCell Bank</v>
      </c>
      <c r="R22537" s="67" t="str">
        <v>ExFunds</v>
      </c>
      <c r="S22537" s="67" t="str">
        <v>The VLOOKup Vault</v>
      </c>
    </row>
    <row r="22538" spans="15:19">
      <c r="O22538" s="67" t="str">
        <v>CELLtral Bank</v>
      </c>
      <c r="P22538" s="67" t="str">
        <v>Pivot Finance Group</v>
      </c>
      <c r="Q22538" s="67" t="str">
        <v>ExCell Bank</v>
      </c>
      <c r="R22538" s="67" t="str">
        <v>ExFunds</v>
      </c>
      <c r="S22538" s="67" t="str">
        <v>SummaBank</v>
      </c>
    </row>
    <row r="22539" spans="15:19">
      <c r="O22539" s="67" t="str">
        <v>CELLtral Bank</v>
      </c>
      <c r="P22539" s="67" t="str">
        <v>Pivot Finance Group</v>
      </c>
      <c r="Q22539" s="67" t="str">
        <v>ExCell Bank</v>
      </c>
      <c r="R22539" s="67" t="str">
        <v>ExFunds</v>
      </c>
      <c r="S22539" s="67" t="str">
        <v>Bank IF</v>
      </c>
    </row>
    <row r="22540" spans="15:19">
      <c r="O22540" s="67" t="str">
        <v>CELLtral Bank</v>
      </c>
      <c r="P22540" s="67" t="str">
        <v>Pivot Finance Group</v>
      </c>
      <c r="Q22540" s="67" t="str">
        <v>ExCell Bank</v>
      </c>
      <c r="R22540" s="67" t="str">
        <v>ExFunds</v>
      </c>
      <c r="S22540" s="67" t="str">
        <v>MoneyMATCH Inc.</v>
      </c>
    </row>
    <row r="22541" spans="15:19">
      <c r="O22541" s="67" t="str">
        <v>CELLtral Bank</v>
      </c>
      <c r="P22541" s="67" t="str">
        <v>Pivot Finance Group</v>
      </c>
      <c r="Q22541" s="67" t="str">
        <v>ExCell Bank</v>
      </c>
      <c r="R22541" s="67" t="str">
        <v>SheetBank AG</v>
      </c>
      <c r="S22541" s="67" t="str">
        <v>Bank of Cellifornia</v>
      </c>
    </row>
    <row r="22542" spans="15:19">
      <c r="O22542" s="67" t="str">
        <v>CELLtral Bank</v>
      </c>
      <c r="P22542" s="67" t="str">
        <v>Pivot Finance Group</v>
      </c>
      <c r="Q22542" s="67" t="str">
        <v>ExCell Bank</v>
      </c>
      <c r="R22542" s="67" t="str">
        <v>SheetBank AG</v>
      </c>
      <c r="S22542" s="67" t="str">
        <v>ExFunds</v>
      </c>
    </row>
    <row r="22543" spans="15:19">
      <c r="O22543" s="67" t="str">
        <v>CELLtral Bank</v>
      </c>
      <c r="P22543" s="67" t="str">
        <v>Pivot Finance Group</v>
      </c>
      <c r="Q22543" s="67" t="str">
        <v>ExCell Bank</v>
      </c>
      <c r="R22543" s="67" t="str">
        <v>SheetBank AG</v>
      </c>
      <c r="S22543" s="67" t="str">
        <v>The VLOOKup Vault</v>
      </c>
    </row>
    <row r="22544" spans="15:19">
      <c r="O22544" s="67" t="str">
        <v>CELLtral Bank</v>
      </c>
      <c r="P22544" s="67" t="str">
        <v>Pivot Finance Group</v>
      </c>
      <c r="Q22544" s="67" t="str">
        <v>ExCell Bank</v>
      </c>
      <c r="R22544" s="67" t="str">
        <v>SheetBank AG</v>
      </c>
      <c r="S22544" s="67" t="str">
        <v>SummaBank</v>
      </c>
    </row>
    <row r="22545" spans="15:19">
      <c r="O22545" s="67" t="str">
        <v>CELLtral Bank</v>
      </c>
      <c r="P22545" s="67" t="str">
        <v>Pivot Finance Group</v>
      </c>
      <c r="Q22545" s="67" t="str">
        <v>ExCell Bank</v>
      </c>
      <c r="R22545" s="67" t="str">
        <v>SheetBank AG</v>
      </c>
      <c r="S22545" s="67" t="str">
        <v>Bank IF</v>
      </c>
    </row>
    <row r="22546" spans="15:19">
      <c r="O22546" s="67" t="str">
        <v>CELLtral Bank</v>
      </c>
      <c r="P22546" s="67" t="str">
        <v>Pivot Finance Group</v>
      </c>
      <c r="Q22546" s="67" t="str">
        <v>ExCell Bank</v>
      </c>
      <c r="R22546" s="67" t="str">
        <v>SheetBank AG</v>
      </c>
      <c r="S22546" s="67" t="str">
        <v>MoneyMATCH Inc.</v>
      </c>
    </row>
    <row r="22547" spans="15:19">
      <c r="O22547" s="67" t="str">
        <v>CELLtral Bank</v>
      </c>
      <c r="P22547" s="67" t="str">
        <v>Pivot Finance Group</v>
      </c>
      <c r="Q22547" s="67" t="str">
        <v>ExCell Bank</v>
      </c>
      <c r="R22547" s="67" t="str">
        <v>The VLOOKup Vault</v>
      </c>
      <c r="S22547" s="67" t="str">
        <v>Bank of Cellifornia</v>
      </c>
    </row>
    <row r="22548" spans="15:19">
      <c r="O22548" s="67" t="str">
        <v>CELLtral Bank</v>
      </c>
      <c r="P22548" s="67" t="str">
        <v>Pivot Finance Group</v>
      </c>
      <c r="Q22548" s="67" t="str">
        <v>ExCell Bank</v>
      </c>
      <c r="R22548" s="67" t="str">
        <v>The VLOOKup Vault</v>
      </c>
      <c r="S22548" s="67" t="str">
        <v>ExFunds</v>
      </c>
    </row>
    <row r="22549" spans="15:19">
      <c r="O22549" s="67" t="str">
        <v>CELLtral Bank</v>
      </c>
      <c r="P22549" s="67" t="str">
        <v>Pivot Finance Group</v>
      </c>
      <c r="Q22549" s="67" t="str">
        <v>ExCell Bank</v>
      </c>
      <c r="R22549" s="67" t="str">
        <v>The VLOOKup Vault</v>
      </c>
      <c r="S22549" s="67" t="str">
        <v>SheetBank AG</v>
      </c>
    </row>
    <row r="22550" spans="15:19">
      <c r="O22550" s="67" t="str">
        <v>CELLtral Bank</v>
      </c>
      <c r="P22550" s="67" t="str">
        <v>Pivot Finance Group</v>
      </c>
      <c r="Q22550" s="67" t="str">
        <v>ExCell Bank</v>
      </c>
      <c r="R22550" s="67" t="str">
        <v>The VLOOKup Vault</v>
      </c>
      <c r="S22550" s="67" t="str">
        <v>SummaBank</v>
      </c>
    </row>
    <row r="22551" spans="15:19">
      <c r="O22551" s="67" t="str">
        <v>CELLtral Bank</v>
      </c>
      <c r="P22551" s="67" t="str">
        <v>Pivot Finance Group</v>
      </c>
      <c r="Q22551" s="67" t="str">
        <v>ExCell Bank</v>
      </c>
      <c r="R22551" s="67" t="str">
        <v>The VLOOKup Vault</v>
      </c>
      <c r="S22551" s="67" t="str">
        <v>Bank IF</v>
      </c>
    </row>
    <row r="22552" spans="15:19">
      <c r="O22552" s="67" t="str">
        <v>CELLtral Bank</v>
      </c>
      <c r="P22552" s="67" t="str">
        <v>Pivot Finance Group</v>
      </c>
      <c r="Q22552" s="67" t="str">
        <v>ExCell Bank</v>
      </c>
      <c r="R22552" s="67" t="str">
        <v>The VLOOKup Vault</v>
      </c>
      <c r="S22552" s="67" t="str">
        <v>MoneyMATCH Inc.</v>
      </c>
    </row>
    <row r="22553" spans="15:19">
      <c r="O22553" s="67" t="str">
        <v>CELLtral Bank</v>
      </c>
      <c r="P22553" s="67" t="str">
        <v>Pivot Finance Group</v>
      </c>
      <c r="Q22553" s="67" t="str">
        <v>ExCell Bank</v>
      </c>
      <c r="R22553" s="67" t="str">
        <v>SummaBank</v>
      </c>
      <c r="S22553" s="67" t="str">
        <v>Bank of Cellifornia</v>
      </c>
    </row>
    <row r="22554" spans="15:19">
      <c r="O22554" s="67" t="str">
        <v>CELLtral Bank</v>
      </c>
      <c r="P22554" s="67" t="str">
        <v>Pivot Finance Group</v>
      </c>
      <c r="Q22554" s="67" t="str">
        <v>ExCell Bank</v>
      </c>
      <c r="R22554" s="67" t="str">
        <v>SummaBank</v>
      </c>
      <c r="S22554" s="67" t="str">
        <v>ExFunds</v>
      </c>
    </row>
    <row r="22555" spans="15:19">
      <c r="O22555" s="67" t="str">
        <v>CELLtral Bank</v>
      </c>
      <c r="P22555" s="67" t="str">
        <v>Pivot Finance Group</v>
      </c>
      <c r="Q22555" s="67" t="str">
        <v>ExCell Bank</v>
      </c>
      <c r="R22555" s="67" t="str">
        <v>SummaBank</v>
      </c>
      <c r="S22555" s="67" t="str">
        <v>SheetBank AG</v>
      </c>
    </row>
    <row r="22556" spans="15:19">
      <c r="O22556" s="67" t="str">
        <v>CELLtral Bank</v>
      </c>
      <c r="P22556" s="67" t="str">
        <v>Pivot Finance Group</v>
      </c>
      <c r="Q22556" s="67" t="str">
        <v>ExCell Bank</v>
      </c>
      <c r="R22556" s="67" t="str">
        <v>SummaBank</v>
      </c>
      <c r="S22556" s="67" t="str">
        <v>The VLOOKup Vault</v>
      </c>
    </row>
    <row r="22557" spans="15:19">
      <c r="O22557" s="67" t="str">
        <v>CELLtral Bank</v>
      </c>
      <c r="P22557" s="67" t="str">
        <v>Pivot Finance Group</v>
      </c>
      <c r="Q22557" s="67" t="str">
        <v>ExCell Bank</v>
      </c>
      <c r="R22557" s="67" t="str">
        <v>SummaBank</v>
      </c>
      <c r="S22557" s="67" t="str">
        <v>Bank IF</v>
      </c>
    </row>
    <row r="22558" spans="15:19">
      <c r="O22558" s="67" t="str">
        <v>CELLtral Bank</v>
      </c>
      <c r="P22558" s="67" t="str">
        <v>Pivot Finance Group</v>
      </c>
      <c r="Q22558" s="67" t="str">
        <v>ExCell Bank</v>
      </c>
      <c r="R22558" s="67" t="str">
        <v>SummaBank</v>
      </c>
      <c r="S22558" s="67" t="str">
        <v>MoneyMATCH Inc.</v>
      </c>
    </row>
    <row r="22559" spans="15:19">
      <c r="O22559" s="67" t="str">
        <v>CELLtral Bank</v>
      </c>
      <c r="P22559" s="67" t="str">
        <v>Pivot Finance Group</v>
      </c>
      <c r="Q22559" s="67" t="str">
        <v>ExCell Bank</v>
      </c>
      <c r="R22559" s="67" t="str">
        <v>Bank IF</v>
      </c>
      <c r="S22559" s="67" t="str">
        <v>Bank of Cellifornia</v>
      </c>
    </row>
    <row r="22560" spans="15:19">
      <c r="O22560" s="67" t="str">
        <v>CELLtral Bank</v>
      </c>
      <c r="P22560" s="67" t="str">
        <v>Pivot Finance Group</v>
      </c>
      <c r="Q22560" s="67" t="str">
        <v>ExCell Bank</v>
      </c>
      <c r="R22560" s="67" t="str">
        <v>Bank IF</v>
      </c>
      <c r="S22560" s="67" t="str">
        <v>ExFunds</v>
      </c>
    </row>
    <row r="22561" spans="15:19">
      <c r="O22561" s="67" t="str">
        <v>CELLtral Bank</v>
      </c>
      <c r="P22561" s="67" t="str">
        <v>Pivot Finance Group</v>
      </c>
      <c r="Q22561" s="67" t="str">
        <v>ExCell Bank</v>
      </c>
      <c r="R22561" s="67" t="str">
        <v>Bank IF</v>
      </c>
      <c r="S22561" s="67" t="str">
        <v>SheetBank AG</v>
      </c>
    </row>
    <row r="22562" spans="15:19">
      <c r="O22562" s="67" t="str">
        <v>CELLtral Bank</v>
      </c>
      <c r="P22562" s="67" t="str">
        <v>Pivot Finance Group</v>
      </c>
      <c r="Q22562" s="67" t="str">
        <v>ExCell Bank</v>
      </c>
      <c r="R22562" s="67" t="str">
        <v>Bank IF</v>
      </c>
      <c r="S22562" s="67" t="str">
        <v>The VLOOKup Vault</v>
      </c>
    </row>
    <row r="22563" spans="15:19">
      <c r="O22563" s="67" t="str">
        <v>CELLtral Bank</v>
      </c>
      <c r="P22563" s="67" t="str">
        <v>Pivot Finance Group</v>
      </c>
      <c r="Q22563" s="67" t="str">
        <v>ExCell Bank</v>
      </c>
      <c r="R22563" s="67" t="str">
        <v>Bank IF</v>
      </c>
      <c r="S22563" s="67" t="str">
        <v>SummaBank</v>
      </c>
    </row>
    <row r="22564" spans="15:19">
      <c r="O22564" s="67" t="str">
        <v>CELLtral Bank</v>
      </c>
      <c r="P22564" s="67" t="str">
        <v>Pivot Finance Group</v>
      </c>
      <c r="Q22564" s="67" t="str">
        <v>ExCell Bank</v>
      </c>
      <c r="R22564" s="67" t="str">
        <v>Bank IF</v>
      </c>
      <c r="S22564" s="67" t="str">
        <v>MoneyMATCH Inc.</v>
      </c>
    </row>
    <row r="22565" spans="15:19">
      <c r="O22565" s="67" t="str">
        <v>CELLtral Bank</v>
      </c>
      <c r="P22565" s="67" t="str">
        <v>Pivot Finance Group</v>
      </c>
      <c r="Q22565" s="67" t="str">
        <v>ExCell Bank</v>
      </c>
      <c r="R22565" s="67" t="str">
        <v>MoneyMATCH Inc.</v>
      </c>
      <c r="S22565" s="67" t="str">
        <v>Bank of Cellifornia</v>
      </c>
    </row>
    <row r="22566" spans="15:19">
      <c r="O22566" s="67" t="str">
        <v>CELLtral Bank</v>
      </c>
      <c r="P22566" s="67" t="str">
        <v>Pivot Finance Group</v>
      </c>
      <c r="Q22566" s="67" t="str">
        <v>ExCell Bank</v>
      </c>
      <c r="R22566" s="67" t="str">
        <v>MoneyMATCH Inc.</v>
      </c>
      <c r="S22566" s="67" t="str">
        <v>ExFunds</v>
      </c>
    </row>
    <row r="22567" spans="15:19">
      <c r="O22567" s="67" t="str">
        <v>CELLtral Bank</v>
      </c>
      <c r="P22567" s="67" t="str">
        <v>Pivot Finance Group</v>
      </c>
      <c r="Q22567" s="67" t="str">
        <v>ExCell Bank</v>
      </c>
      <c r="R22567" s="67" t="str">
        <v>MoneyMATCH Inc.</v>
      </c>
      <c r="S22567" s="67" t="str">
        <v>SheetBank AG</v>
      </c>
    </row>
    <row r="22568" spans="15:19">
      <c r="O22568" s="67" t="str">
        <v>CELLtral Bank</v>
      </c>
      <c r="P22568" s="67" t="str">
        <v>Pivot Finance Group</v>
      </c>
      <c r="Q22568" s="67" t="str">
        <v>ExCell Bank</v>
      </c>
      <c r="R22568" s="67" t="str">
        <v>MoneyMATCH Inc.</v>
      </c>
      <c r="S22568" s="67" t="str">
        <v>The VLOOKup Vault</v>
      </c>
    </row>
    <row r="22569" spans="15:19">
      <c r="O22569" s="67" t="str">
        <v>CELLtral Bank</v>
      </c>
      <c r="P22569" s="67" t="str">
        <v>Pivot Finance Group</v>
      </c>
      <c r="Q22569" s="67" t="str">
        <v>ExCell Bank</v>
      </c>
      <c r="R22569" s="67" t="str">
        <v>MoneyMATCH Inc.</v>
      </c>
      <c r="S22569" s="67" t="str">
        <v>SummaBank</v>
      </c>
    </row>
    <row r="22570" spans="15:19">
      <c r="O22570" s="67" t="str">
        <v>CELLtral Bank</v>
      </c>
      <c r="P22570" s="67" t="str">
        <v>Pivot Finance Group</v>
      </c>
      <c r="Q22570" s="67" t="str">
        <v>ExCell Bank</v>
      </c>
      <c r="R22570" s="67" t="str">
        <v>MoneyMATCH Inc.</v>
      </c>
      <c r="S22570" s="67" t="str">
        <v>Bank IF</v>
      </c>
    </row>
    <row r="22571" spans="15:19">
      <c r="O22571" s="67" t="str">
        <v>CELLtral Bank</v>
      </c>
      <c r="P22571" s="67" t="str">
        <v>Pivot Finance Group</v>
      </c>
      <c r="Q22571" s="67" t="str">
        <v>Bank of Cellifornia</v>
      </c>
      <c r="R22571" s="67" t="str">
        <v>ExCell Bank</v>
      </c>
      <c r="S22571" s="67" t="str">
        <v>ExFunds</v>
      </c>
    </row>
    <row r="22572" spans="15:19">
      <c r="O22572" s="67" t="str">
        <v>CELLtral Bank</v>
      </c>
      <c r="P22572" s="67" t="str">
        <v>Pivot Finance Group</v>
      </c>
      <c r="Q22572" s="67" t="str">
        <v>Bank of Cellifornia</v>
      </c>
      <c r="R22572" s="67" t="str">
        <v>ExCell Bank</v>
      </c>
      <c r="S22572" s="67" t="str">
        <v>SheetBank AG</v>
      </c>
    </row>
    <row r="22573" spans="15:19">
      <c r="O22573" s="67" t="str">
        <v>CELLtral Bank</v>
      </c>
      <c r="P22573" s="67" t="str">
        <v>Pivot Finance Group</v>
      </c>
      <c r="Q22573" s="67" t="str">
        <v>Bank of Cellifornia</v>
      </c>
      <c r="R22573" s="67" t="str">
        <v>ExCell Bank</v>
      </c>
      <c r="S22573" s="67" t="str">
        <v>The VLOOKup Vault</v>
      </c>
    </row>
    <row r="22574" spans="15:19">
      <c r="O22574" s="67" t="str">
        <v>CELLtral Bank</v>
      </c>
      <c r="P22574" s="67" t="str">
        <v>Pivot Finance Group</v>
      </c>
      <c r="Q22574" s="67" t="str">
        <v>Bank of Cellifornia</v>
      </c>
      <c r="R22574" s="67" t="str">
        <v>ExCell Bank</v>
      </c>
      <c r="S22574" s="67" t="str">
        <v>SummaBank</v>
      </c>
    </row>
    <row r="22575" spans="15:19">
      <c r="O22575" s="67" t="str">
        <v>CELLtral Bank</v>
      </c>
      <c r="P22575" s="67" t="str">
        <v>Pivot Finance Group</v>
      </c>
      <c r="Q22575" s="67" t="str">
        <v>Bank of Cellifornia</v>
      </c>
      <c r="R22575" s="67" t="str">
        <v>ExCell Bank</v>
      </c>
      <c r="S22575" s="67" t="str">
        <v>Bank IF</v>
      </c>
    </row>
    <row r="22576" spans="15:19">
      <c r="O22576" s="67" t="str">
        <v>CELLtral Bank</v>
      </c>
      <c r="P22576" s="67" t="str">
        <v>Pivot Finance Group</v>
      </c>
      <c r="Q22576" s="67" t="str">
        <v>Bank of Cellifornia</v>
      </c>
      <c r="R22576" s="67" t="str">
        <v>ExCell Bank</v>
      </c>
      <c r="S22576" s="67" t="str">
        <v>MoneyMATCH Inc.</v>
      </c>
    </row>
    <row r="22577" spans="15:19">
      <c r="O22577" s="67" t="str">
        <v>CELLtral Bank</v>
      </c>
      <c r="P22577" s="67" t="str">
        <v>Pivot Finance Group</v>
      </c>
      <c r="Q22577" s="67" t="str">
        <v>Bank of Cellifornia</v>
      </c>
      <c r="R22577" s="67" t="str">
        <v>ExFunds</v>
      </c>
      <c r="S22577" s="67" t="str">
        <v>ExCell Bank</v>
      </c>
    </row>
    <row r="22578" spans="15:19">
      <c r="O22578" s="67" t="str">
        <v>CELLtral Bank</v>
      </c>
      <c r="P22578" s="67" t="str">
        <v>Pivot Finance Group</v>
      </c>
      <c r="Q22578" s="67" t="str">
        <v>Bank of Cellifornia</v>
      </c>
      <c r="R22578" s="67" t="str">
        <v>ExFunds</v>
      </c>
      <c r="S22578" s="67" t="str">
        <v>SheetBank AG</v>
      </c>
    </row>
    <row r="22579" spans="15:19">
      <c r="O22579" s="67" t="str">
        <v>CELLtral Bank</v>
      </c>
      <c r="P22579" s="67" t="str">
        <v>Pivot Finance Group</v>
      </c>
      <c r="Q22579" s="67" t="str">
        <v>Bank of Cellifornia</v>
      </c>
      <c r="R22579" s="67" t="str">
        <v>ExFunds</v>
      </c>
      <c r="S22579" s="67" t="str">
        <v>The VLOOKup Vault</v>
      </c>
    </row>
    <row r="22580" spans="15:19">
      <c r="O22580" s="67" t="str">
        <v>CELLtral Bank</v>
      </c>
      <c r="P22580" s="67" t="str">
        <v>Pivot Finance Group</v>
      </c>
      <c r="Q22580" s="67" t="str">
        <v>Bank of Cellifornia</v>
      </c>
      <c r="R22580" s="67" t="str">
        <v>ExFunds</v>
      </c>
      <c r="S22580" s="67" t="str">
        <v>SummaBank</v>
      </c>
    </row>
    <row r="22581" spans="15:19">
      <c r="O22581" s="67" t="str">
        <v>CELLtral Bank</v>
      </c>
      <c r="P22581" s="67" t="str">
        <v>Pivot Finance Group</v>
      </c>
      <c r="Q22581" s="67" t="str">
        <v>Bank of Cellifornia</v>
      </c>
      <c r="R22581" s="67" t="str">
        <v>ExFunds</v>
      </c>
      <c r="S22581" s="67" t="str">
        <v>Bank IF</v>
      </c>
    </row>
    <row r="22582" spans="15:19">
      <c r="O22582" s="67" t="str">
        <v>CELLtral Bank</v>
      </c>
      <c r="P22582" s="67" t="str">
        <v>Pivot Finance Group</v>
      </c>
      <c r="Q22582" s="67" t="str">
        <v>Bank of Cellifornia</v>
      </c>
      <c r="R22582" s="67" t="str">
        <v>ExFunds</v>
      </c>
      <c r="S22582" s="67" t="str">
        <v>MoneyMATCH Inc.</v>
      </c>
    </row>
    <row r="22583" spans="15:19">
      <c r="O22583" s="67" t="str">
        <v>CELLtral Bank</v>
      </c>
      <c r="P22583" s="67" t="str">
        <v>Pivot Finance Group</v>
      </c>
      <c r="Q22583" s="67" t="str">
        <v>Bank of Cellifornia</v>
      </c>
      <c r="R22583" s="67" t="str">
        <v>SheetBank AG</v>
      </c>
      <c r="S22583" s="67" t="str">
        <v>ExCell Bank</v>
      </c>
    </row>
    <row r="22584" spans="15:19">
      <c r="O22584" s="67" t="str">
        <v>CELLtral Bank</v>
      </c>
      <c r="P22584" s="67" t="str">
        <v>Pivot Finance Group</v>
      </c>
      <c r="Q22584" s="67" t="str">
        <v>Bank of Cellifornia</v>
      </c>
      <c r="R22584" s="67" t="str">
        <v>SheetBank AG</v>
      </c>
      <c r="S22584" s="67" t="str">
        <v>ExFunds</v>
      </c>
    </row>
    <row r="22585" spans="15:19">
      <c r="O22585" s="67" t="str">
        <v>CELLtral Bank</v>
      </c>
      <c r="P22585" s="67" t="str">
        <v>Pivot Finance Group</v>
      </c>
      <c r="Q22585" s="67" t="str">
        <v>Bank of Cellifornia</v>
      </c>
      <c r="R22585" s="67" t="str">
        <v>SheetBank AG</v>
      </c>
      <c r="S22585" s="67" t="str">
        <v>The VLOOKup Vault</v>
      </c>
    </row>
    <row r="22586" spans="15:19">
      <c r="O22586" s="67" t="str">
        <v>CELLtral Bank</v>
      </c>
      <c r="P22586" s="67" t="str">
        <v>Pivot Finance Group</v>
      </c>
      <c r="Q22586" s="67" t="str">
        <v>Bank of Cellifornia</v>
      </c>
      <c r="R22586" s="67" t="str">
        <v>SheetBank AG</v>
      </c>
      <c r="S22586" s="67" t="str">
        <v>SummaBank</v>
      </c>
    </row>
    <row r="22587" spans="15:19">
      <c r="O22587" s="67" t="str">
        <v>CELLtral Bank</v>
      </c>
      <c r="P22587" s="67" t="str">
        <v>Pivot Finance Group</v>
      </c>
      <c r="Q22587" s="67" t="str">
        <v>Bank of Cellifornia</v>
      </c>
      <c r="R22587" s="67" t="str">
        <v>SheetBank AG</v>
      </c>
      <c r="S22587" s="67" t="str">
        <v>Bank IF</v>
      </c>
    </row>
    <row r="22588" spans="15:19">
      <c r="O22588" s="67" t="str">
        <v>CELLtral Bank</v>
      </c>
      <c r="P22588" s="67" t="str">
        <v>Pivot Finance Group</v>
      </c>
      <c r="Q22588" s="67" t="str">
        <v>Bank of Cellifornia</v>
      </c>
      <c r="R22588" s="67" t="str">
        <v>SheetBank AG</v>
      </c>
      <c r="S22588" s="67" t="str">
        <v>MoneyMATCH Inc.</v>
      </c>
    </row>
    <row r="22589" spans="15:19">
      <c r="O22589" s="67" t="str">
        <v>CELLtral Bank</v>
      </c>
      <c r="P22589" s="67" t="str">
        <v>Pivot Finance Group</v>
      </c>
      <c r="Q22589" s="67" t="str">
        <v>Bank of Cellifornia</v>
      </c>
      <c r="R22589" s="67" t="str">
        <v>The VLOOKup Vault</v>
      </c>
      <c r="S22589" s="67" t="str">
        <v>ExCell Bank</v>
      </c>
    </row>
    <row r="22590" spans="15:19">
      <c r="O22590" s="67" t="str">
        <v>CELLtral Bank</v>
      </c>
      <c r="P22590" s="67" t="str">
        <v>Pivot Finance Group</v>
      </c>
      <c r="Q22590" s="67" t="str">
        <v>Bank of Cellifornia</v>
      </c>
      <c r="R22590" s="67" t="str">
        <v>The VLOOKup Vault</v>
      </c>
      <c r="S22590" s="67" t="str">
        <v>ExFunds</v>
      </c>
    </row>
    <row r="22591" spans="15:19">
      <c r="O22591" s="67" t="str">
        <v>CELLtral Bank</v>
      </c>
      <c r="P22591" s="67" t="str">
        <v>Pivot Finance Group</v>
      </c>
      <c r="Q22591" s="67" t="str">
        <v>Bank of Cellifornia</v>
      </c>
      <c r="R22591" s="67" t="str">
        <v>The VLOOKup Vault</v>
      </c>
      <c r="S22591" s="67" t="str">
        <v>SheetBank AG</v>
      </c>
    </row>
    <row r="22592" spans="15:19">
      <c r="O22592" s="67" t="str">
        <v>CELLtral Bank</v>
      </c>
      <c r="P22592" s="67" t="str">
        <v>Pivot Finance Group</v>
      </c>
      <c r="Q22592" s="67" t="str">
        <v>Bank of Cellifornia</v>
      </c>
      <c r="R22592" s="67" t="str">
        <v>The VLOOKup Vault</v>
      </c>
      <c r="S22592" s="67" t="str">
        <v>SummaBank</v>
      </c>
    </row>
    <row r="22593" spans="15:19">
      <c r="O22593" s="67" t="str">
        <v>CELLtral Bank</v>
      </c>
      <c r="P22593" s="67" t="str">
        <v>Pivot Finance Group</v>
      </c>
      <c r="Q22593" s="67" t="str">
        <v>Bank of Cellifornia</v>
      </c>
      <c r="R22593" s="67" t="str">
        <v>The VLOOKup Vault</v>
      </c>
      <c r="S22593" s="67" t="str">
        <v>Bank IF</v>
      </c>
    </row>
    <row r="22594" spans="15:19">
      <c r="O22594" s="67" t="str">
        <v>CELLtral Bank</v>
      </c>
      <c r="P22594" s="67" t="str">
        <v>Pivot Finance Group</v>
      </c>
      <c r="Q22594" s="67" t="str">
        <v>Bank of Cellifornia</v>
      </c>
      <c r="R22594" s="67" t="str">
        <v>The VLOOKup Vault</v>
      </c>
      <c r="S22594" s="67" t="str">
        <v>MoneyMATCH Inc.</v>
      </c>
    </row>
    <row r="22595" spans="15:19">
      <c r="O22595" s="67" t="str">
        <v>CELLtral Bank</v>
      </c>
      <c r="P22595" s="67" t="str">
        <v>Pivot Finance Group</v>
      </c>
      <c r="Q22595" s="67" t="str">
        <v>Bank of Cellifornia</v>
      </c>
      <c r="R22595" s="67" t="str">
        <v>SummaBank</v>
      </c>
      <c r="S22595" s="67" t="str">
        <v>ExCell Bank</v>
      </c>
    </row>
    <row r="22596" spans="15:19">
      <c r="O22596" s="67" t="str">
        <v>CELLtral Bank</v>
      </c>
      <c r="P22596" s="67" t="str">
        <v>Pivot Finance Group</v>
      </c>
      <c r="Q22596" s="67" t="str">
        <v>Bank of Cellifornia</v>
      </c>
      <c r="R22596" s="67" t="str">
        <v>SummaBank</v>
      </c>
      <c r="S22596" s="67" t="str">
        <v>ExFunds</v>
      </c>
    </row>
    <row r="22597" spans="15:19">
      <c r="O22597" s="67" t="str">
        <v>CELLtral Bank</v>
      </c>
      <c r="P22597" s="67" t="str">
        <v>Pivot Finance Group</v>
      </c>
      <c r="Q22597" s="67" t="str">
        <v>Bank of Cellifornia</v>
      </c>
      <c r="R22597" s="67" t="str">
        <v>SummaBank</v>
      </c>
      <c r="S22597" s="67" t="str">
        <v>SheetBank AG</v>
      </c>
    </row>
    <row r="22598" spans="15:19">
      <c r="O22598" s="67" t="str">
        <v>CELLtral Bank</v>
      </c>
      <c r="P22598" s="67" t="str">
        <v>Pivot Finance Group</v>
      </c>
      <c r="Q22598" s="67" t="str">
        <v>Bank of Cellifornia</v>
      </c>
      <c r="R22598" s="67" t="str">
        <v>SummaBank</v>
      </c>
      <c r="S22598" s="67" t="str">
        <v>The VLOOKup Vault</v>
      </c>
    </row>
    <row r="22599" spans="15:19">
      <c r="O22599" s="67" t="str">
        <v>CELLtral Bank</v>
      </c>
      <c r="P22599" s="67" t="str">
        <v>Pivot Finance Group</v>
      </c>
      <c r="Q22599" s="67" t="str">
        <v>Bank of Cellifornia</v>
      </c>
      <c r="R22599" s="67" t="str">
        <v>SummaBank</v>
      </c>
      <c r="S22599" s="67" t="str">
        <v>Bank IF</v>
      </c>
    </row>
    <row r="22600" spans="15:19">
      <c r="O22600" s="67" t="str">
        <v>CELLtral Bank</v>
      </c>
      <c r="P22600" s="67" t="str">
        <v>Pivot Finance Group</v>
      </c>
      <c r="Q22600" s="67" t="str">
        <v>Bank of Cellifornia</v>
      </c>
      <c r="R22600" s="67" t="str">
        <v>SummaBank</v>
      </c>
      <c r="S22600" s="67" t="str">
        <v>MoneyMATCH Inc.</v>
      </c>
    </row>
    <row r="22601" spans="15:19">
      <c r="O22601" s="67" t="str">
        <v>CELLtral Bank</v>
      </c>
      <c r="P22601" s="67" t="str">
        <v>Pivot Finance Group</v>
      </c>
      <c r="Q22601" s="67" t="str">
        <v>Bank of Cellifornia</v>
      </c>
      <c r="R22601" s="67" t="str">
        <v>Bank IF</v>
      </c>
      <c r="S22601" s="67" t="str">
        <v>ExCell Bank</v>
      </c>
    </row>
    <row r="22602" spans="15:19">
      <c r="O22602" s="67" t="str">
        <v>CELLtral Bank</v>
      </c>
      <c r="P22602" s="67" t="str">
        <v>Pivot Finance Group</v>
      </c>
      <c r="Q22602" s="67" t="str">
        <v>Bank of Cellifornia</v>
      </c>
      <c r="R22602" s="67" t="str">
        <v>Bank IF</v>
      </c>
      <c r="S22602" s="67" t="str">
        <v>ExFunds</v>
      </c>
    </row>
    <row r="22603" spans="15:19">
      <c r="O22603" s="67" t="str">
        <v>CELLtral Bank</v>
      </c>
      <c r="P22603" s="67" t="str">
        <v>Pivot Finance Group</v>
      </c>
      <c r="Q22603" s="67" t="str">
        <v>Bank of Cellifornia</v>
      </c>
      <c r="R22603" s="67" t="str">
        <v>Bank IF</v>
      </c>
      <c r="S22603" s="67" t="str">
        <v>SheetBank AG</v>
      </c>
    </row>
    <row r="22604" spans="15:19">
      <c r="O22604" s="67" t="str">
        <v>CELLtral Bank</v>
      </c>
      <c r="P22604" s="67" t="str">
        <v>Pivot Finance Group</v>
      </c>
      <c r="Q22604" s="67" t="str">
        <v>Bank of Cellifornia</v>
      </c>
      <c r="R22604" s="67" t="str">
        <v>Bank IF</v>
      </c>
      <c r="S22604" s="67" t="str">
        <v>The VLOOKup Vault</v>
      </c>
    </row>
    <row r="22605" spans="15:19">
      <c r="O22605" s="67" t="str">
        <v>CELLtral Bank</v>
      </c>
      <c r="P22605" s="67" t="str">
        <v>Pivot Finance Group</v>
      </c>
      <c r="Q22605" s="67" t="str">
        <v>Bank of Cellifornia</v>
      </c>
      <c r="R22605" s="67" t="str">
        <v>Bank IF</v>
      </c>
      <c r="S22605" s="67" t="str">
        <v>SummaBank</v>
      </c>
    </row>
    <row r="22606" spans="15:19">
      <c r="O22606" s="67" t="str">
        <v>CELLtral Bank</v>
      </c>
      <c r="P22606" s="67" t="str">
        <v>Pivot Finance Group</v>
      </c>
      <c r="Q22606" s="67" t="str">
        <v>Bank of Cellifornia</v>
      </c>
      <c r="R22606" s="67" t="str">
        <v>Bank IF</v>
      </c>
      <c r="S22606" s="67" t="str">
        <v>MoneyMATCH Inc.</v>
      </c>
    </row>
    <row r="22607" spans="15:19">
      <c r="O22607" s="67" t="str">
        <v>CELLtral Bank</v>
      </c>
      <c r="P22607" s="67" t="str">
        <v>Pivot Finance Group</v>
      </c>
      <c r="Q22607" s="67" t="str">
        <v>Bank of Cellifornia</v>
      </c>
      <c r="R22607" s="67" t="str">
        <v>MoneyMATCH Inc.</v>
      </c>
      <c r="S22607" s="67" t="str">
        <v>ExCell Bank</v>
      </c>
    </row>
    <row r="22608" spans="15:19">
      <c r="O22608" s="67" t="str">
        <v>CELLtral Bank</v>
      </c>
      <c r="P22608" s="67" t="str">
        <v>Pivot Finance Group</v>
      </c>
      <c r="Q22608" s="67" t="str">
        <v>Bank of Cellifornia</v>
      </c>
      <c r="R22608" s="67" t="str">
        <v>MoneyMATCH Inc.</v>
      </c>
      <c r="S22608" s="67" t="str">
        <v>ExFunds</v>
      </c>
    </row>
    <row r="22609" spans="15:19">
      <c r="O22609" s="67" t="str">
        <v>CELLtral Bank</v>
      </c>
      <c r="P22609" s="67" t="str">
        <v>Pivot Finance Group</v>
      </c>
      <c r="Q22609" s="67" t="str">
        <v>Bank of Cellifornia</v>
      </c>
      <c r="R22609" s="67" t="str">
        <v>MoneyMATCH Inc.</v>
      </c>
      <c r="S22609" s="67" t="str">
        <v>SheetBank AG</v>
      </c>
    </row>
    <row r="22610" spans="15:19">
      <c r="O22610" s="67" t="str">
        <v>CELLtral Bank</v>
      </c>
      <c r="P22610" s="67" t="str">
        <v>Pivot Finance Group</v>
      </c>
      <c r="Q22610" s="67" t="str">
        <v>Bank of Cellifornia</v>
      </c>
      <c r="R22610" s="67" t="str">
        <v>MoneyMATCH Inc.</v>
      </c>
      <c r="S22610" s="67" t="str">
        <v>The VLOOKup Vault</v>
      </c>
    </row>
    <row r="22611" spans="15:19">
      <c r="O22611" s="67" t="str">
        <v>CELLtral Bank</v>
      </c>
      <c r="P22611" s="67" t="str">
        <v>Pivot Finance Group</v>
      </c>
      <c r="Q22611" s="67" t="str">
        <v>Bank of Cellifornia</v>
      </c>
      <c r="R22611" s="67" t="str">
        <v>MoneyMATCH Inc.</v>
      </c>
      <c r="S22611" s="67" t="str">
        <v>SummaBank</v>
      </c>
    </row>
    <row r="22612" spans="15:19">
      <c r="O22612" s="67" t="str">
        <v>CELLtral Bank</v>
      </c>
      <c r="P22612" s="67" t="str">
        <v>Pivot Finance Group</v>
      </c>
      <c r="Q22612" s="67" t="str">
        <v>Bank of Cellifornia</v>
      </c>
      <c r="R22612" s="67" t="str">
        <v>MoneyMATCH Inc.</v>
      </c>
      <c r="S22612" s="67" t="str">
        <v>Bank IF</v>
      </c>
    </row>
    <row r="22613" spans="15:19">
      <c r="O22613" s="67" t="str">
        <v>CELLtral Bank</v>
      </c>
      <c r="P22613" s="67" t="str">
        <v>Pivot Finance Group</v>
      </c>
      <c r="Q22613" s="67" t="str">
        <v>ExFunds</v>
      </c>
      <c r="R22613" s="67" t="str">
        <v>ExCell Bank</v>
      </c>
      <c r="S22613" s="67" t="str">
        <v>Bank of Cellifornia</v>
      </c>
    </row>
    <row r="22614" spans="15:19">
      <c r="O22614" s="67" t="str">
        <v>CELLtral Bank</v>
      </c>
      <c r="P22614" s="67" t="str">
        <v>Pivot Finance Group</v>
      </c>
      <c r="Q22614" s="67" t="str">
        <v>ExFunds</v>
      </c>
      <c r="R22614" s="67" t="str">
        <v>ExCell Bank</v>
      </c>
      <c r="S22614" s="67" t="str">
        <v>SheetBank AG</v>
      </c>
    </row>
    <row r="22615" spans="15:19">
      <c r="O22615" s="67" t="str">
        <v>CELLtral Bank</v>
      </c>
      <c r="P22615" s="67" t="str">
        <v>Pivot Finance Group</v>
      </c>
      <c r="Q22615" s="67" t="str">
        <v>ExFunds</v>
      </c>
      <c r="R22615" s="67" t="str">
        <v>ExCell Bank</v>
      </c>
      <c r="S22615" s="67" t="str">
        <v>The VLOOKup Vault</v>
      </c>
    </row>
    <row r="22616" spans="15:19">
      <c r="O22616" s="67" t="str">
        <v>CELLtral Bank</v>
      </c>
      <c r="P22616" s="67" t="str">
        <v>Pivot Finance Group</v>
      </c>
      <c r="Q22616" s="67" t="str">
        <v>ExFunds</v>
      </c>
      <c r="R22616" s="67" t="str">
        <v>ExCell Bank</v>
      </c>
      <c r="S22616" s="67" t="str">
        <v>SummaBank</v>
      </c>
    </row>
    <row r="22617" spans="15:19">
      <c r="O22617" s="67" t="str">
        <v>CELLtral Bank</v>
      </c>
      <c r="P22617" s="67" t="str">
        <v>Pivot Finance Group</v>
      </c>
      <c r="Q22617" s="67" t="str">
        <v>ExFunds</v>
      </c>
      <c r="R22617" s="67" t="str">
        <v>ExCell Bank</v>
      </c>
      <c r="S22617" s="67" t="str">
        <v>Bank IF</v>
      </c>
    </row>
    <row r="22618" spans="15:19">
      <c r="O22618" s="67" t="str">
        <v>CELLtral Bank</v>
      </c>
      <c r="P22618" s="67" t="str">
        <v>Pivot Finance Group</v>
      </c>
      <c r="Q22618" s="67" t="str">
        <v>ExFunds</v>
      </c>
      <c r="R22618" s="67" t="str">
        <v>ExCell Bank</v>
      </c>
      <c r="S22618" s="67" t="str">
        <v>MoneyMATCH Inc.</v>
      </c>
    </row>
    <row r="22619" spans="15:19">
      <c r="O22619" s="67" t="str">
        <v>CELLtral Bank</v>
      </c>
      <c r="P22619" s="67" t="str">
        <v>Pivot Finance Group</v>
      </c>
      <c r="Q22619" s="67" t="str">
        <v>ExFunds</v>
      </c>
      <c r="R22619" s="67" t="str">
        <v>Bank of Cellifornia</v>
      </c>
      <c r="S22619" s="67" t="str">
        <v>ExCell Bank</v>
      </c>
    </row>
    <row r="22620" spans="15:19">
      <c r="O22620" s="67" t="str">
        <v>CELLtral Bank</v>
      </c>
      <c r="P22620" s="67" t="str">
        <v>Pivot Finance Group</v>
      </c>
      <c r="Q22620" s="67" t="str">
        <v>ExFunds</v>
      </c>
      <c r="R22620" s="67" t="str">
        <v>Bank of Cellifornia</v>
      </c>
      <c r="S22620" s="67" t="str">
        <v>SheetBank AG</v>
      </c>
    </row>
    <row r="22621" spans="15:19">
      <c r="O22621" s="67" t="str">
        <v>CELLtral Bank</v>
      </c>
      <c r="P22621" s="67" t="str">
        <v>Pivot Finance Group</v>
      </c>
      <c r="Q22621" s="67" t="str">
        <v>ExFunds</v>
      </c>
      <c r="R22621" s="67" t="str">
        <v>Bank of Cellifornia</v>
      </c>
      <c r="S22621" s="67" t="str">
        <v>The VLOOKup Vault</v>
      </c>
    </row>
    <row r="22622" spans="15:19">
      <c r="O22622" s="67" t="str">
        <v>CELLtral Bank</v>
      </c>
      <c r="P22622" s="67" t="str">
        <v>Pivot Finance Group</v>
      </c>
      <c r="Q22622" s="67" t="str">
        <v>ExFunds</v>
      </c>
      <c r="R22622" s="67" t="str">
        <v>Bank of Cellifornia</v>
      </c>
      <c r="S22622" s="67" t="str">
        <v>SummaBank</v>
      </c>
    </row>
    <row r="22623" spans="15:19">
      <c r="O22623" s="67" t="str">
        <v>CELLtral Bank</v>
      </c>
      <c r="P22623" s="67" t="str">
        <v>Pivot Finance Group</v>
      </c>
      <c r="Q22623" s="67" t="str">
        <v>ExFunds</v>
      </c>
      <c r="R22623" s="67" t="str">
        <v>Bank of Cellifornia</v>
      </c>
      <c r="S22623" s="67" t="str">
        <v>Bank IF</v>
      </c>
    </row>
    <row r="22624" spans="15:19">
      <c r="O22624" s="67" t="str">
        <v>CELLtral Bank</v>
      </c>
      <c r="P22624" s="67" t="str">
        <v>Pivot Finance Group</v>
      </c>
      <c r="Q22624" s="67" t="str">
        <v>ExFunds</v>
      </c>
      <c r="R22624" s="67" t="str">
        <v>Bank of Cellifornia</v>
      </c>
      <c r="S22624" s="67" t="str">
        <v>MoneyMATCH Inc.</v>
      </c>
    </row>
    <row r="22625" spans="15:19">
      <c r="O22625" s="67" t="str">
        <v>CELLtral Bank</v>
      </c>
      <c r="P22625" s="67" t="str">
        <v>Pivot Finance Group</v>
      </c>
      <c r="Q22625" s="67" t="str">
        <v>ExFunds</v>
      </c>
      <c r="R22625" s="67" t="str">
        <v>SheetBank AG</v>
      </c>
      <c r="S22625" s="67" t="str">
        <v>ExCell Bank</v>
      </c>
    </row>
    <row r="22626" spans="15:19">
      <c r="O22626" s="67" t="str">
        <v>CELLtral Bank</v>
      </c>
      <c r="P22626" s="67" t="str">
        <v>Pivot Finance Group</v>
      </c>
      <c r="Q22626" s="67" t="str">
        <v>ExFunds</v>
      </c>
      <c r="R22626" s="67" t="str">
        <v>SheetBank AG</v>
      </c>
      <c r="S22626" s="67" t="str">
        <v>Bank of Cellifornia</v>
      </c>
    </row>
    <row r="22627" spans="15:19">
      <c r="O22627" s="67" t="str">
        <v>CELLtral Bank</v>
      </c>
      <c r="P22627" s="67" t="str">
        <v>Pivot Finance Group</v>
      </c>
      <c r="Q22627" s="67" t="str">
        <v>ExFunds</v>
      </c>
      <c r="R22627" s="67" t="str">
        <v>SheetBank AG</v>
      </c>
      <c r="S22627" s="67" t="str">
        <v>The VLOOKup Vault</v>
      </c>
    </row>
    <row r="22628" spans="15:19">
      <c r="O22628" s="67" t="str">
        <v>CELLtral Bank</v>
      </c>
      <c r="P22628" s="67" t="str">
        <v>Pivot Finance Group</v>
      </c>
      <c r="Q22628" s="67" t="str">
        <v>ExFunds</v>
      </c>
      <c r="R22628" s="67" t="str">
        <v>SheetBank AG</v>
      </c>
      <c r="S22628" s="67" t="str">
        <v>SummaBank</v>
      </c>
    </row>
    <row r="22629" spans="15:19">
      <c r="O22629" s="67" t="str">
        <v>CELLtral Bank</v>
      </c>
      <c r="P22629" s="67" t="str">
        <v>Pivot Finance Group</v>
      </c>
      <c r="Q22629" s="67" t="str">
        <v>ExFunds</v>
      </c>
      <c r="R22629" s="67" t="str">
        <v>SheetBank AG</v>
      </c>
      <c r="S22629" s="67" t="str">
        <v>Bank IF</v>
      </c>
    </row>
    <row r="22630" spans="15:19">
      <c r="O22630" s="67" t="str">
        <v>CELLtral Bank</v>
      </c>
      <c r="P22630" s="67" t="str">
        <v>Pivot Finance Group</v>
      </c>
      <c r="Q22630" s="67" t="str">
        <v>ExFunds</v>
      </c>
      <c r="R22630" s="67" t="str">
        <v>SheetBank AG</v>
      </c>
      <c r="S22630" s="67" t="str">
        <v>MoneyMATCH Inc.</v>
      </c>
    </row>
    <row r="22631" spans="15:19">
      <c r="O22631" s="67" t="str">
        <v>CELLtral Bank</v>
      </c>
      <c r="P22631" s="67" t="str">
        <v>Pivot Finance Group</v>
      </c>
      <c r="Q22631" s="67" t="str">
        <v>ExFunds</v>
      </c>
      <c r="R22631" s="67" t="str">
        <v>The VLOOKup Vault</v>
      </c>
      <c r="S22631" s="67" t="str">
        <v>ExCell Bank</v>
      </c>
    </row>
    <row r="22632" spans="15:19">
      <c r="O22632" s="67" t="str">
        <v>CELLtral Bank</v>
      </c>
      <c r="P22632" s="67" t="str">
        <v>Pivot Finance Group</v>
      </c>
      <c r="Q22632" s="67" t="str">
        <v>ExFunds</v>
      </c>
      <c r="R22632" s="67" t="str">
        <v>The VLOOKup Vault</v>
      </c>
      <c r="S22632" s="67" t="str">
        <v>Bank of Cellifornia</v>
      </c>
    </row>
    <row r="22633" spans="15:19">
      <c r="O22633" s="67" t="str">
        <v>CELLtral Bank</v>
      </c>
      <c r="P22633" s="67" t="str">
        <v>Pivot Finance Group</v>
      </c>
      <c r="Q22633" s="67" t="str">
        <v>ExFunds</v>
      </c>
      <c r="R22633" s="67" t="str">
        <v>The VLOOKup Vault</v>
      </c>
      <c r="S22633" s="67" t="str">
        <v>SheetBank AG</v>
      </c>
    </row>
    <row r="22634" spans="15:19">
      <c r="O22634" s="67" t="str">
        <v>CELLtral Bank</v>
      </c>
      <c r="P22634" s="67" t="str">
        <v>Pivot Finance Group</v>
      </c>
      <c r="Q22634" s="67" t="str">
        <v>ExFunds</v>
      </c>
      <c r="R22634" s="67" t="str">
        <v>The VLOOKup Vault</v>
      </c>
      <c r="S22634" s="67" t="str">
        <v>SummaBank</v>
      </c>
    </row>
    <row r="22635" spans="15:19">
      <c r="O22635" s="67" t="str">
        <v>CELLtral Bank</v>
      </c>
      <c r="P22635" s="67" t="str">
        <v>Pivot Finance Group</v>
      </c>
      <c r="Q22635" s="67" t="str">
        <v>ExFunds</v>
      </c>
      <c r="R22635" s="67" t="str">
        <v>The VLOOKup Vault</v>
      </c>
      <c r="S22635" s="67" t="str">
        <v>Bank IF</v>
      </c>
    </row>
    <row r="22636" spans="15:19">
      <c r="O22636" s="67" t="str">
        <v>CELLtral Bank</v>
      </c>
      <c r="P22636" s="67" t="str">
        <v>Pivot Finance Group</v>
      </c>
      <c r="Q22636" s="67" t="str">
        <v>ExFunds</v>
      </c>
      <c r="R22636" s="67" t="str">
        <v>The VLOOKup Vault</v>
      </c>
      <c r="S22636" s="67" t="str">
        <v>MoneyMATCH Inc.</v>
      </c>
    </row>
    <row r="22637" spans="15:19">
      <c r="O22637" s="67" t="str">
        <v>CELLtral Bank</v>
      </c>
      <c r="P22637" s="67" t="str">
        <v>Pivot Finance Group</v>
      </c>
      <c r="Q22637" s="67" t="str">
        <v>ExFunds</v>
      </c>
      <c r="R22637" s="67" t="str">
        <v>SummaBank</v>
      </c>
      <c r="S22637" s="67" t="str">
        <v>ExCell Bank</v>
      </c>
    </row>
    <row r="22638" spans="15:19">
      <c r="O22638" s="67" t="str">
        <v>CELLtral Bank</v>
      </c>
      <c r="P22638" s="67" t="str">
        <v>Pivot Finance Group</v>
      </c>
      <c r="Q22638" s="67" t="str">
        <v>ExFunds</v>
      </c>
      <c r="R22638" s="67" t="str">
        <v>SummaBank</v>
      </c>
      <c r="S22638" s="67" t="str">
        <v>Bank of Cellifornia</v>
      </c>
    </row>
    <row r="22639" spans="15:19">
      <c r="O22639" s="67" t="str">
        <v>CELLtral Bank</v>
      </c>
      <c r="P22639" s="67" t="str">
        <v>Pivot Finance Group</v>
      </c>
      <c r="Q22639" s="67" t="str">
        <v>ExFunds</v>
      </c>
      <c r="R22639" s="67" t="str">
        <v>SummaBank</v>
      </c>
      <c r="S22639" s="67" t="str">
        <v>SheetBank AG</v>
      </c>
    </row>
    <row r="22640" spans="15:19">
      <c r="O22640" s="67" t="str">
        <v>CELLtral Bank</v>
      </c>
      <c r="P22640" s="67" t="str">
        <v>Pivot Finance Group</v>
      </c>
      <c r="Q22640" s="67" t="str">
        <v>ExFunds</v>
      </c>
      <c r="R22640" s="67" t="str">
        <v>SummaBank</v>
      </c>
      <c r="S22640" s="67" t="str">
        <v>The VLOOKup Vault</v>
      </c>
    </row>
    <row r="22641" spans="15:19">
      <c r="O22641" s="67" t="str">
        <v>CELLtral Bank</v>
      </c>
      <c r="P22641" s="67" t="str">
        <v>Pivot Finance Group</v>
      </c>
      <c r="Q22641" s="67" t="str">
        <v>ExFunds</v>
      </c>
      <c r="R22641" s="67" t="str">
        <v>SummaBank</v>
      </c>
      <c r="S22641" s="67" t="str">
        <v>Bank IF</v>
      </c>
    </row>
    <row r="22642" spans="15:19">
      <c r="O22642" s="67" t="str">
        <v>CELLtral Bank</v>
      </c>
      <c r="P22642" s="67" t="str">
        <v>Pivot Finance Group</v>
      </c>
      <c r="Q22642" s="67" t="str">
        <v>ExFunds</v>
      </c>
      <c r="R22642" s="67" t="str">
        <v>SummaBank</v>
      </c>
      <c r="S22642" s="67" t="str">
        <v>MoneyMATCH Inc.</v>
      </c>
    </row>
    <row r="22643" spans="15:19">
      <c r="O22643" s="67" t="str">
        <v>CELLtral Bank</v>
      </c>
      <c r="P22643" s="67" t="str">
        <v>Pivot Finance Group</v>
      </c>
      <c r="Q22643" s="67" t="str">
        <v>ExFunds</v>
      </c>
      <c r="R22643" s="67" t="str">
        <v>Bank IF</v>
      </c>
      <c r="S22643" s="67" t="str">
        <v>ExCell Bank</v>
      </c>
    </row>
    <row r="22644" spans="15:19">
      <c r="O22644" s="67" t="str">
        <v>CELLtral Bank</v>
      </c>
      <c r="P22644" s="67" t="str">
        <v>Pivot Finance Group</v>
      </c>
      <c r="Q22644" s="67" t="str">
        <v>ExFunds</v>
      </c>
      <c r="R22644" s="67" t="str">
        <v>Bank IF</v>
      </c>
      <c r="S22644" s="67" t="str">
        <v>Bank of Cellifornia</v>
      </c>
    </row>
    <row r="22645" spans="15:19">
      <c r="O22645" s="67" t="str">
        <v>CELLtral Bank</v>
      </c>
      <c r="P22645" s="67" t="str">
        <v>Pivot Finance Group</v>
      </c>
      <c r="Q22645" s="67" t="str">
        <v>ExFunds</v>
      </c>
      <c r="R22645" s="67" t="str">
        <v>Bank IF</v>
      </c>
      <c r="S22645" s="67" t="str">
        <v>SheetBank AG</v>
      </c>
    </row>
    <row r="22646" spans="15:19">
      <c r="O22646" s="67" t="str">
        <v>CELLtral Bank</v>
      </c>
      <c r="P22646" s="67" t="str">
        <v>Pivot Finance Group</v>
      </c>
      <c r="Q22646" s="67" t="str">
        <v>ExFunds</v>
      </c>
      <c r="R22646" s="67" t="str">
        <v>Bank IF</v>
      </c>
      <c r="S22646" s="67" t="str">
        <v>The VLOOKup Vault</v>
      </c>
    </row>
    <row r="22647" spans="15:19">
      <c r="O22647" s="67" t="str">
        <v>CELLtral Bank</v>
      </c>
      <c r="P22647" s="67" t="str">
        <v>Pivot Finance Group</v>
      </c>
      <c r="Q22647" s="67" t="str">
        <v>ExFunds</v>
      </c>
      <c r="R22647" s="67" t="str">
        <v>Bank IF</v>
      </c>
      <c r="S22647" s="67" t="str">
        <v>SummaBank</v>
      </c>
    </row>
    <row r="22648" spans="15:19">
      <c r="O22648" s="67" t="str">
        <v>CELLtral Bank</v>
      </c>
      <c r="P22648" s="67" t="str">
        <v>Pivot Finance Group</v>
      </c>
      <c r="Q22648" s="67" t="str">
        <v>ExFunds</v>
      </c>
      <c r="R22648" s="67" t="str">
        <v>Bank IF</v>
      </c>
      <c r="S22648" s="67" t="str">
        <v>MoneyMATCH Inc.</v>
      </c>
    </row>
    <row r="22649" spans="15:19">
      <c r="O22649" s="67" t="str">
        <v>CELLtral Bank</v>
      </c>
      <c r="P22649" s="67" t="str">
        <v>Pivot Finance Group</v>
      </c>
      <c r="Q22649" s="67" t="str">
        <v>ExFunds</v>
      </c>
      <c r="R22649" s="67" t="str">
        <v>MoneyMATCH Inc.</v>
      </c>
      <c r="S22649" s="67" t="str">
        <v>ExCell Bank</v>
      </c>
    </row>
    <row r="22650" spans="15:19">
      <c r="O22650" s="67" t="str">
        <v>CELLtral Bank</v>
      </c>
      <c r="P22650" s="67" t="str">
        <v>Pivot Finance Group</v>
      </c>
      <c r="Q22650" s="67" t="str">
        <v>ExFunds</v>
      </c>
      <c r="R22650" s="67" t="str">
        <v>MoneyMATCH Inc.</v>
      </c>
      <c r="S22650" s="67" t="str">
        <v>Bank of Cellifornia</v>
      </c>
    </row>
    <row r="22651" spans="15:19">
      <c r="O22651" s="67" t="str">
        <v>CELLtral Bank</v>
      </c>
      <c r="P22651" s="67" t="str">
        <v>Pivot Finance Group</v>
      </c>
      <c r="Q22651" s="67" t="str">
        <v>ExFunds</v>
      </c>
      <c r="R22651" s="67" t="str">
        <v>MoneyMATCH Inc.</v>
      </c>
      <c r="S22651" s="67" t="str">
        <v>SheetBank AG</v>
      </c>
    </row>
    <row r="22652" spans="15:19">
      <c r="O22652" s="67" t="str">
        <v>CELLtral Bank</v>
      </c>
      <c r="P22652" s="67" t="str">
        <v>Pivot Finance Group</v>
      </c>
      <c r="Q22652" s="67" t="str">
        <v>ExFunds</v>
      </c>
      <c r="R22652" s="67" t="str">
        <v>MoneyMATCH Inc.</v>
      </c>
      <c r="S22652" s="67" t="str">
        <v>The VLOOKup Vault</v>
      </c>
    </row>
    <row r="22653" spans="15:19">
      <c r="O22653" s="67" t="str">
        <v>CELLtral Bank</v>
      </c>
      <c r="P22653" s="67" t="str">
        <v>Pivot Finance Group</v>
      </c>
      <c r="Q22653" s="67" t="str">
        <v>ExFunds</v>
      </c>
      <c r="R22653" s="67" t="str">
        <v>MoneyMATCH Inc.</v>
      </c>
      <c r="S22653" s="67" t="str">
        <v>SummaBank</v>
      </c>
    </row>
    <row r="22654" spans="15:19">
      <c r="O22654" s="67" t="str">
        <v>CELLtral Bank</v>
      </c>
      <c r="P22654" s="67" t="str">
        <v>Pivot Finance Group</v>
      </c>
      <c r="Q22654" s="67" t="str">
        <v>ExFunds</v>
      </c>
      <c r="R22654" s="67" t="str">
        <v>MoneyMATCH Inc.</v>
      </c>
      <c r="S22654" s="67" t="str">
        <v>Bank IF</v>
      </c>
    </row>
    <row r="22655" spans="15:19">
      <c r="O22655" s="67" t="str">
        <v>CELLtral Bank</v>
      </c>
      <c r="P22655" s="67" t="str">
        <v>Pivot Finance Group</v>
      </c>
      <c r="Q22655" s="67" t="str">
        <v>SheetBank AG</v>
      </c>
      <c r="R22655" s="67" t="str">
        <v>ExCell Bank</v>
      </c>
      <c r="S22655" s="67" t="str">
        <v>Bank of Cellifornia</v>
      </c>
    </row>
    <row r="22656" spans="15:19">
      <c r="O22656" s="67" t="str">
        <v>CELLtral Bank</v>
      </c>
      <c r="P22656" s="67" t="str">
        <v>Pivot Finance Group</v>
      </c>
      <c r="Q22656" s="67" t="str">
        <v>SheetBank AG</v>
      </c>
      <c r="R22656" s="67" t="str">
        <v>ExCell Bank</v>
      </c>
      <c r="S22656" s="67" t="str">
        <v>ExFunds</v>
      </c>
    </row>
    <row r="22657" spans="15:19">
      <c r="O22657" s="67" t="str">
        <v>CELLtral Bank</v>
      </c>
      <c r="P22657" s="67" t="str">
        <v>Pivot Finance Group</v>
      </c>
      <c r="Q22657" s="67" t="str">
        <v>SheetBank AG</v>
      </c>
      <c r="R22657" s="67" t="str">
        <v>ExCell Bank</v>
      </c>
      <c r="S22657" s="67" t="str">
        <v>The VLOOKup Vault</v>
      </c>
    </row>
    <row r="22658" spans="15:19">
      <c r="O22658" s="67" t="str">
        <v>CELLtral Bank</v>
      </c>
      <c r="P22658" s="67" t="str">
        <v>Pivot Finance Group</v>
      </c>
      <c r="Q22658" s="67" t="str">
        <v>SheetBank AG</v>
      </c>
      <c r="R22658" s="67" t="str">
        <v>ExCell Bank</v>
      </c>
      <c r="S22658" s="67" t="str">
        <v>SummaBank</v>
      </c>
    </row>
    <row r="22659" spans="15:19">
      <c r="O22659" s="67" t="str">
        <v>CELLtral Bank</v>
      </c>
      <c r="P22659" s="67" t="str">
        <v>Pivot Finance Group</v>
      </c>
      <c r="Q22659" s="67" t="str">
        <v>SheetBank AG</v>
      </c>
      <c r="R22659" s="67" t="str">
        <v>ExCell Bank</v>
      </c>
      <c r="S22659" s="67" t="str">
        <v>Bank IF</v>
      </c>
    </row>
    <row r="22660" spans="15:19">
      <c r="O22660" s="67" t="str">
        <v>CELLtral Bank</v>
      </c>
      <c r="P22660" s="67" t="str">
        <v>Pivot Finance Group</v>
      </c>
      <c r="Q22660" s="67" t="str">
        <v>SheetBank AG</v>
      </c>
      <c r="R22660" s="67" t="str">
        <v>ExCell Bank</v>
      </c>
      <c r="S22660" s="67" t="str">
        <v>MoneyMATCH Inc.</v>
      </c>
    </row>
    <row r="22661" spans="15:19">
      <c r="O22661" s="67" t="str">
        <v>CELLtral Bank</v>
      </c>
      <c r="P22661" s="67" t="str">
        <v>Pivot Finance Group</v>
      </c>
      <c r="Q22661" s="67" t="str">
        <v>SheetBank AG</v>
      </c>
      <c r="R22661" s="67" t="str">
        <v>Bank of Cellifornia</v>
      </c>
      <c r="S22661" s="67" t="str">
        <v>ExCell Bank</v>
      </c>
    </row>
    <row r="22662" spans="15:19">
      <c r="O22662" s="67" t="str">
        <v>CELLtral Bank</v>
      </c>
      <c r="P22662" s="67" t="str">
        <v>Pivot Finance Group</v>
      </c>
      <c r="Q22662" s="67" t="str">
        <v>SheetBank AG</v>
      </c>
      <c r="R22662" s="67" t="str">
        <v>Bank of Cellifornia</v>
      </c>
      <c r="S22662" s="67" t="str">
        <v>ExFunds</v>
      </c>
    </row>
    <row r="22663" spans="15:19">
      <c r="O22663" s="67" t="str">
        <v>CELLtral Bank</v>
      </c>
      <c r="P22663" s="67" t="str">
        <v>Pivot Finance Group</v>
      </c>
      <c r="Q22663" s="67" t="str">
        <v>SheetBank AG</v>
      </c>
      <c r="R22663" s="67" t="str">
        <v>Bank of Cellifornia</v>
      </c>
      <c r="S22663" s="67" t="str">
        <v>The VLOOKup Vault</v>
      </c>
    </row>
    <row r="22664" spans="15:19">
      <c r="O22664" s="67" t="str">
        <v>CELLtral Bank</v>
      </c>
      <c r="P22664" s="67" t="str">
        <v>Pivot Finance Group</v>
      </c>
      <c r="Q22664" s="67" t="str">
        <v>SheetBank AG</v>
      </c>
      <c r="R22664" s="67" t="str">
        <v>Bank of Cellifornia</v>
      </c>
      <c r="S22664" s="67" t="str">
        <v>SummaBank</v>
      </c>
    </row>
    <row r="22665" spans="15:19">
      <c r="O22665" s="67" t="str">
        <v>CELLtral Bank</v>
      </c>
      <c r="P22665" s="67" t="str">
        <v>Pivot Finance Group</v>
      </c>
      <c r="Q22665" s="67" t="str">
        <v>SheetBank AG</v>
      </c>
      <c r="R22665" s="67" t="str">
        <v>Bank of Cellifornia</v>
      </c>
      <c r="S22665" s="67" t="str">
        <v>Bank IF</v>
      </c>
    </row>
    <row r="22666" spans="15:19">
      <c r="O22666" s="67" t="str">
        <v>CELLtral Bank</v>
      </c>
      <c r="P22666" s="67" t="str">
        <v>Pivot Finance Group</v>
      </c>
      <c r="Q22666" s="67" t="str">
        <v>SheetBank AG</v>
      </c>
      <c r="R22666" s="67" t="str">
        <v>Bank of Cellifornia</v>
      </c>
      <c r="S22666" s="67" t="str">
        <v>MoneyMATCH Inc.</v>
      </c>
    </row>
    <row r="22667" spans="15:19">
      <c r="O22667" s="67" t="str">
        <v>CELLtral Bank</v>
      </c>
      <c r="P22667" s="67" t="str">
        <v>Pivot Finance Group</v>
      </c>
      <c r="Q22667" s="67" t="str">
        <v>SheetBank AG</v>
      </c>
      <c r="R22667" s="67" t="str">
        <v>ExFunds</v>
      </c>
      <c r="S22667" s="67" t="str">
        <v>ExCell Bank</v>
      </c>
    </row>
    <row r="22668" spans="15:19">
      <c r="O22668" s="67" t="str">
        <v>CELLtral Bank</v>
      </c>
      <c r="P22668" s="67" t="str">
        <v>Pivot Finance Group</v>
      </c>
      <c r="Q22668" s="67" t="str">
        <v>SheetBank AG</v>
      </c>
      <c r="R22668" s="67" t="str">
        <v>ExFunds</v>
      </c>
      <c r="S22668" s="67" t="str">
        <v>Bank of Cellifornia</v>
      </c>
    </row>
    <row r="22669" spans="15:19">
      <c r="O22669" s="67" t="str">
        <v>CELLtral Bank</v>
      </c>
      <c r="P22669" s="67" t="str">
        <v>Pivot Finance Group</v>
      </c>
      <c r="Q22669" s="67" t="str">
        <v>SheetBank AG</v>
      </c>
      <c r="R22669" s="67" t="str">
        <v>ExFunds</v>
      </c>
      <c r="S22669" s="67" t="str">
        <v>The VLOOKup Vault</v>
      </c>
    </row>
    <row r="22670" spans="15:19">
      <c r="O22670" s="67" t="str">
        <v>CELLtral Bank</v>
      </c>
      <c r="P22670" s="67" t="str">
        <v>Pivot Finance Group</v>
      </c>
      <c r="Q22670" s="67" t="str">
        <v>SheetBank AG</v>
      </c>
      <c r="R22670" s="67" t="str">
        <v>ExFunds</v>
      </c>
      <c r="S22670" s="67" t="str">
        <v>SummaBank</v>
      </c>
    </row>
    <row r="22671" spans="15:19">
      <c r="O22671" s="67" t="str">
        <v>CELLtral Bank</v>
      </c>
      <c r="P22671" s="67" t="str">
        <v>Pivot Finance Group</v>
      </c>
      <c r="Q22671" s="67" t="str">
        <v>SheetBank AG</v>
      </c>
      <c r="R22671" s="67" t="str">
        <v>ExFunds</v>
      </c>
      <c r="S22671" s="67" t="str">
        <v>Bank IF</v>
      </c>
    </row>
    <row r="22672" spans="15:19">
      <c r="O22672" s="67" t="str">
        <v>CELLtral Bank</v>
      </c>
      <c r="P22672" s="67" t="str">
        <v>Pivot Finance Group</v>
      </c>
      <c r="Q22672" s="67" t="str">
        <v>SheetBank AG</v>
      </c>
      <c r="R22672" s="67" t="str">
        <v>ExFunds</v>
      </c>
      <c r="S22672" s="67" t="str">
        <v>MoneyMATCH Inc.</v>
      </c>
    </row>
    <row r="22673" spans="15:19">
      <c r="O22673" s="67" t="str">
        <v>CELLtral Bank</v>
      </c>
      <c r="P22673" s="67" t="str">
        <v>Pivot Finance Group</v>
      </c>
      <c r="Q22673" s="67" t="str">
        <v>SheetBank AG</v>
      </c>
      <c r="R22673" s="67" t="str">
        <v>The VLOOKup Vault</v>
      </c>
      <c r="S22673" s="67" t="str">
        <v>ExCell Bank</v>
      </c>
    </row>
    <row r="22674" spans="15:19">
      <c r="O22674" s="67" t="str">
        <v>CELLtral Bank</v>
      </c>
      <c r="P22674" s="67" t="str">
        <v>Pivot Finance Group</v>
      </c>
      <c r="Q22674" s="67" t="str">
        <v>SheetBank AG</v>
      </c>
      <c r="R22674" s="67" t="str">
        <v>The VLOOKup Vault</v>
      </c>
      <c r="S22674" s="67" t="str">
        <v>Bank of Cellifornia</v>
      </c>
    </row>
    <row r="22675" spans="15:19">
      <c r="O22675" s="67" t="str">
        <v>CELLtral Bank</v>
      </c>
      <c r="P22675" s="67" t="str">
        <v>Pivot Finance Group</v>
      </c>
      <c r="Q22675" s="67" t="str">
        <v>SheetBank AG</v>
      </c>
      <c r="R22675" s="67" t="str">
        <v>The VLOOKup Vault</v>
      </c>
      <c r="S22675" s="67" t="str">
        <v>ExFunds</v>
      </c>
    </row>
    <row r="22676" spans="15:19">
      <c r="O22676" s="67" t="str">
        <v>CELLtral Bank</v>
      </c>
      <c r="P22676" s="67" t="str">
        <v>Pivot Finance Group</v>
      </c>
      <c r="Q22676" s="67" t="str">
        <v>SheetBank AG</v>
      </c>
      <c r="R22676" s="67" t="str">
        <v>The VLOOKup Vault</v>
      </c>
      <c r="S22676" s="67" t="str">
        <v>SummaBank</v>
      </c>
    </row>
    <row r="22677" spans="15:19">
      <c r="O22677" s="67" t="str">
        <v>CELLtral Bank</v>
      </c>
      <c r="P22677" s="67" t="str">
        <v>Pivot Finance Group</v>
      </c>
      <c r="Q22677" s="67" t="str">
        <v>SheetBank AG</v>
      </c>
      <c r="R22677" s="67" t="str">
        <v>The VLOOKup Vault</v>
      </c>
      <c r="S22677" s="67" t="str">
        <v>Bank IF</v>
      </c>
    </row>
    <row r="22678" spans="15:19">
      <c r="O22678" s="67" t="str">
        <v>CELLtral Bank</v>
      </c>
      <c r="P22678" s="67" t="str">
        <v>Pivot Finance Group</v>
      </c>
      <c r="Q22678" s="67" t="str">
        <v>SheetBank AG</v>
      </c>
      <c r="R22678" s="67" t="str">
        <v>The VLOOKup Vault</v>
      </c>
      <c r="S22678" s="67" t="str">
        <v>MoneyMATCH Inc.</v>
      </c>
    </row>
    <row r="22679" spans="15:19">
      <c r="O22679" s="67" t="str">
        <v>CELLtral Bank</v>
      </c>
      <c r="P22679" s="67" t="str">
        <v>Pivot Finance Group</v>
      </c>
      <c r="Q22679" s="67" t="str">
        <v>SheetBank AG</v>
      </c>
      <c r="R22679" s="67" t="str">
        <v>SummaBank</v>
      </c>
      <c r="S22679" s="67" t="str">
        <v>ExCell Bank</v>
      </c>
    </row>
    <row r="22680" spans="15:19">
      <c r="O22680" s="67" t="str">
        <v>CELLtral Bank</v>
      </c>
      <c r="P22680" s="67" t="str">
        <v>Pivot Finance Group</v>
      </c>
      <c r="Q22680" s="67" t="str">
        <v>SheetBank AG</v>
      </c>
      <c r="R22680" s="67" t="str">
        <v>SummaBank</v>
      </c>
      <c r="S22680" s="67" t="str">
        <v>Bank of Cellifornia</v>
      </c>
    </row>
    <row r="22681" spans="15:19">
      <c r="O22681" s="67" t="str">
        <v>CELLtral Bank</v>
      </c>
      <c r="P22681" s="67" t="str">
        <v>Pivot Finance Group</v>
      </c>
      <c r="Q22681" s="67" t="str">
        <v>SheetBank AG</v>
      </c>
      <c r="R22681" s="67" t="str">
        <v>SummaBank</v>
      </c>
      <c r="S22681" s="67" t="str">
        <v>ExFunds</v>
      </c>
    </row>
    <row r="22682" spans="15:19">
      <c r="O22682" s="67" t="str">
        <v>CELLtral Bank</v>
      </c>
      <c r="P22682" s="67" t="str">
        <v>Pivot Finance Group</v>
      </c>
      <c r="Q22682" s="67" t="str">
        <v>SheetBank AG</v>
      </c>
      <c r="R22682" s="67" t="str">
        <v>SummaBank</v>
      </c>
      <c r="S22682" s="67" t="str">
        <v>The VLOOKup Vault</v>
      </c>
    </row>
    <row r="22683" spans="15:19">
      <c r="O22683" s="67" t="str">
        <v>CELLtral Bank</v>
      </c>
      <c r="P22683" s="67" t="str">
        <v>Pivot Finance Group</v>
      </c>
      <c r="Q22683" s="67" t="str">
        <v>SheetBank AG</v>
      </c>
      <c r="R22683" s="67" t="str">
        <v>SummaBank</v>
      </c>
      <c r="S22683" s="67" t="str">
        <v>Bank IF</v>
      </c>
    </row>
    <row r="22684" spans="15:19">
      <c r="O22684" s="67" t="str">
        <v>CELLtral Bank</v>
      </c>
      <c r="P22684" s="67" t="str">
        <v>Pivot Finance Group</v>
      </c>
      <c r="Q22684" s="67" t="str">
        <v>SheetBank AG</v>
      </c>
      <c r="R22684" s="67" t="str">
        <v>SummaBank</v>
      </c>
      <c r="S22684" s="67" t="str">
        <v>MoneyMATCH Inc.</v>
      </c>
    </row>
    <row r="22685" spans="15:19">
      <c r="O22685" s="67" t="str">
        <v>CELLtral Bank</v>
      </c>
      <c r="P22685" s="67" t="str">
        <v>Pivot Finance Group</v>
      </c>
      <c r="Q22685" s="67" t="str">
        <v>SheetBank AG</v>
      </c>
      <c r="R22685" s="67" t="str">
        <v>Bank IF</v>
      </c>
      <c r="S22685" s="67" t="str">
        <v>ExCell Bank</v>
      </c>
    </row>
    <row r="22686" spans="15:19">
      <c r="O22686" s="67" t="str">
        <v>CELLtral Bank</v>
      </c>
      <c r="P22686" s="67" t="str">
        <v>Pivot Finance Group</v>
      </c>
      <c r="Q22686" s="67" t="str">
        <v>SheetBank AG</v>
      </c>
      <c r="R22686" s="67" t="str">
        <v>Bank IF</v>
      </c>
      <c r="S22686" s="67" t="str">
        <v>Bank of Cellifornia</v>
      </c>
    </row>
    <row r="22687" spans="15:19">
      <c r="O22687" s="67" t="str">
        <v>CELLtral Bank</v>
      </c>
      <c r="P22687" s="67" t="str">
        <v>Pivot Finance Group</v>
      </c>
      <c r="Q22687" s="67" t="str">
        <v>SheetBank AG</v>
      </c>
      <c r="R22687" s="67" t="str">
        <v>Bank IF</v>
      </c>
      <c r="S22687" s="67" t="str">
        <v>ExFunds</v>
      </c>
    </row>
    <row r="22688" spans="15:19">
      <c r="O22688" s="67" t="str">
        <v>CELLtral Bank</v>
      </c>
      <c r="P22688" s="67" t="str">
        <v>Pivot Finance Group</v>
      </c>
      <c r="Q22688" s="67" t="str">
        <v>SheetBank AG</v>
      </c>
      <c r="R22688" s="67" t="str">
        <v>Bank IF</v>
      </c>
      <c r="S22688" s="67" t="str">
        <v>The VLOOKup Vault</v>
      </c>
    </row>
    <row r="22689" spans="15:19">
      <c r="O22689" s="67" t="str">
        <v>CELLtral Bank</v>
      </c>
      <c r="P22689" s="67" t="str">
        <v>Pivot Finance Group</v>
      </c>
      <c r="Q22689" s="67" t="str">
        <v>SheetBank AG</v>
      </c>
      <c r="R22689" s="67" t="str">
        <v>Bank IF</v>
      </c>
      <c r="S22689" s="67" t="str">
        <v>SummaBank</v>
      </c>
    </row>
    <row r="22690" spans="15:19">
      <c r="O22690" s="67" t="str">
        <v>CELLtral Bank</v>
      </c>
      <c r="P22690" s="67" t="str">
        <v>Pivot Finance Group</v>
      </c>
      <c r="Q22690" s="67" t="str">
        <v>SheetBank AG</v>
      </c>
      <c r="R22690" s="67" t="str">
        <v>Bank IF</v>
      </c>
      <c r="S22690" s="67" t="str">
        <v>MoneyMATCH Inc.</v>
      </c>
    </row>
    <row r="22691" spans="15:19">
      <c r="O22691" s="67" t="str">
        <v>CELLtral Bank</v>
      </c>
      <c r="P22691" s="67" t="str">
        <v>Pivot Finance Group</v>
      </c>
      <c r="Q22691" s="67" t="str">
        <v>SheetBank AG</v>
      </c>
      <c r="R22691" s="67" t="str">
        <v>MoneyMATCH Inc.</v>
      </c>
      <c r="S22691" s="67" t="str">
        <v>ExCell Bank</v>
      </c>
    </row>
    <row r="22692" spans="15:19">
      <c r="O22692" s="67" t="str">
        <v>CELLtral Bank</v>
      </c>
      <c r="P22692" s="67" t="str">
        <v>Pivot Finance Group</v>
      </c>
      <c r="Q22692" s="67" t="str">
        <v>SheetBank AG</v>
      </c>
      <c r="R22692" s="67" t="str">
        <v>MoneyMATCH Inc.</v>
      </c>
      <c r="S22692" s="67" t="str">
        <v>Bank of Cellifornia</v>
      </c>
    </row>
    <row r="22693" spans="15:19">
      <c r="O22693" s="67" t="str">
        <v>CELLtral Bank</v>
      </c>
      <c r="P22693" s="67" t="str">
        <v>Pivot Finance Group</v>
      </c>
      <c r="Q22693" s="67" t="str">
        <v>SheetBank AG</v>
      </c>
      <c r="R22693" s="67" t="str">
        <v>MoneyMATCH Inc.</v>
      </c>
      <c r="S22693" s="67" t="str">
        <v>ExFunds</v>
      </c>
    </row>
    <row r="22694" spans="15:19">
      <c r="O22694" s="67" t="str">
        <v>CELLtral Bank</v>
      </c>
      <c r="P22694" s="67" t="str">
        <v>Pivot Finance Group</v>
      </c>
      <c r="Q22694" s="67" t="str">
        <v>SheetBank AG</v>
      </c>
      <c r="R22694" s="67" t="str">
        <v>MoneyMATCH Inc.</v>
      </c>
      <c r="S22694" s="67" t="str">
        <v>The VLOOKup Vault</v>
      </c>
    </row>
    <row r="22695" spans="15:19">
      <c r="O22695" s="67" t="str">
        <v>CELLtral Bank</v>
      </c>
      <c r="P22695" s="67" t="str">
        <v>Pivot Finance Group</v>
      </c>
      <c r="Q22695" s="67" t="str">
        <v>SheetBank AG</v>
      </c>
      <c r="R22695" s="67" t="str">
        <v>MoneyMATCH Inc.</v>
      </c>
      <c r="S22695" s="67" t="str">
        <v>SummaBank</v>
      </c>
    </row>
    <row r="22696" spans="15:19">
      <c r="O22696" s="67" t="str">
        <v>CELLtral Bank</v>
      </c>
      <c r="P22696" s="67" t="str">
        <v>Pivot Finance Group</v>
      </c>
      <c r="Q22696" s="67" t="str">
        <v>SheetBank AG</v>
      </c>
      <c r="R22696" s="67" t="str">
        <v>MoneyMATCH Inc.</v>
      </c>
      <c r="S22696" s="67" t="str">
        <v>Bank IF</v>
      </c>
    </row>
    <row r="22697" spans="15:19">
      <c r="O22697" s="67" t="str">
        <v>CELLtral Bank</v>
      </c>
      <c r="P22697" s="67" t="str">
        <v>Pivot Finance Group</v>
      </c>
      <c r="Q22697" s="67" t="str">
        <v>The VLOOKup Vault</v>
      </c>
      <c r="R22697" s="67" t="str">
        <v>ExCell Bank</v>
      </c>
      <c r="S22697" s="67" t="str">
        <v>Bank of Cellifornia</v>
      </c>
    </row>
    <row r="22698" spans="15:19">
      <c r="O22698" s="67" t="str">
        <v>CELLtral Bank</v>
      </c>
      <c r="P22698" s="67" t="str">
        <v>Pivot Finance Group</v>
      </c>
      <c r="Q22698" s="67" t="str">
        <v>The VLOOKup Vault</v>
      </c>
      <c r="R22698" s="67" t="str">
        <v>ExCell Bank</v>
      </c>
      <c r="S22698" s="67" t="str">
        <v>ExFunds</v>
      </c>
    </row>
    <row r="22699" spans="15:19">
      <c r="O22699" s="67" t="str">
        <v>CELLtral Bank</v>
      </c>
      <c r="P22699" s="67" t="str">
        <v>Pivot Finance Group</v>
      </c>
      <c r="Q22699" s="67" t="str">
        <v>The VLOOKup Vault</v>
      </c>
      <c r="R22699" s="67" t="str">
        <v>ExCell Bank</v>
      </c>
      <c r="S22699" s="67" t="str">
        <v>SheetBank AG</v>
      </c>
    </row>
    <row r="22700" spans="15:19">
      <c r="O22700" s="67" t="str">
        <v>CELLtral Bank</v>
      </c>
      <c r="P22700" s="67" t="str">
        <v>Pivot Finance Group</v>
      </c>
      <c r="Q22700" s="67" t="str">
        <v>The VLOOKup Vault</v>
      </c>
      <c r="R22700" s="67" t="str">
        <v>ExCell Bank</v>
      </c>
      <c r="S22700" s="67" t="str">
        <v>SummaBank</v>
      </c>
    </row>
    <row r="22701" spans="15:19">
      <c r="O22701" s="67" t="str">
        <v>CELLtral Bank</v>
      </c>
      <c r="P22701" s="67" t="str">
        <v>Pivot Finance Group</v>
      </c>
      <c r="Q22701" s="67" t="str">
        <v>The VLOOKup Vault</v>
      </c>
      <c r="R22701" s="67" t="str">
        <v>ExCell Bank</v>
      </c>
      <c r="S22701" s="67" t="str">
        <v>Bank IF</v>
      </c>
    </row>
    <row r="22702" spans="15:19">
      <c r="O22702" s="67" t="str">
        <v>CELLtral Bank</v>
      </c>
      <c r="P22702" s="67" t="str">
        <v>Pivot Finance Group</v>
      </c>
      <c r="Q22702" s="67" t="str">
        <v>The VLOOKup Vault</v>
      </c>
      <c r="R22702" s="67" t="str">
        <v>ExCell Bank</v>
      </c>
      <c r="S22702" s="67" t="str">
        <v>MoneyMATCH Inc.</v>
      </c>
    </row>
    <row r="22703" spans="15:19">
      <c r="O22703" s="67" t="str">
        <v>CELLtral Bank</v>
      </c>
      <c r="P22703" s="67" t="str">
        <v>Pivot Finance Group</v>
      </c>
      <c r="Q22703" s="67" t="str">
        <v>The VLOOKup Vault</v>
      </c>
      <c r="R22703" s="67" t="str">
        <v>Bank of Cellifornia</v>
      </c>
      <c r="S22703" s="67" t="str">
        <v>ExCell Bank</v>
      </c>
    </row>
    <row r="22704" spans="15:19">
      <c r="O22704" s="67" t="str">
        <v>CELLtral Bank</v>
      </c>
      <c r="P22704" s="67" t="str">
        <v>Pivot Finance Group</v>
      </c>
      <c r="Q22704" s="67" t="str">
        <v>The VLOOKup Vault</v>
      </c>
      <c r="R22704" s="67" t="str">
        <v>Bank of Cellifornia</v>
      </c>
      <c r="S22704" s="67" t="str">
        <v>ExFunds</v>
      </c>
    </row>
    <row r="22705" spans="15:19">
      <c r="O22705" s="67" t="str">
        <v>CELLtral Bank</v>
      </c>
      <c r="P22705" s="67" t="str">
        <v>Pivot Finance Group</v>
      </c>
      <c r="Q22705" s="67" t="str">
        <v>The VLOOKup Vault</v>
      </c>
      <c r="R22705" s="67" t="str">
        <v>Bank of Cellifornia</v>
      </c>
      <c r="S22705" s="67" t="str">
        <v>SheetBank AG</v>
      </c>
    </row>
    <row r="22706" spans="15:19">
      <c r="O22706" s="67" t="str">
        <v>CELLtral Bank</v>
      </c>
      <c r="P22706" s="67" t="str">
        <v>Pivot Finance Group</v>
      </c>
      <c r="Q22706" s="67" t="str">
        <v>The VLOOKup Vault</v>
      </c>
      <c r="R22706" s="67" t="str">
        <v>Bank of Cellifornia</v>
      </c>
      <c r="S22706" s="67" t="str">
        <v>SummaBank</v>
      </c>
    </row>
    <row r="22707" spans="15:19">
      <c r="O22707" s="67" t="str">
        <v>CELLtral Bank</v>
      </c>
      <c r="P22707" s="67" t="str">
        <v>Pivot Finance Group</v>
      </c>
      <c r="Q22707" s="67" t="str">
        <v>The VLOOKup Vault</v>
      </c>
      <c r="R22707" s="67" t="str">
        <v>Bank of Cellifornia</v>
      </c>
      <c r="S22707" s="67" t="str">
        <v>Bank IF</v>
      </c>
    </row>
    <row r="22708" spans="15:19">
      <c r="O22708" s="67" t="str">
        <v>CELLtral Bank</v>
      </c>
      <c r="P22708" s="67" t="str">
        <v>Pivot Finance Group</v>
      </c>
      <c r="Q22708" s="67" t="str">
        <v>The VLOOKup Vault</v>
      </c>
      <c r="R22708" s="67" t="str">
        <v>Bank of Cellifornia</v>
      </c>
      <c r="S22708" s="67" t="str">
        <v>MoneyMATCH Inc.</v>
      </c>
    </row>
    <row r="22709" spans="15:19">
      <c r="O22709" s="67" t="str">
        <v>CELLtral Bank</v>
      </c>
      <c r="P22709" s="67" t="str">
        <v>Pivot Finance Group</v>
      </c>
      <c r="Q22709" s="67" t="str">
        <v>The VLOOKup Vault</v>
      </c>
      <c r="R22709" s="67" t="str">
        <v>ExFunds</v>
      </c>
      <c r="S22709" s="67" t="str">
        <v>ExCell Bank</v>
      </c>
    </row>
    <row r="22710" spans="15:19">
      <c r="O22710" s="67" t="str">
        <v>CELLtral Bank</v>
      </c>
      <c r="P22710" s="67" t="str">
        <v>Pivot Finance Group</v>
      </c>
      <c r="Q22710" s="67" t="str">
        <v>The VLOOKup Vault</v>
      </c>
      <c r="R22710" s="67" t="str">
        <v>ExFunds</v>
      </c>
      <c r="S22710" s="67" t="str">
        <v>Bank of Cellifornia</v>
      </c>
    </row>
    <row r="22711" spans="15:19">
      <c r="O22711" s="67" t="str">
        <v>CELLtral Bank</v>
      </c>
      <c r="P22711" s="67" t="str">
        <v>Pivot Finance Group</v>
      </c>
      <c r="Q22711" s="67" t="str">
        <v>The VLOOKup Vault</v>
      </c>
      <c r="R22711" s="67" t="str">
        <v>ExFunds</v>
      </c>
      <c r="S22711" s="67" t="str">
        <v>SheetBank AG</v>
      </c>
    </row>
    <row r="22712" spans="15:19">
      <c r="O22712" s="67" t="str">
        <v>CELLtral Bank</v>
      </c>
      <c r="P22712" s="67" t="str">
        <v>Pivot Finance Group</v>
      </c>
      <c r="Q22712" s="67" t="str">
        <v>The VLOOKup Vault</v>
      </c>
      <c r="R22712" s="67" t="str">
        <v>ExFunds</v>
      </c>
      <c r="S22712" s="67" t="str">
        <v>SummaBank</v>
      </c>
    </row>
    <row r="22713" spans="15:19">
      <c r="O22713" s="67" t="str">
        <v>CELLtral Bank</v>
      </c>
      <c r="P22713" s="67" t="str">
        <v>Pivot Finance Group</v>
      </c>
      <c r="Q22713" s="67" t="str">
        <v>The VLOOKup Vault</v>
      </c>
      <c r="R22713" s="67" t="str">
        <v>ExFunds</v>
      </c>
      <c r="S22713" s="67" t="str">
        <v>Bank IF</v>
      </c>
    </row>
    <row r="22714" spans="15:19">
      <c r="O22714" s="67" t="str">
        <v>CELLtral Bank</v>
      </c>
      <c r="P22714" s="67" t="str">
        <v>Pivot Finance Group</v>
      </c>
      <c r="Q22714" s="67" t="str">
        <v>The VLOOKup Vault</v>
      </c>
      <c r="R22714" s="67" t="str">
        <v>ExFunds</v>
      </c>
      <c r="S22714" s="67" t="str">
        <v>MoneyMATCH Inc.</v>
      </c>
    </row>
    <row r="22715" spans="15:19">
      <c r="O22715" s="67" t="str">
        <v>CELLtral Bank</v>
      </c>
      <c r="P22715" s="67" t="str">
        <v>Pivot Finance Group</v>
      </c>
      <c r="Q22715" s="67" t="str">
        <v>The VLOOKup Vault</v>
      </c>
      <c r="R22715" s="67" t="str">
        <v>SheetBank AG</v>
      </c>
      <c r="S22715" s="67" t="str">
        <v>ExCell Bank</v>
      </c>
    </row>
    <row r="22716" spans="15:19">
      <c r="O22716" s="67" t="str">
        <v>CELLtral Bank</v>
      </c>
      <c r="P22716" s="67" t="str">
        <v>Pivot Finance Group</v>
      </c>
      <c r="Q22716" s="67" t="str">
        <v>The VLOOKup Vault</v>
      </c>
      <c r="R22716" s="67" t="str">
        <v>SheetBank AG</v>
      </c>
      <c r="S22716" s="67" t="str">
        <v>Bank of Cellifornia</v>
      </c>
    </row>
    <row r="22717" spans="15:19">
      <c r="O22717" s="67" t="str">
        <v>CELLtral Bank</v>
      </c>
      <c r="P22717" s="67" t="str">
        <v>Pivot Finance Group</v>
      </c>
      <c r="Q22717" s="67" t="str">
        <v>The VLOOKup Vault</v>
      </c>
      <c r="R22717" s="67" t="str">
        <v>SheetBank AG</v>
      </c>
      <c r="S22717" s="67" t="str">
        <v>ExFunds</v>
      </c>
    </row>
    <row r="22718" spans="15:19">
      <c r="O22718" s="67" t="str">
        <v>CELLtral Bank</v>
      </c>
      <c r="P22718" s="67" t="str">
        <v>Pivot Finance Group</v>
      </c>
      <c r="Q22718" s="67" t="str">
        <v>The VLOOKup Vault</v>
      </c>
      <c r="R22718" s="67" t="str">
        <v>SheetBank AG</v>
      </c>
      <c r="S22718" s="67" t="str">
        <v>SummaBank</v>
      </c>
    </row>
    <row r="22719" spans="15:19">
      <c r="O22719" s="67" t="str">
        <v>CELLtral Bank</v>
      </c>
      <c r="P22719" s="67" t="str">
        <v>Pivot Finance Group</v>
      </c>
      <c r="Q22719" s="67" t="str">
        <v>The VLOOKup Vault</v>
      </c>
      <c r="R22719" s="67" t="str">
        <v>SheetBank AG</v>
      </c>
      <c r="S22719" s="67" t="str">
        <v>Bank IF</v>
      </c>
    </row>
    <row r="22720" spans="15:19">
      <c r="O22720" s="67" t="str">
        <v>CELLtral Bank</v>
      </c>
      <c r="P22720" s="67" t="str">
        <v>Pivot Finance Group</v>
      </c>
      <c r="Q22720" s="67" t="str">
        <v>The VLOOKup Vault</v>
      </c>
      <c r="R22720" s="67" t="str">
        <v>SheetBank AG</v>
      </c>
      <c r="S22720" s="67" t="str">
        <v>MoneyMATCH Inc.</v>
      </c>
    </row>
    <row r="22721" spans="15:19">
      <c r="O22721" s="67" t="str">
        <v>CELLtral Bank</v>
      </c>
      <c r="P22721" s="67" t="str">
        <v>Pivot Finance Group</v>
      </c>
      <c r="Q22721" s="67" t="str">
        <v>The VLOOKup Vault</v>
      </c>
      <c r="R22721" s="67" t="str">
        <v>SummaBank</v>
      </c>
      <c r="S22721" s="67" t="str">
        <v>ExCell Bank</v>
      </c>
    </row>
    <row r="22722" spans="15:19">
      <c r="O22722" s="67" t="str">
        <v>CELLtral Bank</v>
      </c>
      <c r="P22722" s="67" t="str">
        <v>Pivot Finance Group</v>
      </c>
      <c r="Q22722" s="67" t="str">
        <v>The VLOOKup Vault</v>
      </c>
      <c r="R22722" s="67" t="str">
        <v>SummaBank</v>
      </c>
      <c r="S22722" s="67" t="str">
        <v>Bank of Cellifornia</v>
      </c>
    </row>
    <row r="22723" spans="15:19">
      <c r="O22723" s="67" t="str">
        <v>CELLtral Bank</v>
      </c>
      <c r="P22723" s="67" t="str">
        <v>Pivot Finance Group</v>
      </c>
      <c r="Q22723" s="67" t="str">
        <v>The VLOOKup Vault</v>
      </c>
      <c r="R22723" s="67" t="str">
        <v>SummaBank</v>
      </c>
      <c r="S22723" s="67" t="str">
        <v>ExFunds</v>
      </c>
    </row>
    <row r="22724" spans="15:19">
      <c r="O22724" s="67" t="str">
        <v>CELLtral Bank</v>
      </c>
      <c r="P22724" s="67" t="str">
        <v>Pivot Finance Group</v>
      </c>
      <c r="Q22724" s="67" t="str">
        <v>The VLOOKup Vault</v>
      </c>
      <c r="R22724" s="67" t="str">
        <v>SummaBank</v>
      </c>
      <c r="S22724" s="67" t="str">
        <v>SheetBank AG</v>
      </c>
    </row>
    <row r="22725" spans="15:19">
      <c r="O22725" s="67" t="str">
        <v>CELLtral Bank</v>
      </c>
      <c r="P22725" s="67" t="str">
        <v>Pivot Finance Group</v>
      </c>
      <c r="Q22725" s="67" t="str">
        <v>The VLOOKup Vault</v>
      </c>
      <c r="R22725" s="67" t="str">
        <v>SummaBank</v>
      </c>
      <c r="S22725" s="67" t="str">
        <v>Bank IF</v>
      </c>
    </row>
    <row r="22726" spans="15:19">
      <c r="O22726" s="67" t="str">
        <v>CELLtral Bank</v>
      </c>
      <c r="P22726" s="67" t="str">
        <v>Pivot Finance Group</v>
      </c>
      <c r="Q22726" s="67" t="str">
        <v>The VLOOKup Vault</v>
      </c>
      <c r="R22726" s="67" t="str">
        <v>SummaBank</v>
      </c>
      <c r="S22726" s="67" t="str">
        <v>MoneyMATCH Inc.</v>
      </c>
    </row>
    <row r="22727" spans="15:19">
      <c r="O22727" s="67" t="str">
        <v>CELLtral Bank</v>
      </c>
      <c r="P22727" s="67" t="str">
        <v>Pivot Finance Group</v>
      </c>
      <c r="Q22727" s="67" t="str">
        <v>The VLOOKup Vault</v>
      </c>
      <c r="R22727" s="67" t="str">
        <v>Bank IF</v>
      </c>
      <c r="S22727" s="67" t="str">
        <v>ExCell Bank</v>
      </c>
    </row>
    <row r="22728" spans="15:19">
      <c r="O22728" s="67" t="str">
        <v>CELLtral Bank</v>
      </c>
      <c r="P22728" s="67" t="str">
        <v>Pivot Finance Group</v>
      </c>
      <c r="Q22728" s="67" t="str">
        <v>The VLOOKup Vault</v>
      </c>
      <c r="R22728" s="67" t="str">
        <v>Bank IF</v>
      </c>
      <c r="S22728" s="67" t="str">
        <v>Bank of Cellifornia</v>
      </c>
    </row>
    <row r="22729" spans="15:19">
      <c r="O22729" s="67" t="str">
        <v>CELLtral Bank</v>
      </c>
      <c r="P22729" s="67" t="str">
        <v>Pivot Finance Group</v>
      </c>
      <c r="Q22729" s="67" t="str">
        <v>The VLOOKup Vault</v>
      </c>
      <c r="R22729" s="67" t="str">
        <v>Bank IF</v>
      </c>
      <c r="S22729" s="67" t="str">
        <v>ExFunds</v>
      </c>
    </row>
    <row r="22730" spans="15:19">
      <c r="O22730" s="67" t="str">
        <v>CELLtral Bank</v>
      </c>
      <c r="P22730" s="67" t="str">
        <v>Pivot Finance Group</v>
      </c>
      <c r="Q22730" s="67" t="str">
        <v>The VLOOKup Vault</v>
      </c>
      <c r="R22730" s="67" t="str">
        <v>Bank IF</v>
      </c>
      <c r="S22730" s="67" t="str">
        <v>SheetBank AG</v>
      </c>
    </row>
    <row r="22731" spans="15:19">
      <c r="O22731" s="67" t="str">
        <v>CELLtral Bank</v>
      </c>
      <c r="P22731" s="67" t="str">
        <v>Pivot Finance Group</v>
      </c>
      <c r="Q22731" s="67" t="str">
        <v>The VLOOKup Vault</v>
      </c>
      <c r="R22731" s="67" t="str">
        <v>Bank IF</v>
      </c>
      <c r="S22731" s="67" t="str">
        <v>SummaBank</v>
      </c>
    </row>
    <row r="22732" spans="15:19">
      <c r="O22732" s="67" t="str">
        <v>CELLtral Bank</v>
      </c>
      <c r="P22732" s="67" t="str">
        <v>Pivot Finance Group</v>
      </c>
      <c r="Q22732" s="67" t="str">
        <v>The VLOOKup Vault</v>
      </c>
      <c r="R22732" s="67" t="str">
        <v>Bank IF</v>
      </c>
      <c r="S22732" s="67" t="str">
        <v>MoneyMATCH Inc.</v>
      </c>
    </row>
    <row r="22733" spans="15:19">
      <c r="O22733" s="67" t="str">
        <v>CELLtral Bank</v>
      </c>
      <c r="P22733" s="67" t="str">
        <v>Pivot Finance Group</v>
      </c>
      <c r="Q22733" s="67" t="str">
        <v>The VLOOKup Vault</v>
      </c>
      <c r="R22733" s="67" t="str">
        <v>MoneyMATCH Inc.</v>
      </c>
      <c r="S22733" s="67" t="str">
        <v>ExCell Bank</v>
      </c>
    </row>
    <row r="22734" spans="15:19">
      <c r="O22734" s="67" t="str">
        <v>CELLtral Bank</v>
      </c>
      <c r="P22734" s="67" t="str">
        <v>Pivot Finance Group</v>
      </c>
      <c r="Q22734" s="67" t="str">
        <v>The VLOOKup Vault</v>
      </c>
      <c r="R22734" s="67" t="str">
        <v>MoneyMATCH Inc.</v>
      </c>
      <c r="S22734" s="67" t="str">
        <v>Bank of Cellifornia</v>
      </c>
    </row>
    <row r="22735" spans="15:19">
      <c r="O22735" s="67" t="str">
        <v>CELLtral Bank</v>
      </c>
      <c r="P22735" s="67" t="str">
        <v>Pivot Finance Group</v>
      </c>
      <c r="Q22735" s="67" t="str">
        <v>The VLOOKup Vault</v>
      </c>
      <c r="R22735" s="67" t="str">
        <v>MoneyMATCH Inc.</v>
      </c>
      <c r="S22735" s="67" t="str">
        <v>ExFunds</v>
      </c>
    </row>
    <row r="22736" spans="15:19">
      <c r="O22736" s="67" t="str">
        <v>CELLtral Bank</v>
      </c>
      <c r="P22736" s="67" t="str">
        <v>Pivot Finance Group</v>
      </c>
      <c r="Q22736" s="67" t="str">
        <v>The VLOOKup Vault</v>
      </c>
      <c r="R22736" s="67" t="str">
        <v>MoneyMATCH Inc.</v>
      </c>
      <c r="S22736" s="67" t="str">
        <v>SheetBank AG</v>
      </c>
    </row>
    <row r="22737" spans="15:19">
      <c r="O22737" s="67" t="str">
        <v>CELLtral Bank</v>
      </c>
      <c r="P22737" s="67" t="str">
        <v>Pivot Finance Group</v>
      </c>
      <c r="Q22737" s="67" t="str">
        <v>The VLOOKup Vault</v>
      </c>
      <c r="R22737" s="67" t="str">
        <v>MoneyMATCH Inc.</v>
      </c>
      <c r="S22737" s="67" t="str">
        <v>SummaBank</v>
      </c>
    </row>
    <row r="22738" spans="15:19">
      <c r="O22738" s="67" t="str">
        <v>CELLtral Bank</v>
      </c>
      <c r="P22738" s="67" t="str">
        <v>Pivot Finance Group</v>
      </c>
      <c r="Q22738" s="67" t="str">
        <v>The VLOOKup Vault</v>
      </c>
      <c r="R22738" s="67" t="str">
        <v>MoneyMATCH Inc.</v>
      </c>
      <c r="S22738" s="67" t="str">
        <v>Bank IF</v>
      </c>
    </row>
    <row r="22739" spans="15:19">
      <c r="O22739" s="67" t="str">
        <v>CELLtral Bank</v>
      </c>
      <c r="P22739" s="67" t="str">
        <v>Pivot Finance Group</v>
      </c>
      <c r="Q22739" s="67" t="str">
        <v>SummaBank</v>
      </c>
      <c r="R22739" s="67" t="str">
        <v>ExCell Bank</v>
      </c>
      <c r="S22739" s="67" t="str">
        <v>Bank of Cellifornia</v>
      </c>
    </row>
    <row r="22740" spans="15:19">
      <c r="O22740" s="67" t="str">
        <v>CELLtral Bank</v>
      </c>
      <c r="P22740" s="67" t="str">
        <v>Pivot Finance Group</v>
      </c>
      <c r="Q22740" s="67" t="str">
        <v>SummaBank</v>
      </c>
      <c r="R22740" s="67" t="str">
        <v>ExCell Bank</v>
      </c>
      <c r="S22740" s="67" t="str">
        <v>ExFunds</v>
      </c>
    </row>
    <row r="22741" spans="15:19">
      <c r="O22741" s="67" t="str">
        <v>CELLtral Bank</v>
      </c>
      <c r="P22741" s="67" t="str">
        <v>Pivot Finance Group</v>
      </c>
      <c r="Q22741" s="67" t="str">
        <v>SummaBank</v>
      </c>
      <c r="R22741" s="67" t="str">
        <v>ExCell Bank</v>
      </c>
      <c r="S22741" s="67" t="str">
        <v>SheetBank AG</v>
      </c>
    </row>
    <row r="22742" spans="15:19">
      <c r="O22742" s="67" t="str">
        <v>CELLtral Bank</v>
      </c>
      <c r="P22742" s="67" t="str">
        <v>Pivot Finance Group</v>
      </c>
      <c r="Q22742" s="67" t="str">
        <v>SummaBank</v>
      </c>
      <c r="R22742" s="67" t="str">
        <v>ExCell Bank</v>
      </c>
      <c r="S22742" s="67" t="str">
        <v>The VLOOKup Vault</v>
      </c>
    </row>
    <row r="22743" spans="15:19">
      <c r="O22743" s="67" t="str">
        <v>CELLtral Bank</v>
      </c>
      <c r="P22743" s="67" t="str">
        <v>Pivot Finance Group</v>
      </c>
      <c r="Q22743" s="67" t="str">
        <v>SummaBank</v>
      </c>
      <c r="R22743" s="67" t="str">
        <v>ExCell Bank</v>
      </c>
      <c r="S22743" s="67" t="str">
        <v>Bank IF</v>
      </c>
    </row>
    <row r="22744" spans="15:19">
      <c r="O22744" s="67" t="str">
        <v>CELLtral Bank</v>
      </c>
      <c r="P22744" s="67" t="str">
        <v>Pivot Finance Group</v>
      </c>
      <c r="Q22744" s="67" t="str">
        <v>SummaBank</v>
      </c>
      <c r="R22744" s="67" t="str">
        <v>ExCell Bank</v>
      </c>
      <c r="S22744" s="67" t="str">
        <v>MoneyMATCH Inc.</v>
      </c>
    </row>
    <row r="22745" spans="15:19">
      <c r="O22745" s="67" t="str">
        <v>CELLtral Bank</v>
      </c>
      <c r="P22745" s="67" t="str">
        <v>Pivot Finance Group</v>
      </c>
      <c r="Q22745" s="67" t="str">
        <v>SummaBank</v>
      </c>
      <c r="R22745" s="67" t="str">
        <v>Bank of Cellifornia</v>
      </c>
      <c r="S22745" s="67" t="str">
        <v>ExCell Bank</v>
      </c>
    </row>
    <row r="22746" spans="15:19">
      <c r="O22746" s="67" t="str">
        <v>CELLtral Bank</v>
      </c>
      <c r="P22746" s="67" t="str">
        <v>Pivot Finance Group</v>
      </c>
      <c r="Q22746" s="67" t="str">
        <v>SummaBank</v>
      </c>
      <c r="R22746" s="67" t="str">
        <v>Bank of Cellifornia</v>
      </c>
      <c r="S22746" s="67" t="str">
        <v>ExFunds</v>
      </c>
    </row>
    <row r="22747" spans="15:19">
      <c r="O22747" s="67" t="str">
        <v>CELLtral Bank</v>
      </c>
      <c r="P22747" s="67" t="str">
        <v>Pivot Finance Group</v>
      </c>
      <c r="Q22747" s="67" t="str">
        <v>SummaBank</v>
      </c>
      <c r="R22747" s="67" t="str">
        <v>Bank of Cellifornia</v>
      </c>
      <c r="S22747" s="67" t="str">
        <v>SheetBank AG</v>
      </c>
    </row>
    <row r="22748" spans="15:19">
      <c r="O22748" s="67" t="str">
        <v>CELLtral Bank</v>
      </c>
      <c r="P22748" s="67" t="str">
        <v>Pivot Finance Group</v>
      </c>
      <c r="Q22748" s="67" t="str">
        <v>SummaBank</v>
      </c>
      <c r="R22748" s="67" t="str">
        <v>Bank of Cellifornia</v>
      </c>
      <c r="S22748" s="67" t="str">
        <v>The VLOOKup Vault</v>
      </c>
    </row>
    <row r="22749" spans="15:19">
      <c r="O22749" s="67" t="str">
        <v>CELLtral Bank</v>
      </c>
      <c r="P22749" s="67" t="str">
        <v>Pivot Finance Group</v>
      </c>
      <c r="Q22749" s="67" t="str">
        <v>SummaBank</v>
      </c>
      <c r="R22749" s="67" t="str">
        <v>Bank of Cellifornia</v>
      </c>
      <c r="S22749" s="67" t="str">
        <v>Bank IF</v>
      </c>
    </row>
    <row r="22750" spans="15:19">
      <c r="O22750" s="67" t="str">
        <v>CELLtral Bank</v>
      </c>
      <c r="P22750" s="67" t="str">
        <v>Pivot Finance Group</v>
      </c>
      <c r="Q22750" s="67" t="str">
        <v>SummaBank</v>
      </c>
      <c r="R22750" s="67" t="str">
        <v>Bank of Cellifornia</v>
      </c>
      <c r="S22750" s="67" t="str">
        <v>MoneyMATCH Inc.</v>
      </c>
    </row>
    <row r="22751" spans="15:19">
      <c r="O22751" s="67" t="str">
        <v>CELLtral Bank</v>
      </c>
      <c r="P22751" s="67" t="str">
        <v>Pivot Finance Group</v>
      </c>
      <c r="Q22751" s="67" t="str">
        <v>SummaBank</v>
      </c>
      <c r="R22751" s="67" t="str">
        <v>ExFunds</v>
      </c>
      <c r="S22751" s="67" t="str">
        <v>ExCell Bank</v>
      </c>
    </row>
    <row r="22752" spans="15:19">
      <c r="O22752" s="67" t="str">
        <v>CELLtral Bank</v>
      </c>
      <c r="P22752" s="67" t="str">
        <v>Pivot Finance Group</v>
      </c>
      <c r="Q22752" s="67" t="str">
        <v>SummaBank</v>
      </c>
      <c r="R22752" s="67" t="str">
        <v>ExFunds</v>
      </c>
      <c r="S22752" s="67" t="str">
        <v>Bank of Cellifornia</v>
      </c>
    </row>
    <row r="22753" spans="15:19">
      <c r="O22753" s="67" t="str">
        <v>CELLtral Bank</v>
      </c>
      <c r="P22753" s="67" t="str">
        <v>Pivot Finance Group</v>
      </c>
      <c r="Q22753" s="67" t="str">
        <v>SummaBank</v>
      </c>
      <c r="R22753" s="67" t="str">
        <v>ExFunds</v>
      </c>
      <c r="S22753" s="67" t="str">
        <v>SheetBank AG</v>
      </c>
    </row>
    <row r="22754" spans="15:19">
      <c r="O22754" s="67" t="str">
        <v>CELLtral Bank</v>
      </c>
      <c r="P22754" s="67" t="str">
        <v>Pivot Finance Group</v>
      </c>
      <c r="Q22754" s="67" t="str">
        <v>SummaBank</v>
      </c>
      <c r="R22754" s="67" t="str">
        <v>ExFunds</v>
      </c>
      <c r="S22754" s="67" t="str">
        <v>The VLOOKup Vault</v>
      </c>
    </row>
    <row r="22755" spans="15:19">
      <c r="O22755" s="67" t="str">
        <v>CELLtral Bank</v>
      </c>
      <c r="P22755" s="67" t="str">
        <v>Pivot Finance Group</v>
      </c>
      <c r="Q22755" s="67" t="str">
        <v>SummaBank</v>
      </c>
      <c r="R22755" s="67" t="str">
        <v>ExFunds</v>
      </c>
      <c r="S22755" s="67" t="str">
        <v>Bank IF</v>
      </c>
    </row>
    <row r="22756" spans="15:19">
      <c r="O22756" s="67" t="str">
        <v>CELLtral Bank</v>
      </c>
      <c r="P22756" s="67" t="str">
        <v>Pivot Finance Group</v>
      </c>
      <c r="Q22756" s="67" t="str">
        <v>SummaBank</v>
      </c>
      <c r="R22756" s="67" t="str">
        <v>ExFunds</v>
      </c>
      <c r="S22756" s="67" t="str">
        <v>MoneyMATCH Inc.</v>
      </c>
    </row>
    <row r="22757" spans="15:19">
      <c r="O22757" s="67" t="str">
        <v>CELLtral Bank</v>
      </c>
      <c r="P22757" s="67" t="str">
        <v>Pivot Finance Group</v>
      </c>
      <c r="Q22757" s="67" t="str">
        <v>SummaBank</v>
      </c>
      <c r="R22757" s="67" t="str">
        <v>SheetBank AG</v>
      </c>
      <c r="S22757" s="67" t="str">
        <v>ExCell Bank</v>
      </c>
    </row>
    <row r="22758" spans="15:19">
      <c r="O22758" s="67" t="str">
        <v>CELLtral Bank</v>
      </c>
      <c r="P22758" s="67" t="str">
        <v>Pivot Finance Group</v>
      </c>
      <c r="Q22758" s="67" t="str">
        <v>SummaBank</v>
      </c>
      <c r="R22758" s="67" t="str">
        <v>SheetBank AG</v>
      </c>
      <c r="S22758" s="67" t="str">
        <v>Bank of Cellifornia</v>
      </c>
    </row>
    <row r="22759" spans="15:19">
      <c r="O22759" s="67" t="str">
        <v>CELLtral Bank</v>
      </c>
      <c r="P22759" s="67" t="str">
        <v>Pivot Finance Group</v>
      </c>
      <c r="Q22759" s="67" t="str">
        <v>SummaBank</v>
      </c>
      <c r="R22759" s="67" t="str">
        <v>SheetBank AG</v>
      </c>
      <c r="S22759" s="67" t="str">
        <v>ExFunds</v>
      </c>
    </row>
    <row r="22760" spans="15:19">
      <c r="O22760" s="67" t="str">
        <v>CELLtral Bank</v>
      </c>
      <c r="P22760" s="67" t="str">
        <v>Pivot Finance Group</v>
      </c>
      <c r="Q22760" s="67" t="str">
        <v>SummaBank</v>
      </c>
      <c r="R22760" s="67" t="str">
        <v>SheetBank AG</v>
      </c>
      <c r="S22760" s="67" t="str">
        <v>The VLOOKup Vault</v>
      </c>
    </row>
    <row r="22761" spans="15:19">
      <c r="O22761" s="67" t="str">
        <v>CELLtral Bank</v>
      </c>
      <c r="P22761" s="67" t="str">
        <v>Pivot Finance Group</v>
      </c>
      <c r="Q22761" s="67" t="str">
        <v>SummaBank</v>
      </c>
      <c r="R22761" s="67" t="str">
        <v>SheetBank AG</v>
      </c>
      <c r="S22761" s="67" t="str">
        <v>Bank IF</v>
      </c>
    </row>
    <row r="22762" spans="15:19">
      <c r="O22762" s="67" t="str">
        <v>CELLtral Bank</v>
      </c>
      <c r="P22762" s="67" t="str">
        <v>Pivot Finance Group</v>
      </c>
      <c r="Q22762" s="67" t="str">
        <v>SummaBank</v>
      </c>
      <c r="R22762" s="67" t="str">
        <v>SheetBank AG</v>
      </c>
      <c r="S22762" s="67" t="str">
        <v>MoneyMATCH Inc.</v>
      </c>
    </row>
    <row r="22763" spans="15:19">
      <c r="O22763" s="67" t="str">
        <v>CELLtral Bank</v>
      </c>
      <c r="P22763" s="67" t="str">
        <v>Pivot Finance Group</v>
      </c>
      <c r="Q22763" s="67" t="str">
        <v>SummaBank</v>
      </c>
      <c r="R22763" s="67" t="str">
        <v>The VLOOKup Vault</v>
      </c>
      <c r="S22763" s="67" t="str">
        <v>ExCell Bank</v>
      </c>
    </row>
    <row r="22764" spans="15:19">
      <c r="O22764" s="67" t="str">
        <v>CELLtral Bank</v>
      </c>
      <c r="P22764" s="67" t="str">
        <v>Pivot Finance Group</v>
      </c>
      <c r="Q22764" s="67" t="str">
        <v>SummaBank</v>
      </c>
      <c r="R22764" s="67" t="str">
        <v>The VLOOKup Vault</v>
      </c>
      <c r="S22764" s="67" t="str">
        <v>Bank of Cellifornia</v>
      </c>
    </row>
    <row r="22765" spans="15:19">
      <c r="O22765" s="67" t="str">
        <v>CELLtral Bank</v>
      </c>
      <c r="P22765" s="67" t="str">
        <v>Pivot Finance Group</v>
      </c>
      <c r="Q22765" s="67" t="str">
        <v>SummaBank</v>
      </c>
      <c r="R22765" s="67" t="str">
        <v>The VLOOKup Vault</v>
      </c>
      <c r="S22765" s="67" t="str">
        <v>ExFunds</v>
      </c>
    </row>
    <row r="22766" spans="15:19">
      <c r="O22766" s="67" t="str">
        <v>CELLtral Bank</v>
      </c>
      <c r="P22766" s="67" t="str">
        <v>Pivot Finance Group</v>
      </c>
      <c r="Q22766" s="67" t="str">
        <v>SummaBank</v>
      </c>
      <c r="R22766" s="67" t="str">
        <v>The VLOOKup Vault</v>
      </c>
      <c r="S22766" s="67" t="str">
        <v>SheetBank AG</v>
      </c>
    </row>
    <row r="22767" spans="15:19">
      <c r="O22767" s="67" t="str">
        <v>CELLtral Bank</v>
      </c>
      <c r="P22767" s="67" t="str">
        <v>Pivot Finance Group</v>
      </c>
      <c r="Q22767" s="67" t="str">
        <v>SummaBank</v>
      </c>
      <c r="R22767" s="67" t="str">
        <v>The VLOOKup Vault</v>
      </c>
      <c r="S22767" s="67" t="str">
        <v>Bank IF</v>
      </c>
    </row>
    <row r="22768" spans="15:19">
      <c r="O22768" s="67" t="str">
        <v>CELLtral Bank</v>
      </c>
      <c r="P22768" s="67" t="str">
        <v>Pivot Finance Group</v>
      </c>
      <c r="Q22768" s="67" t="str">
        <v>SummaBank</v>
      </c>
      <c r="R22768" s="67" t="str">
        <v>The VLOOKup Vault</v>
      </c>
      <c r="S22768" s="67" t="str">
        <v>MoneyMATCH Inc.</v>
      </c>
    </row>
    <row r="22769" spans="15:19">
      <c r="O22769" s="67" t="str">
        <v>CELLtral Bank</v>
      </c>
      <c r="P22769" s="67" t="str">
        <v>Pivot Finance Group</v>
      </c>
      <c r="Q22769" s="67" t="str">
        <v>SummaBank</v>
      </c>
      <c r="R22769" s="67" t="str">
        <v>Bank IF</v>
      </c>
      <c r="S22769" s="67" t="str">
        <v>ExCell Bank</v>
      </c>
    </row>
    <row r="22770" spans="15:19">
      <c r="O22770" s="67" t="str">
        <v>CELLtral Bank</v>
      </c>
      <c r="P22770" s="67" t="str">
        <v>Pivot Finance Group</v>
      </c>
      <c r="Q22770" s="67" t="str">
        <v>SummaBank</v>
      </c>
      <c r="R22770" s="67" t="str">
        <v>Bank IF</v>
      </c>
      <c r="S22770" s="67" t="str">
        <v>Bank of Cellifornia</v>
      </c>
    </row>
    <row r="22771" spans="15:19">
      <c r="O22771" s="67" t="str">
        <v>CELLtral Bank</v>
      </c>
      <c r="P22771" s="67" t="str">
        <v>Pivot Finance Group</v>
      </c>
      <c r="Q22771" s="67" t="str">
        <v>SummaBank</v>
      </c>
      <c r="R22771" s="67" t="str">
        <v>Bank IF</v>
      </c>
      <c r="S22771" s="67" t="str">
        <v>ExFunds</v>
      </c>
    </row>
    <row r="22772" spans="15:19">
      <c r="O22772" s="67" t="str">
        <v>CELLtral Bank</v>
      </c>
      <c r="P22772" s="67" t="str">
        <v>Pivot Finance Group</v>
      </c>
      <c r="Q22772" s="67" t="str">
        <v>SummaBank</v>
      </c>
      <c r="R22772" s="67" t="str">
        <v>Bank IF</v>
      </c>
      <c r="S22772" s="67" t="str">
        <v>SheetBank AG</v>
      </c>
    </row>
    <row r="22773" spans="15:19">
      <c r="O22773" s="67" t="str">
        <v>CELLtral Bank</v>
      </c>
      <c r="P22773" s="67" t="str">
        <v>Pivot Finance Group</v>
      </c>
      <c r="Q22773" s="67" t="str">
        <v>SummaBank</v>
      </c>
      <c r="R22773" s="67" t="str">
        <v>Bank IF</v>
      </c>
      <c r="S22773" s="67" t="str">
        <v>The VLOOKup Vault</v>
      </c>
    </row>
    <row r="22774" spans="15:19">
      <c r="O22774" s="67" t="str">
        <v>CELLtral Bank</v>
      </c>
      <c r="P22774" s="67" t="str">
        <v>Pivot Finance Group</v>
      </c>
      <c r="Q22774" s="67" t="str">
        <v>SummaBank</v>
      </c>
      <c r="R22774" s="67" t="str">
        <v>Bank IF</v>
      </c>
      <c r="S22774" s="67" t="str">
        <v>MoneyMATCH Inc.</v>
      </c>
    </row>
    <row r="22775" spans="15:19">
      <c r="O22775" s="67" t="str">
        <v>CELLtral Bank</v>
      </c>
      <c r="P22775" s="67" t="str">
        <v>Pivot Finance Group</v>
      </c>
      <c r="Q22775" s="67" t="str">
        <v>SummaBank</v>
      </c>
      <c r="R22775" s="67" t="str">
        <v>MoneyMATCH Inc.</v>
      </c>
      <c r="S22775" s="67" t="str">
        <v>ExCell Bank</v>
      </c>
    </row>
    <row r="22776" spans="15:19">
      <c r="O22776" s="67" t="str">
        <v>CELLtral Bank</v>
      </c>
      <c r="P22776" s="67" t="str">
        <v>Pivot Finance Group</v>
      </c>
      <c r="Q22776" s="67" t="str">
        <v>SummaBank</v>
      </c>
      <c r="R22776" s="67" t="str">
        <v>MoneyMATCH Inc.</v>
      </c>
      <c r="S22776" s="67" t="str">
        <v>Bank of Cellifornia</v>
      </c>
    </row>
    <row r="22777" spans="15:19">
      <c r="O22777" s="67" t="str">
        <v>CELLtral Bank</v>
      </c>
      <c r="P22777" s="67" t="str">
        <v>Pivot Finance Group</v>
      </c>
      <c r="Q22777" s="67" t="str">
        <v>SummaBank</v>
      </c>
      <c r="R22777" s="67" t="str">
        <v>MoneyMATCH Inc.</v>
      </c>
      <c r="S22777" s="67" t="str">
        <v>ExFunds</v>
      </c>
    </row>
    <row r="22778" spans="15:19">
      <c r="O22778" s="67" t="str">
        <v>CELLtral Bank</v>
      </c>
      <c r="P22778" s="67" t="str">
        <v>Pivot Finance Group</v>
      </c>
      <c r="Q22778" s="67" t="str">
        <v>SummaBank</v>
      </c>
      <c r="R22778" s="67" t="str">
        <v>MoneyMATCH Inc.</v>
      </c>
      <c r="S22778" s="67" t="str">
        <v>SheetBank AG</v>
      </c>
    </row>
    <row r="22779" spans="15:19">
      <c r="O22779" s="67" t="str">
        <v>CELLtral Bank</v>
      </c>
      <c r="P22779" s="67" t="str">
        <v>Pivot Finance Group</v>
      </c>
      <c r="Q22779" s="67" t="str">
        <v>SummaBank</v>
      </c>
      <c r="R22779" s="67" t="str">
        <v>MoneyMATCH Inc.</v>
      </c>
      <c r="S22779" s="67" t="str">
        <v>The VLOOKup Vault</v>
      </c>
    </row>
    <row r="22780" spans="15:19">
      <c r="O22780" s="67" t="str">
        <v>CELLtral Bank</v>
      </c>
      <c r="P22780" s="67" t="str">
        <v>Pivot Finance Group</v>
      </c>
      <c r="Q22780" s="67" t="str">
        <v>SummaBank</v>
      </c>
      <c r="R22780" s="67" t="str">
        <v>MoneyMATCH Inc.</v>
      </c>
      <c r="S22780" s="67" t="str">
        <v>Bank IF</v>
      </c>
    </row>
    <row r="22781" spans="15:19">
      <c r="O22781" s="67" t="str">
        <v>CELLtral Bank</v>
      </c>
      <c r="P22781" s="67" t="str">
        <v>Pivot Finance Group</v>
      </c>
      <c r="Q22781" s="67" t="str">
        <v>Bank IF</v>
      </c>
      <c r="R22781" s="67" t="str">
        <v>ExCell Bank</v>
      </c>
      <c r="S22781" s="67" t="str">
        <v>Bank of Cellifornia</v>
      </c>
    </row>
    <row r="22782" spans="15:19">
      <c r="O22782" s="67" t="str">
        <v>CELLtral Bank</v>
      </c>
      <c r="P22782" s="67" t="str">
        <v>Pivot Finance Group</v>
      </c>
      <c r="Q22782" s="67" t="str">
        <v>Bank IF</v>
      </c>
      <c r="R22782" s="67" t="str">
        <v>ExCell Bank</v>
      </c>
      <c r="S22782" s="67" t="str">
        <v>ExFunds</v>
      </c>
    </row>
    <row r="22783" spans="15:19">
      <c r="O22783" s="67" t="str">
        <v>CELLtral Bank</v>
      </c>
      <c r="P22783" s="67" t="str">
        <v>Pivot Finance Group</v>
      </c>
      <c r="Q22783" s="67" t="str">
        <v>Bank IF</v>
      </c>
      <c r="R22783" s="67" t="str">
        <v>ExCell Bank</v>
      </c>
      <c r="S22783" s="67" t="str">
        <v>SheetBank AG</v>
      </c>
    </row>
    <row r="22784" spans="15:19">
      <c r="O22784" s="67" t="str">
        <v>CELLtral Bank</v>
      </c>
      <c r="P22784" s="67" t="str">
        <v>Pivot Finance Group</v>
      </c>
      <c r="Q22784" s="67" t="str">
        <v>Bank IF</v>
      </c>
      <c r="R22784" s="67" t="str">
        <v>ExCell Bank</v>
      </c>
      <c r="S22784" s="67" t="str">
        <v>The VLOOKup Vault</v>
      </c>
    </row>
    <row r="22785" spans="15:19">
      <c r="O22785" s="67" t="str">
        <v>CELLtral Bank</v>
      </c>
      <c r="P22785" s="67" t="str">
        <v>Pivot Finance Group</v>
      </c>
      <c r="Q22785" s="67" t="str">
        <v>Bank IF</v>
      </c>
      <c r="R22785" s="67" t="str">
        <v>ExCell Bank</v>
      </c>
      <c r="S22785" s="67" t="str">
        <v>SummaBank</v>
      </c>
    </row>
    <row r="22786" spans="15:19">
      <c r="O22786" s="67" t="str">
        <v>CELLtral Bank</v>
      </c>
      <c r="P22786" s="67" t="str">
        <v>Pivot Finance Group</v>
      </c>
      <c r="Q22786" s="67" t="str">
        <v>Bank IF</v>
      </c>
      <c r="R22786" s="67" t="str">
        <v>ExCell Bank</v>
      </c>
      <c r="S22786" s="67" t="str">
        <v>MoneyMATCH Inc.</v>
      </c>
    </row>
    <row r="22787" spans="15:19">
      <c r="O22787" s="67" t="str">
        <v>CELLtral Bank</v>
      </c>
      <c r="P22787" s="67" t="str">
        <v>Pivot Finance Group</v>
      </c>
      <c r="Q22787" s="67" t="str">
        <v>Bank IF</v>
      </c>
      <c r="R22787" s="67" t="str">
        <v>Bank of Cellifornia</v>
      </c>
      <c r="S22787" s="67" t="str">
        <v>ExCell Bank</v>
      </c>
    </row>
    <row r="22788" spans="15:19">
      <c r="O22788" s="67" t="str">
        <v>CELLtral Bank</v>
      </c>
      <c r="P22788" s="67" t="str">
        <v>Pivot Finance Group</v>
      </c>
      <c r="Q22788" s="67" t="str">
        <v>Bank IF</v>
      </c>
      <c r="R22788" s="67" t="str">
        <v>Bank of Cellifornia</v>
      </c>
      <c r="S22788" s="67" t="str">
        <v>ExFunds</v>
      </c>
    </row>
    <row r="22789" spans="15:19">
      <c r="O22789" s="67" t="str">
        <v>CELLtral Bank</v>
      </c>
      <c r="P22789" s="67" t="str">
        <v>Pivot Finance Group</v>
      </c>
      <c r="Q22789" s="67" t="str">
        <v>Bank IF</v>
      </c>
      <c r="R22789" s="67" t="str">
        <v>Bank of Cellifornia</v>
      </c>
      <c r="S22789" s="67" t="str">
        <v>SheetBank AG</v>
      </c>
    </row>
    <row r="22790" spans="15:19">
      <c r="O22790" s="67" t="str">
        <v>CELLtral Bank</v>
      </c>
      <c r="P22790" s="67" t="str">
        <v>Pivot Finance Group</v>
      </c>
      <c r="Q22790" s="67" t="str">
        <v>Bank IF</v>
      </c>
      <c r="R22790" s="67" t="str">
        <v>Bank of Cellifornia</v>
      </c>
      <c r="S22790" s="67" t="str">
        <v>The VLOOKup Vault</v>
      </c>
    </row>
    <row r="22791" spans="15:19">
      <c r="O22791" s="67" t="str">
        <v>CELLtral Bank</v>
      </c>
      <c r="P22791" s="67" t="str">
        <v>Pivot Finance Group</v>
      </c>
      <c r="Q22791" s="67" t="str">
        <v>Bank IF</v>
      </c>
      <c r="R22791" s="67" t="str">
        <v>Bank of Cellifornia</v>
      </c>
      <c r="S22791" s="67" t="str">
        <v>SummaBank</v>
      </c>
    </row>
    <row r="22792" spans="15:19">
      <c r="O22792" s="67" t="str">
        <v>CELLtral Bank</v>
      </c>
      <c r="P22792" s="67" t="str">
        <v>Pivot Finance Group</v>
      </c>
      <c r="Q22792" s="67" t="str">
        <v>Bank IF</v>
      </c>
      <c r="R22792" s="67" t="str">
        <v>Bank of Cellifornia</v>
      </c>
      <c r="S22792" s="67" t="str">
        <v>MoneyMATCH Inc.</v>
      </c>
    </row>
    <row r="22793" spans="15:19">
      <c r="O22793" s="67" t="str">
        <v>CELLtral Bank</v>
      </c>
      <c r="P22793" s="67" t="str">
        <v>Pivot Finance Group</v>
      </c>
      <c r="Q22793" s="67" t="str">
        <v>Bank IF</v>
      </c>
      <c r="R22793" s="67" t="str">
        <v>ExFunds</v>
      </c>
      <c r="S22793" s="67" t="str">
        <v>ExCell Bank</v>
      </c>
    </row>
    <row r="22794" spans="15:19">
      <c r="O22794" s="67" t="str">
        <v>CELLtral Bank</v>
      </c>
      <c r="P22794" s="67" t="str">
        <v>Pivot Finance Group</v>
      </c>
      <c r="Q22794" s="67" t="str">
        <v>Bank IF</v>
      </c>
      <c r="R22794" s="67" t="str">
        <v>ExFunds</v>
      </c>
      <c r="S22794" s="67" t="str">
        <v>Bank of Cellifornia</v>
      </c>
    </row>
    <row r="22795" spans="15:19">
      <c r="O22795" s="67" t="str">
        <v>CELLtral Bank</v>
      </c>
      <c r="P22795" s="67" t="str">
        <v>Pivot Finance Group</v>
      </c>
      <c r="Q22795" s="67" t="str">
        <v>Bank IF</v>
      </c>
      <c r="R22795" s="67" t="str">
        <v>ExFunds</v>
      </c>
      <c r="S22795" s="67" t="str">
        <v>SheetBank AG</v>
      </c>
    </row>
    <row r="22796" spans="15:19">
      <c r="O22796" s="67" t="str">
        <v>CELLtral Bank</v>
      </c>
      <c r="P22796" s="67" t="str">
        <v>Pivot Finance Group</v>
      </c>
      <c r="Q22796" s="67" t="str">
        <v>Bank IF</v>
      </c>
      <c r="R22796" s="67" t="str">
        <v>ExFunds</v>
      </c>
      <c r="S22796" s="67" t="str">
        <v>The VLOOKup Vault</v>
      </c>
    </row>
    <row r="22797" spans="15:19">
      <c r="O22797" s="67" t="str">
        <v>CELLtral Bank</v>
      </c>
      <c r="P22797" s="67" t="str">
        <v>Pivot Finance Group</v>
      </c>
      <c r="Q22797" s="67" t="str">
        <v>Bank IF</v>
      </c>
      <c r="R22797" s="67" t="str">
        <v>ExFunds</v>
      </c>
      <c r="S22797" s="67" t="str">
        <v>SummaBank</v>
      </c>
    </row>
    <row r="22798" spans="15:19">
      <c r="O22798" s="67" t="str">
        <v>CELLtral Bank</v>
      </c>
      <c r="P22798" s="67" t="str">
        <v>Pivot Finance Group</v>
      </c>
      <c r="Q22798" s="67" t="str">
        <v>Bank IF</v>
      </c>
      <c r="R22798" s="67" t="str">
        <v>ExFunds</v>
      </c>
      <c r="S22798" s="67" t="str">
        <v>MoneyMATCH Inc.</v>
      </c>
    </row>
    <row r="22799" spans="15:19">
      <c r="O22799" s="67" t="str">
        <v>CELLtral Bank</v>
      </c>
      <c r="P22799" s="67" t="str">
        <v>Pivot Finance Group</v>
      </c>
      <c r="Q22799" s="67" t="str">
        <v>Bank IF</v>
      </c>
      <c r="R22799" s="67" t="str">
        <v>SheetBank AG</v>
      </c>
      <c r="S22799" s="67" t="str">
        <v>ExCell Bank</v>
      </c>
    </row>
    <row r="22800" spans="15:19">
      <c r="O22800" s="67" t="str">
        <v>CELLtral Bank</v>
      </c>
      <c r="P22800" s="67" t="str">
        <v>Pivot Finance Group</v>
      </c>
      <c r="Q22800" s="67" t="str">
        <v>Bank IF</v>
      </c>
      <c r="R22800" s="67" t="str">
        <v>SheetBank AG</v>
      </c>
      <c r="S22800" s="67" t="str">
        <v>Bank of Cellifornia</v>
      </c>
    </row>
    <row r="22801" spans="15:19">
      <c r="O22801" s="67" t="str">
        <v>CELLtral Bank</v>
      </c>
      <c r="P22801" s="67" t="str">
        <v>Pivot Finance Group</v>
      </c>
      <c r="Q22801" s="67" t="str">
        <v>Bank IF</v>
      </c>
      <c r="R22801" s="67" t="str">
        <v>SheetBank AG</v>
      </c>
      <c r="S22801" s="67" t="str">
        <v>ExFunds</v>
      </c>
    </row>
    <row r="22802" spans="15:19">
      <c r="O22802" s="67" t="str">
        <v>CELLtral Bank</v>
      </c>
      <c r="P22802" s="67" t="str">
        <v>Pivot Finance Group</v>
      </c>
      <c r="Q22802" s="67" t="str">
        <v>Bank IF</v>
      </c>
      <c r="R22802" s="67" t="str">
        <v>SheetBank AG</v>
      </c>
      <c r="S22802" s="67" t="str">
        <v>The VLOOKup Vault</v>
      </c>
    </row>
    <row r="22803" spans="15:19">
      <c r="O22803" s="67" t="str">
        <v>CELLtral Bank</v>
      </c>
      <c r="P22803" s="67" t="str">
        <v>Pivot Finance Group</v>
      </c>
      <c r="Q22803" s="67" t="str">
        <v>Bank IF</v>
      </c>
      <c r="R22803" s="67" t="str">
        <v>SheetBank AG</v>
      </c>
      <c r="S22803" s="67" t="str">
        <v>SummaBank</v>
      </c>
    </row>
    <row r="22804" spans="15:19">
      <c r="O22804" s="67" t="str">
        <v>CELLtral Bank</v>
      </c>
      <c r="P22804" s="67" t="str">
        <v>Pivot Finance Group</v>
      </c>
      <c r="Q22804" s="67" t="str">
        <v>Bank IF</v>
      </c>
      <c r="R22804" s="67" t="str">
        <v>SheetBank AG</v>
      </c>
      <c r="S22804" s="67" t="str">
        <v>MoneyMATCH Inc.</v>
      </c>
    </row>
    <row r="22805" spans="15:19">
      <c r="O22805" s="67" t="str">
        <v>CELLtral Bank</v>
      </c>
      <c r="P22805" s="67" t="str">
        <v>Pivot Finance Group</v>
      </c>
      <c r="Q22805" s="67" t="str">
        <v>Bank IF</v>
      </c>
      <c r="R22805" s="67" t="str">
        <v>The VLOOKup Vault</v>
      </c>
      <c r="S22805" s="67" t="str">
        <v>ExCell Bank</v>
      </c>
    </row>
    <row r="22806" spans="15:19">
      <c r="O22806" s="67" t="str">
        <v>CELLtral Bank</v>
      </c>
      <c r="P22806" s="67" t="str">
        <v>Pivot Finance Group</v>
      </c>
      <c r="Q22806" s="67" t="str">
        <v>Bank IF</v>
      </c>
      <c r="R22806" s="67" t="str">
        <v>The VLOOKup Vault</v>
      </c>
      <c r="S22806" s="67" t="str">
        <v>Bank of Cellifornia</v>
      </c>
    </row>
    <row r="22807" spans="15:19">
      <c r="O22807" s="67" t="str">
        <v>CELLtral Bank</v>
      </c>
      <c r="P22807" s="67" t="str">
        <v>Pivot Finance Group</v>
      </c>
      <c r="Q22807" s="67" t="str">
        <v>Bank IF</v>
      </c>
      <c r="R22807" s="67" t="str">
        <v>The VLOOKup Vault</v>
      </c>
      <c r="S22807" s="67" t="str">
        <v>ExFunds</v>
      </c>
    </row>
    <row r="22808" spans="15:19">
      <c r="O22808" s="67" t="str">
        <v>CELLtral Bank</v>
      </c>
      <c r="P22808" s="67" t="str">
        <v>Pivot Finance Group</v>
      </c>
      <c r="Q22808" s="67" t="str">
        <v>Bank IF</v>
      </c>
      <c r="R22808" s="67" t="str">
        <v>The VLOOKup Vault</v>
      </c>
      <c r="S22808" s="67" t="str">
        <v>SheetBank AG</v>
      </c>
    </row>
    <row r="22809" spans="15:19">
      <c r="O22809" s="67" t="str">
        <v>CELLtral Bank</v>
      </c>
      <c r="P22809" s="67" t="str">
        <v>Pivot Finance Group</v>
      </c>
      <c r="Q22809" s="67" t="str">
        <v>Bank IF</v>
      </c>
      <c r="R22809" s="67" t="str">
        <v>The VLOOKup Vault</v>
      </c>
      <c r="S22809" s="67" t="str">
        <v>SummaBank</v>
      </c>
    </row>
    <row r="22810" spans="15:19">
      <c r="O22810" s="67" t="str">
        <v>CELLtral Bank</v>
      </c>
      <c r="P22810" s="67" t="str">
        <v>Pivot Finance Group</v>
      </c>
      <c r="Q22810" s="67" t="str">
        <v>Bank IF</v>
      </c>
      <c r="R22810" s="67" t="str">
        <v>The VLOOKup Vault</v>
      </c>
      <c r="S22810" s="67" t="str">
        <v>MoneyMATCH Inc.</v>
      </c>
    </row>
    <row r="22811" spans="15:19">
      <c r="O22811" s="67" t="str">
        <v>CELLtral Bank</v>
      </c>
      <c r="P22811" s="67" t="str">
        <v>Pivot Finance Group</v>
      </c>
      <c r="Q22811" s="67" t="str">
        <v>Bank IF</v>
      </c>
      <c r="R22811" s="67" t="str">
        <v>SummaBank</v>
      </c>
      <c r="S22811" s="67" t="str">
        <v>ExCell Bank</v>
      </c>
    </row>
    <row r="22812" spans="15:19">
      <c r="O22812" s="67" t="str">
        <v>CELLtral Bank</v>
      </c>
      <c r="P22812" s="67" t="str">
        <v>Pivot Finance Group</v>
      </c>
      <c r="Q22812" s="67" t="str">
        <v>Bank IF</v>
      </c>
      <c r="R22812" s="67" t="str">
        <v>SummaBank</v>
      </c>
      <c r="S22812" s="67" t="str">
        <v>Bank of Cellifornia</v>
      </c>
    </row>
    <row r="22813" spans="15:19">
      <c r="O22813" s="67" t="str">
        <v>CELLtral Bank</v>
      </c>
      <c r="P22813" s="67" t="str">
        <v>Pivot Finance Group</v>
      </c>
      <c r="Q22813" s="67" t="str">
        <v>Bank IF</v>
      </c>
      <c r="R22813" s="67" t="str">
        <v>SummaBank</v>
      </c>
      <c r="S22813" s="67" t="str">
        <v>ExFunds</v>
      </c>
    </row>
    <row r="22814" spans="15:19">
      <c r="O22814" s="67" t="str">
        <v>CELLtral Bank</v>
      </c>
      <c r="P22814" s="67" t="str">
        <v>Pivot Finance Group</v>
      </c>
      <c r="Q22814" s="67" t="str">
        <v>Bank IF</v>
      </c>
      <c r="R22814" s="67" t="str">
        <v>SummaBank</v>
      </c>
      <c r="S22814" s="67" t="str">
        <v>SheetBank AG</v>
      </c>
    </row>
    <row r="22815" spans="15:19">
      <c r="O22815" s="67" t="str">
        <v>CELLtral Bank</v>
      </c>
      <c r="P22815" s="67" t="str">
        <v>Pivot Finance Group</v>
      </c>
      <c r="Q22815" s="67" t="str">
        <v>Bank IF</v>
      </c>
      <c r="R22815" s="67" t="str">
        <v>SummaBank</v>
      </c>
      <c r="S22815" s="67" t="str">
        <v>The VLOOKup Vault</v>
      </c>
    </row>
    <row r="22816" spans="15:19">
      <c r="O22816" s="67" t="str">
        <v>CELLtral Bank</v>
      </c>
      <c r="P22816" s="67" t="str">
        <v>Pivot Finance Group</v>
      </c>
      <c r="Q22816" s="67" t="str">
        <v>Bank IF</v>
      </c>
      <c r="R22816" s="67" t="str">
        <v>SummaBank</v>
      </c>
      <c r="S22816" s="67" t="str">
        <v>MoneyMATCH Inc.</v>
      </c>
    </row>
    <row r="22817" spans="15:19">
      <c r="O22817" s="67" t="str">
        <v>CELLtral Bank</v>
      </c>
      <c r="P22817" s="67" t="str">
        <v>Pivot Finance Group</v>
      </c>
      <c r="Q22817" s="67" t="str">
        <v>Bank IF</v>
      </c>
      <c r="R22817" s="67" t="str">
        <v>MoneyMATCH Inc.</v>
      </c>
      <c r="S22817" s="67" t="str">
        <v>ExCell Bank</v>
      </c>
    </row>
    <row r="22818" spans="15:19">
      <c r="O22818" s="67" t="str">
        <v>CELLtral Bank</v>
      </c>
      <c r="P22818" s="67" t="str">
        <v>Pivot Finance Group</v>
      </c>
      <c r="Q22818" s="67" t="str">
        <v>Bank IF</v>
      </c>
      <c r="R22818" s="67" t="str">
        <v>MoneyMATCH Inc.</v>
      </c>
      <c r="S22818" s="67" t="str">
        <v>Bank of Cellifornia</v>
      </c>
    </row>
    <row r="22819" spans="15:19">
      <c r="O22819" s="67" t="str">
        <v>CELLtral Bank</v>
      </c>
      <c r="P22819" s="67" t="str">
        <v>Pivot Finance Group</v>
      </c>
      <c r="Q22819" s="67" t="str">
        <v>Bank IF</v>
      </c>
      <c r="R22819" s="67" t="str">
        <v>MoneyMATCH Inc.</v>
      </c>
      <c r="S22819" s="67" t="str">
        <v>ExFunds</v>
      </c>
    </row>
    <row r="22820" spans="15:19">
      <c r="O22820" s="67" t="str">
        <v>CELLtral Bank</v>
      </c>
      <c r="P22820" s="67" t="str">
        <v>Pivot Finance Group</v>
      </c>
      <c r="Q22820" s="67" t="str">
        <v>Bank IF</v>
      </c>
      <c r="R22820" s="67" t="str">
        <v>MoneyMATCH Inc.</v>
      </c>
      <c r="S22820" s="67" t="str">
        <v>SheetBank AG</v>
      </c>
    </row>
    <row r="22821" spans="15:19">
      <c r="O22821" s="67" t="str">
        <v>CELLtral Bank</v>
      </c>
      <c r="P22821" s="67" t="str">
        <v>Pivot Finance Group</v>
      </c>
      <c r="Q22821" s="67" t="str">
        <v>Bank IF</v>
      </c>
      <c r="R22821" s="67" t="str">
        <v>MoneyMATCH Inc.</v>
      </c>
      <c r="S22821" s="67" t="str">
        <v>The VLOOKup Vault</v>
      </c>
    </row>
    <row r="22822" spans="15:19">
      <c r="O22822" s="67" t="str">
        <v>CELLtral Bank</v>
      </c>
      <c r="P22822" s="67" t="str">
        <v>Pivot Finance Group</v>
      </c>
      <c r="Q22822" s="67" t="str">
        <v>Bank IF</v>
      </c>
      <c r="R22822" s="67" t="str">
        <v>MoneyMATCH Inc.</v>
      </c>
      <c r="S22822" s="67" t="str">
        <v>SummaBank</v>
      </c>
    </row>
    <row r="22823" spans="15:19">
      <c r="O22823" s="67" t="str">
        <v>CELLtral Bank</v>
      </c>
      <c r="P22823" s="67" t="str">
        <v>Pivot Finance Group</v>
      </c>
      <c r="Q22823" s="67" t="str">
        <v>MoneyMATCH Inc.</v>
      </c>
      <c r="R22823" s="67" t="str">
        <v>ExCell Bank</v>
      </c>
      <c r="S22823" s="67" t="str">
        <v>Bank of Cellifornia</v>
      </c>
    </row>
    <row r="22824" spans="15:19">
      <c r="O22824" s="67" t="str">
        <v>CELLtral Bank</v>
      </c>
      <c r="P22824" s="67" t="str">
        <v>Pivot Finance Group</v>
      </c>
      <c r="Q22824" s="67" t="str">
        <v>MoneyMATCH Inc.</v>
      </c>
      <c r="R22824" s="67" t="str">
        <v>ExCell Bank</v>
      </c>
      <c r="S22824" s="67" t="str">
        <v>ExFunds</v>
      </c>
    </row>
    <row r="22825" spans="15:19">
      <c r="O22825" s="67" t="str">
        <v>CELLtral Bank</v>
      </c>
      <c r="P22825" s="67" t="str">
        <v>Pivot Finance Group</v>
      </c>
      <c r="Q22825" s="67" t="str">
        <v>MoneyMATCH Inc.</v>
      </c>
      <c r="R22825" s="67" t="str">
        <v>ExCell Bank</v>
      </c>
      <c r="S22825" s="67" t="str">
        <v>SheetBank AG</v>
      </c>
    </row>
    <row r="22826" spans="15:19">
      <c r="O22826" s="67" t="str">
        <v>CELLtral Bank</v>
      </c>
      <c r="P22826" s="67" t="str">
        <v>Pivot Finance Group</v>
      </c>
      <c r="Q22826" s="67" t="str">
        <v>MoneyMATCH Inc.</v>
      </c>
      <c r="R22826" s="67" t="str">
        <v>ExCell Bank</v>
      </c>
      <c r="S22826" s="67" t="str">
        <v>The VLOOKup Vault</v>
      </c>
    </row>
    <row r="22827" spans="15:19">
      <c r="O22827" s="67" t="str">
        <v>CELLtral Bank</v>
      </c>
      <c r="P22827" s="67" t="str">
        <v>Pivot Finance Group</v>
      </c>
      <c r="Q22827" s="67" t="str">
        <v>MoneyMATCH Inc.</v>
      </c>
      <c r="R22827" s="67" t="str">
        <v>ExCell Bank</v>
      </c>
      <c r="S22827" s="67" t="str">
        <v>SummaBank</v>
      </c>
    </row>
    <row r="22828" spans="15:19">
      <c r="O22828" s="67" t="str">
        <v>CELLtral Bank</v>
      </c>
      <c r="P22828" s="67" t="str">
        <v>Pivot Finance Group</v>
      </c>
      <c r="Q22828" s="67" t="str">
        <v>MoneyMATCH Inc.</v>
      </c>
      <c r="R22828" s="67" t="str">
        <v>ExCell Bank</v>
      </c>
      <c r="S22828" s="67" t="str">
        <v>Bank IF</v>
      </c>
    </row>
    <row r="22829" spans="15:19">
      <c r="O22829" s="67" t="str">
        <v>CELLtral Bank</v>
      </c>
      <c r="P22829" s="67" t="str">
        <v>Pivot Finance Group</v>
      </c>
      <c r="Q22829" s="67" t="str">
        <v>MoneyMATCH Inc.</v>
      </c>
      <c r="R22829" s="67" t="str">
        <v>Bank of Cellifornia</v>
      </c>
      <c r="S22829" s="67" t="str">
        <v>ExCell Bank</v>
      </c>
    </row>
    <row r="22830" spans="15:19">
      <c r="O22830" s="67" t="str">
        <v>CELLtral Bank</v>
      </c>
      <c r="P22830" s="67" t="str">
        <v>Pivot Finance Group</v>
      </c>
      <c r="Q22830" s="67" t="str">
        <v>MoneyMATCH Inc.</v>
      </c>
      <c r="R22830" s="67" t="str">
        <v>Bank of Cellifornia</v>
      </c>
      <c r="S22830" s="67" t="str">
        <v>ExFunds</v>
      </c>
    </row>
    <row r="22831" spans="15:19">
      <c r="O22831" s="67" t="str">
        <v>CELLtral Bank</v>
      </c>
      <c r="P22831" s="67" t="str">
        <v>Pivot Finance Group</v>
      </c>
      <c r="Q22831" s="67" t="str">
        <v>MoneyMATCH Inc.</v>
      </c>
      <c r="R22831" s="67" t="str">
        <v>Bank of Cellifornia</v>
      </c>
      <c r="S22831" s="67" t="str">
        <v>SheetBank AG</v>
      </c>
    </row>
    <row r="22832" spans="15:19">
      <c r="O22832" s="67" t="str">
        <v>CELLtral Bank</v>
      </c>
      <c r="P22832" s="67" t="str">
        <v>Pivot Finance Group</v>
      </c>
      <c r="Q22832" s="67" t="str">
        <v>MoneyMATCH Inc.</v>
      </c>
      <c r="R22832" s="67" t="str">
        <v>Bank of Cellifornia</v>
      </c>
      <c r="S22832" s="67" t="str">
        <v>The VLOOKup Vault</v>
      </c>
    </row>
    <row r="22833" spans="15:19">
      <c r="O22833" s="67" t="str">
        <v>CELLtral Bank</v>
      </c>
      <c r="P22833" s="67" t="str">
        <v>Pivot Finance Group</v>
      </c>
      <c r="Q22833" s="67" t="str">
        <v>MoneyMATCH Inc.</v>
      </c>
      <c r="R22833" s="67" t="str">
        <v>Bank of Cellifornia</v>
      </c>
      <c r="S22833" s="67" t="str">
        <v>SummaBank</v>
      </c>
    </row>
    <row r="22834" spans="15:19">
      <c r="O22834" s="67" t="str">
        <v>CELLtral Bank</v>
      </c>
      <c r="P22834" s="67" t="str">
        <v>Pivot Finance Group</v>
      </c>
      <c r="Q22834" s="67" t="str">
        <v>MoneyMATCH Inc.</v>
      </c>
      <c r="R22834" s="67" t="str">
        <v>Bank of Cellifornia</v>
      </c>
      <c r="S22834" s="67" t="str">
        <v>Bank IF</v>
      </c>
    </row>
    <row r="22835" spans="15:19">
      <c r="O22835" s="67" t="str">
        <v>CELLtral Bank</v>
      </c>
      <c r="P22835" s="67" t="str">
        <v>Pivot Finance Group</v>
      </c>
      <c r="Q22835" s="67" t="str">
        <v>MoneyMATCH Inc.</v>
      </c>
      <c r="R22835" s="67" t="str">
        <v>ExFunds</v>
      </c>
      <c r="S22835" s="67" t="str">
        <v>ExCell Bank</v>
      </c>
    </row>
    <row r="22836" spans="15:19">
      <c r="O22836" s="67" t="str">
        <v>CELLtral Bank</v>
      </c>
      <c r="P22836" s="67" t="str">
        <v>Pivot Finance Group</v>
      </c>
      <c r="Q22836" s="67" t="str">
        <v>MoneyMATCH Inc.</v>
      </c>
      <c r="R22836" s="67" t="str">
        <v>ExFunds</v>
      </c>
      <c r="S22836" s="67" t="str">
        <v>Bank of Cellifornia</v>
      </c>
    </row>
    <row r="22837" spans="15:19">
      <c r="O22837" s="67" t="str">
        <v>CELLtral Bank</v>
      </c>
      <c r="P22837" s="67" t="str">
        <v>Pivot Finance Group</v>
      </c>
      <c r="Q22837" s="67" t="str">
        <v>MoneyMATCH Inc.</v>
      </c>
      <c r="R22837" s="67" t="str">
        <v>ExFunds</v>
      </c>
      <c r="S22837" s="67" t="str">
        <v>SheetBank AG</v>
      </c>
    </row>
    <row r="22838" spans="15:19">
      <c r="O22838" s="67" t="str">
        <v>CELLtral Bank</v>
      </c>
      <c r="P22838" s="67" t="str">
        <v>Pivot Finance Group</v>
      </c>
      <c r="Q22838" s="67" t="str">
        <v>MoneyMATCH Inc.</v>
      </c>
      <c r="R22838" s="67" t="str">
        <v>ExFunds</v>
      </c>
      <c r="S22838" s="67" t="str">
        <v>The VLOOKup Vault</v>
      </c>
    </row>
    <row r="22839" spans="15:19">
      <c r="O22839" s="67" t="str">
        <v>CELLtral Bank</v>
      </c>
      <c r="P22839" s="67" t="str">
        <v>Pivot Finance Group</v>
      </c>
      <c r="Q22839" s="67" t="str">
        <v>MoneyMATCH Inc.</v>
      </c>
      <c r="R22839" s="67" t="str">
        <v>ExFunds</v>
      </c>
      <c r="S22839" s="67" t="str">
        <v>SummaBank</v>
      </c>
    </row>
    <row r="22840" spans="15:19">
      <c r="O22840" s="67" t="str">
        <v>CELLtral Bank</v>
      </c>
      <c r="P22840" s="67" t="str">
        <v>Pivot Finance Group</v>
      </c>
      <c r="Q22840" s="67" t="str">
        <v>MoneyMATCH Inc.</v>
      </c>
      <c r="R22840" s="67" t="str">
        <v>ExFunds</v>
      </c>
      <c r="S22840" s="67" t="str">
        <v>Bank IF</v>
      </c>
    </row>
    <row r="22841" spans="15:19">
      <c r="O22841" s="67" t="str">
        <v>CELLtral Bank</v>
      </c>
      <c r="P22841" s="67" t="str">
        <v>Pivot Finance Group</v>
      </c>
      <c r="Q22841" s="67" t="str">
        <v>MoneyMATCH Inc.</v>
      </c>
      <c r="R22841" s="67" t="str">
        <v>SheetBank AG</v>
      </c>
      <c r="S22841" s="67" t="str">
        <v>ExCell Bank</v>
      </c>
    </row>
    <row r="22842" spans="15:19">
      <c r="O22842" s="67" t="str">
        <v>CELLtral Bank</v>
      </c>
      <c r="P22842" s="67" t="str">
        <v>Pivot Finance Group</v>
      </c>
      <c r="Q22842" s="67" t="str">
        <v>MoneyMATCH Inc.</v>
      </c>
      <c r="R22842" s="67" t="str">
        <v>SheetBank AG</v>
      </c>
      <c r="S22842" s="67" t="str">
        <v>Bank of Cellifornia</v>
      </c>
    </row>
    <row r="22843" spans="15:19">
      <c r="O22843" s="67" t="str">
        <v>CELLtral Bank</v>
      </c>
      <c r="P22843" s="67" t="str">
        <v>Pivot Finance Group</v>
      </c>
      <c r="Q22843" s="67" t="str">
        <v>MoneyMATCH Inc.</v>
      </c>
      <c r="R22843" s="67" t="str">
        <v>SheetBank AG</v>
      </c>
      <c r="S22843" s="67" t="str">
        <v>ExFunds</v>
      </c>
    </row>
    <row r="22844" spans="15:19">
      <c r="O22844" s="67" t="str">
        <v>CELLtral Bank</v>
      </c>
      <c r="P22844" s="67" t="str">
        <v>Pivot Finance Group</v>
      </c>
      <c r="Q22844" s="67" t="str">
        <v>MoneyMATCH Inc.</v>
      </c>
      <c r="R22844" s="67" t="str">
        <v>SheetBank AG</v>
      </c>
      <c r="S22844" s="67" t="str">
        <v>The VLOOKup Vault</v>
      </c>
    </row>
    <row r="22845" spans="15:19">
      <c r="O22845" s="67" t="str">
        <v>CELLtral Bank</v>
      </c>
      <c r="P22845" s="67" t="str">
        <v>Pivot Finance Group</v>
      </c>
      <c r="Q22845" s="67" t="str">
        <v>MoneyMATCH Inc.</v>
      </c>
      <c r="R22845" s="67" t="str">
        <v>SheetBank AG</v>
      </c>
      <c r="S22845" s="67" t="str">
        <v>SummaBank</v>
      </c>
    </row>
    <row r="22846" spans="15:19">
      <c r="O22846" s="67" t="str">
        <v>CELLtral Bank</v>
      </c>
      <c r="P22846" s="67" t="str">
        <v>Pivot Finance Group</v>
      </c>
      <c r="Q22846" s="67" t="str">
        <v>MoneyMATCH Inc.</v>
      </c>
      <c r="R22846" s="67" t="str">
        <v>SheetBank AG</v>
      </c>
      <c r="S22846" s="67" t="str">
        <v>Bank IF</v>
      </c>
    </row>
    <row r="22847" spans="15:19">
      <c r="O22847" s="67" t="str">
        <v>CELLtral Bank</v>
      </c>
      <c r="P22847" s="67" t="str">
        <v>Pivot Finance Group</v>
      </c>
      <c r="Q22847" s="67" t="str">
        <v>MoneyMATCH Inc.</v>
      </c>
      <c r="R22847" s="67" t="str">
        <v>The VLOOKup Vault</v>
      </c>
      <c r="S22847" s="67" t="str">
        <v>ExCell Bank</v>
      </c>
    </row>
    <row r="22848" spans="15:19">
      <c r="O22848" s="67" t="str">
        <v>CELLtral Bank</v>
      </c>
      <c r="P22848" s="67" t="str">
        <v>Pivot Finance Group</v>
      </c>
      <c r="Q22848" s="67" t="str">
        <v>MoneyMATCH Inc.</v>
      </c>
      <c r="R22848" s="67" t="str">
        <v>The VLOOKup Vault</v>
      </c>
      <c r="S22848" s="67" t="str">
        <v>Bank of Cellifornia</v>
      </c>
    </row>
    <row r="22849" spans="15:19">
      <c r="O22849" s="67" t="str">
        <v>CELLtral Bank</v>
      </c>
      <c r="P22849" s="67" t="str">
        <v>Pivot Finance Group</v>
      </c>
      <c r="Q22849" s="67" t="str">
        <v>MoneyMATCH Inc.</v>
      </c>
      <c r="R22849" s="67" t="str">
        <v>The VLOOKup Vault</v>
      </c>
      <c r="S22849" s="67" t="str">
        <v>ExFunds</v>
      </c>
    </row>
    <row r="22850" spans="15:19">
      <c r="O22850" s="67" t="str">
        <v>CELLtral Bank</v>
      </c>
      <c r="P22850" s="67" t="str">
        <v>Pivot Finance Group</v>
      </c>
      <c r="Q22850" s="67" t="str">
        <v>MoneyMATCH Inc.</v>
      </c>
      <c r="R22850" s="67" t="str">
        <v>The VLOOKup Vault</v>
      </c>
      <c r="S22850" s="67" t="str">
        <v>SheetBank AG</v>
      </c>
    </row>
    <row r="22851" spans="15:19">
      <c r="O22851" s="67" t="str">
        <v>CELLtral Bank</v>
      </c>
      <c r="P22851" s="67" t="str">
        <v>Pivot Finance Group</v>
      </c>
      <c r="Q22851" s="67" t="str">
        <v>MoneyMATCH Inc.</v>
      </c>
      <c r="R22851" s="67" t="str">
        <v>The VLOOKup Vault</v>
      </c>
      <c r="S22851" s="67" t="str">
        <v>SummaBank</v>
      </c>
    </row>
    <row r="22852" spans="15:19">
      <c r="O22852" s="67" t="str">
        <v>CELLtral Bank</v>
      </c>
      <c r="P22852" s="67" t="str">
        <v>Pivot Finance Group</v>
      </c>
      <c r="Q22852" s="67" t="str">
        <v>MoneyMATCH Inc.</v>
      </c>
      <c r="R22852" s="67" t="str">
        <v>The VLOOKup Vault</v>
      </c>
      <c r="S22852" s="67" t="str">
        <v>Bank IF</v>
      </c>
    </row>
    <row r="22853" spans="15:19">
      <c r="O22853" s="67" t="str">
        <v>CELLtral Bank</v>
      </c>
      <c r="P22853" s="67" t="str">
        <v>Pivot Finance Group</v>
      </c>
      <c r="Q22853" s="67" t="str">
        <v>MoneyMATCH Inc.</v>
      </c>
      <c r="R22853" s="67" t="str">
        <v>SummaBank</v>
      </c>
      <c r="S22853" s="67" t="str">
        <v>ExCell Bank</v>
      </c>
    </row>
    <row r="22854" spans="15:19">
      <c r="O22854" s="67" t="str">
        <v>CELLtral Bank</v>
      </c>
      <c r="P22854" s="67" t="str">
        <v>Pivot Finance Group</v>
      </c>
      <c r="Q22854" s="67" t="str">
        <v>MoneyMATCH Inc.</v>
      </c>
      <c r="R22854" s="67" t="str">
        <v>SummaBank</v>
      </c>
      <c r="S22854" s="67" t="str">
        <v>Bank of Cellifornia</v>
      </c>
    </row>
    <row r="22855" spans="15:19">
      <c r="O22855" s="67" t="str">
        <v>CELLtral Bank</v>
      </c>
      <c r="P22855" s="67" t="str">
        <v>Pivot Finance Group</v>
      </c>
      <c r="Q22855" s="67" t="str">
        <v>MoneyMATCH Inc.</v>
      </c>
      <c r="R22855" s="67" t="str">
        <v>SummaBank</v>
      </c>
      <c r="S22855" s="67" t="str">
        <v>ExFunds</v>
      </c>
    </row>
    <row r="22856" spans="15:19">
      <c r="O22856" s="67" t="str">
        <v>CELLtral Bank</v>
      </c>
      <c r="P22856" s="67" t="str">
        <v>Pivot Finance Group</v>
      </c>
      <c r="Q22856" s="67" t="str">
        <v>MoneyMATCH Inc.</v>
      </c>
      <c r="R22856" s="67" t="str">
        <v>SummaBank</v>
      </c>
      <c r="S22856" s="67" t="str">
        <v>SheetBank AG</v>
      </c>
    </row>
    <row r="22857" spans="15:19">
      <c r="O22857" s="67" t="str">
        <v>CELLtral Bank</v>
      </c>
      <c r="P22857" s="67" t="str">
        <v>Pivot Finance Group</v>
      </c>
      <c r="Q22857" s="67" t="str">
        <v>MoneyMATCH Inc.</v>
      </c>
      <c r="R22857" s="67" t="str">
        <v>SummaBank</v>
      </c>
      <c r="S22857" s="67" t="str">
        <v>The VLOOKup Vault</v>
      </c>
    </row>
    <row r="22858" spans="15:19">
      <c r="O22858" s="67" t="str">
        <v>CELLtral Bank</v>
      </c>
      <c r="P22858" s="67" t="str">
        <v>Pivot Finance Group</v>
      </c>
      <c r="Q22858" s="67" t="str">
        <v>MoneyMATCH Inc.</v>
      </c>
      <c r="R22858" s="67" t="str">
        <v>SummaBank</v>
      </c>
      <c r="S22858" s="67" t="str">
        <v>Bank IF</v>
      </c>
    </row>
    <row r="22859" spans="15:19">
      <c r="O22859" s="67" t="str">
        <v>CELLtral Bank</v>
      </c>
      <c r="P22859" s="67" t="str">
        <v>Pivot Finance Group</v>
      </c>
      <c r="Q22859" s="67" t="str">
        <v>MoneyMATCH Inc.</v>
      </c>
      <c r="R22859" s="67" t="str">
        <v>Bank IF</v>
      </c>
      <c r="S22859" s="67" t="str">
        <v>ExCell Bank</v>
      </c>
    </row>
    <row r="22860" spans="15:19">
      <c r="O22860" s="67" t="str">
        <v>CELLtral Bank</v>
      </c>
      <c r="P22860" s="67" t="str">
        <v>Pivot Finance Group</v>
      </c>
      <c r="Q22860" s="67" t="str">
        <v>MoneyMATCH Inc.</v>
      </c>
      <c r="R22860" s="67" t="str">
        <v>Bank IF</v>
      </c>
      <c r="S22860" s="67" t="str">
        <v>Bank of Cellifornia</v>
      </c>
    </row>
    <row r="22861" spans="15:19">
      <c r="O22861" s="67" t="str">
        <v>CELLtral Bank</v>
      </c>
      <c r="P22861" s="67" t="str">
        <v>Pivot Finance Group</v>
      </c>
      <c r="Q22861" s="67" t="str">
        <v>MoneyMATCH Inc.</v>
      </c>
      <c r="R22861" s="67" t="str">
        <v>Bank IF</v>
      </c>
      <c r="S22861" s="67" t="str">
        <v>ExFunds</v>
      </c>
    </row>
    <row r="22862" spans="15:19">
      <c r="O22862" s="67" t="str">
        <v>CELLtral Bank</v>
      </c>
      <c r="P22862" s="67" t="str">
        <v>Pivot Finance Group</v>
      </c>
      <c r="Q22862" s="67" t="str">
        <v>MoneyMATCH Inc.</v>
      </c>
      <c r="R22862" s="67" t="str">
        <v>Bank IF</v>
      </c>
      <c r="S22862" s="67" t="str">
        <v>SheetBank AG</v>
      </c>
    </row>
    <row r="22863" spans="15:19">
      <c r="O22863" s="67" t="str">
        <v>CELLtral Bank</v>
      </c>
      <c r="P22863" s="67" t="str">
        <v>Pivot Finance Group</v>
      </c>
      <c r="Q22863" s="67" t="str">
        <v>MoneyMATCH Inc.</v>
      </c>
      <c r="R22863" s="67" t="str">
        <v>Bank IF</v>
      </c>
      <c r="S22863" s="67" t="str">
        <v>The VLOOKup Vault</v>
      </c>
    </row>
    <row r="22864" spans="15:19">
      <c r="O22864" s="67" t="str">
        <v>CELLtral Bank</v>
      </c>
      <c r="P22864" s="67" t="str">
        <v>Pivot Finance Group</v>
      </c>
      <c r="Q22864" s="67" t="str">
        <v>MoneyMATCH Inc.</v>
      </c>
      <c r="R22864" s="67" t="str">
        <v>Bank IF</v>
      </c>
      <c r="S22864" s="67" t="str">
        <v>SummaBank</v>
      </c>
    </row>
    <row r="22865" spans="15:19">
      <c r="O22865" s="67" t="str">
        <v>CELLtral Bank</v>
      </c>
      <c r="P22865" s="67" t="str">
        <v>The VLOOKup Vault</v>
      </c>
      <c r="Q22865" s="67" t="str">
        <v>ExCell Bank</v>
      </c>
      <c r="R22865" s="67" t="str">
        <v>Bank of Cellifornia</v>
      </c>
      <c r="S22865" s="67" t="str">
        <v>ExFunds</v>
      </c>
    </row>
    <row r="22866" spans="15:19">
      <c r="O22866" s="67" t="str">
        <v>CELLtral Bank</v>
      </c>
      <c r="P22866" s="67" t="str">
        <v>The VLOOKup Vault</v>
      </c>
      <c r="Q22866" s="67" t="str">
        <v>ExCell Bank</v>
      </c>
      <c r="R22866" s="67" t="str">
        <v>Bank of Cellifornia</v>
      </c>
      <c r="S22866" s="67" t="str">
        <v>SheetBank AG</v>
      </c>
    </row>
    <row r="22867" spans="15:19">
      <c r="O22867" s="67" t="str">
        <v>CELLtral Bank</v>
      </c>
      <c r="P22867" s="67" t="str">
        <v>The VLOOKup Vault</v>
      </c>
      <c r="Q22867" s="67" t="str">
        <v>ExCell Bank</v>
      </c>
      <c r="R22867" s="67" t="str">
        <v>Bank of Cellifornia</v>
      </c>
      <c r="S22867" s="67" t="str">
        <v>Pivot Finance Group</v>
      </c>
    </row>
    <row r="22868" spans="15:19">
      <c r="O22868" s="67" t="str">
        <v>CELLtral Bank</v>
      </c>
      <c r="P22868" s="67" t="str">
        <v>The VLOOKup Vault</v>
      </c>
      <c r="Q22868" s="67" t="str">
        <v>ExCell Bank</v>
      </c>
      <c r="R22868" s="67" t="str">
        <v>Bank of Cellifornia</v>
      </c>
      <c r="S22868" s="67" t="str">
        <v>SummaBank</v>
      </c>
    </row>
    <row r="22869" spans="15:19">
      <c r="O22869" s="67" t="str">
        <v>CELLtral Bank</v>
      </c>
      <c r="P22869" s="67" t="str">
        <v>The VLOOKup Vault</v>
      </c>
      <c r="Q22869" s="67" t="str">
        <v>ExCell Bank</v>
      </c>
      <c r="R22869" s="67" t="str">
        <v>Bank of Cellifornia</v>
      </c>
      <c r="S22869" s="67" t="str">
        <v>Bank IF</v>
      </c>
    </row>
    <row r="22870" spans="15:19">
      <c r="O22870" s="67" t="str">
        <v>CELLtral Bank</v>
      </c>
      <c r="P22870" s="67" t="str">
        <v>The VLOOKup Vault</v>
      </c>
      <c r="Q22870" s="67" t="str">
        <v>ExCell Bank</v>
      </c>
      <c r="R22870" s="67" t="str">
        <v>Bank of Cellifornia</v>
      </c>
      <c r="S22870" s="67" t="str">
        <v>MoneyMATCH Inc.</v>
      </c>
    </row>
    <row r="22871" spans="15:19">
      <c r="O22871" s="67" t="str">
        <v>CELLtral Bank</v>
      </c>
      <c r="P22871" s="67" t="str">
        <v>The VLOOKup Vault</v>
      </c>
      <c r="Q22871" s="67" t="str">
        <v>ExCell Bank</v>
      </c>
      <c r="R22871" s="67" t="str">
        <v>ExFunds</v>
      </c>
      <c r="S22871" s="67" t="str">
        <v>Bank of Cellifornia</v>
      </c>
    </row>
    <row r="22872" spans="15:19">
      <c r="O22872" s="67" t="str">
        <v>CELLtral Bank</v>
      </c>
      <c r="P22872" s="67" t="str">
        <v>The VLOOKup Vault</v>
      </c>
      <c r="Q22872" s="67" t="str">
        <v>ExCell Bank</v>
      </c>
      <c r="R22872" s="67" t="str">
        <v>ExFunds</v>
      </c>
      <c r="S22872" s="67" t="str">
        <v>SheetBank AG</v>
      </c>
    </row>
    <row r="22873" spans="15:19">
      <c r="O22873" s="67" t="str">
        <v>CELLtral Bank</v>
      </c>
      <c r="P22873" s="67" t="str">
        <v>The VLOOKup Vault</v>
      </c>
      <c r="Q22873" s="67" t="str">
        <v>ExCell Bank</v>
      </c>
      <c r="R22873" s="67" t="str">
        <v>ExFunds</v>
      </c>
      <c r="S22873" s="67" t="str">
        <v>Pivot Finance Group</v>
      </c>
    </row>
    <row r="22874" spans="15:19">
      <c r="O22874" s="67" t="str">
        <v>CELLtral Bank</v>
      </c>
      <c r="P22874" s="67" t="str">
        <v>The VLOOKup Vault</v>
      </c>
      <c r="Q22874" s="67" t="str">
        <v>ExCell Bank</v>
      </c>
      <c r="R22874" s="67" t="str">
        <v>ExFunds</v>
      </c>
      <c r="S22874" s="67" t="str">
        <v>SummaBank</v>
      </c>
    </row>
    <row r="22875" spans="15:19">
      <c r="O22875" s="67" t="str">
        <v>CELLtral Bank</v>
      </c>
      <c r="P22875" s="67" t="str">
        <v>The VLOOKup Vault</v>
      </c>
      <c r="Q22875" s="67" t="str">
        <v>ExCell Bank</v>
      </c>
      <c r="R22875" s="67" t="str">
        <v>ExFunds</v>
      </c>
      <c r="S22875" s="67" t="str">
        <v>Bank IF</v>
      </c>
    </row>
    <row r="22876" spans="15:19">
      <c r="O22876" s="67" t="str">
        <v>CELLtral Bank</v>
      </c>
      <c r="P22876" s="67" t="str">
        <v>The VLOOKup Vault</v>
      </c>
      <c r="Q22876" s="67" t="str">
        <v>ExCell Bank</v>
      </c>
      <c r="R22876" s="67" t="str">
        <v>ExFunds</v>
      </c>
      <c r="S22876" s="67" t="str">
        <v>MoneyMATCH Inc.</v>
      </c>
    </row>
    <row r="22877" spans="15:19">
      <c r="O22877" s="67" t="str">
        <v>CELLtral Bank</v>
      </c>
      <c r="P22877" s="67" t="str">
        <v>The VLOOKup Vault</v>
      </c>
      <c r="Q22877" s="67" t="str">
        <v>ExCell Bank</v>
      </c>
      <c r="R22877" s="67" t="str">
        <v>SheetBank AG</v>
      </c>
      <c r="S22877" s="67" t="str">
        <v>Bank of Cellifornia</v>
      </c>
    </row>
    <row r="22878" spans="15:19">
      <c r="O22878" s="67" t="str">
        <v>CELLtral Bank</v>
      </c>
      <c r="P22878" s="67" t="str">
        <v>The VLOOKup Vault</v>
      </c>
      <c r="Q22878" s="67" t="str">
        <v>ExCell Bank</v>
      </c>
      <c r="R22878" s="67" t="str">
        <v>SheetBank AG</v>
      </c>
      <c r="S22878" s="67" t="str">
        <v>ExFunds</v>
      </c>
    </row>
    <row r="22879" spans="15:19">
      <c r="O22879" s="67" t="str">
        <v>CELLtral Bank</v>
      </c>
      <c r="P22879" s="67" t="str">
        <v>The VLOOKup Vault</v>
      </c>
      <c r="Q22879" s="67" t="str">
        <v>ExCell Bank</v>
      </c>
      <c r="R22879" s="67" t="str">
        <v>SheetBank AG</v>
      </c>
      <c r="S22879" s="67" t="str">
        <v>Pivot Finance Group</v>
      </c>
    </row>
    <row r="22880" spans="15:19">
      <c r="O22880" s="67" t="str">
        <v>CELLtral Bank</v>
      </c>
      <c r="P22880" s="67" t="str">
        <v>The VLOOKup Vault</v>
      </c>
      <c r="Q22880" s="67" t="str">
        <v>ExCell Bank</v>
      </c>
      <c r="R22880" s="67" t="str">
        <v>SheetBank AG</v>
      </c>
      <c r="S22880" s="67" t="str">
        <v>SummaBank</v>
      </c>
    </row>
    <row r="22881" spans="15:19">
      <c r="O22881" s="67" t="str">
        <v>CELLtral Bank</v>
      </c>
      <c r="P22881" s="67" t="str">
        <v>The VLOOKup Vault</v>
      </c>
      <c r="Q22881" s="67" t="str">
        <v>ExCell Bank</v>
      </c>
      <c r="R22881" s="67" t="str">
        <v>SheetBank AG</v>
      </c>
      <c r="S22881" s="67" t="str">
        <v>Bank IF</v>
      </c>
    </row>
    <row r="22882" spans="15:19">
      <c r="O22882" s="67" t="str">
        <v>CELLtral Bank</v>
      </c>
      <c r="P22882" s="67" t="str">
        <v>The VLOOKup Vault</v>
      </c>
      <c r="Q22882" s="67" t="str">
        <v>ExCell Bank</v>
      </c>
      <c r="R22882" s="67" t="str">
        <v>SheetBank AG</v>
      </c>
      <c r="S22882" s="67" t="str">
        <v>MoneyMATCH Inc.</v>
      </c>
    </row>
    <row r="22883" spans="15:19">
      <c r="O22883" s="67" t="str">
        <v>CELLtral Bank</v>
      </c>
      <c r="P22883" s="67" t="str">
        <v>The VLOOKup Vault</v>
      </c>
      <c r="Q22883" s="67" t="str">
        <v>ExCell Bank</v>
      </c>
      <c r="R22883" s="67" t="str">
        <v>Pivot Finance Group</v>
      </c>
      <c r="S22883" s="67" t="str">
        <v>Bank of Cellifornia</v>
      </c>
    </row>
    <row r="22884" spans="15:19">
      <c r="O22884" s="67" t="str">
        <v>CELLtral Bank</v>
      </c>
      <c r="P22884" s="67" t="str">
        <v>The VLOOKup Vault</v>
      </c>
      <c r="Q22884" s="67" t="str">
        <v>ExCell Bank</v>
      </c>
      <c r="R22884" s="67" t="str">
        <v>Pivot Finance Group</v>
      </c>
      <c r="S22884" s="67" t="str">
        <v>ExFunds</v>
      </c>
    </row>
    <row r="22885" spans="15:19">
      <c r="O22885" s="67" t="str">
        <v>CELLtral Bank</v>
      </c>
      <c r="P22885" s="67" t="str">
        <v>The VLOOKup Vault</v>
      </c>
      <c r="Q22885" s="67" t="str">
        <v>ExCell Bank</v>
      </c>
      <c r="R22885" s="67" t="str">
        <v>Pivot Finance Group</v>
      </c>
      <c r="S22885" s="67" t="str">
        <v>SheetBank AG</v>
      </c>
    </row>
    <row r="22886" spans="15:19">
      <c r="O22886" s="67" t="str">
        <v>CELLtral Bank</v>
      </c>
      <c r="P22886" s="67" t="str">
        <v>The VLOOKup Vault</v>
      </c>
      <c r="Q22886" s="67" t="str">
        <v>ExCell Bank</v>
      </c>
      <c r="R22886" s="67" t="str">
        <v>Pivot Finance Group</v>
      </c>
      <c r="S22886" s="67" t="str">
        <v>SummaBank</v>
      </c>
    </row>
    <row r="22887" spans="15:19">
      <c r="O22887" s="67" t="str">
        <v>CELLtral Bank</v>
      </c>
      <c r="P22887" s="67" t="str">
        <v>The VLOOKup Vault</v>
      </c>
      <c r="Q22887" s="67" t="str">
        <v>ExCell Bank</v>
      </c>
      <c r="R22887" s="67" t="str">
        <v>Pivot Finance Group</v>
      </c>
      <c r="S22887" s="67" t="str">
        <v>Bank IF</v>
      </c>
    </row>
    <row r="22888" spans="15:19">
      <c r="O22888" s="67" t="str">
        <v>CELLtral Bank</v>
      </c>
      <c r="P22888" s="67" t="str">
        <v>The VLOOKup Vault</v>
      </c>
      <c r="Q22888" s="67" t="str">
        <v>ExCell Bank</v>
      </c>
      <c r="R22888" s="67" t="str">
        <v>Pivot Finance Group</v>
      </c>
      <c r="S22888" s="67" t="str">
        <v>MoneyMATCH Inc.</v>
      </c>
    </row>
    <row r="22889" spans="15:19">
      <c r="O22889" s="67" t="str">
        <v>CELLtral Bank</v>
      </c>
      <c r="P22889" s="67" t="str">
        <v>The VLOOKup Vault</v>
      </c>
      <c r="Q22889" s="67" t="str">
        <v>ExCell Bank</v>
      </c>
      <c r="R22889" s="67" t="str">
        <v>SummaBank</v>
      </c>
      <c r="S22889" s="67" t="str">
        <v>Bank of Cellifornia</v>
      </c>
    </row>
    <row r="22890" spans="15:19">
      <c r="O22890" s="67" t="str">
        <v>CELLtral Bank</v>
      </c>
      <c r="P22890" s="67" t="str">
        <v>The VLOOKup Vault</v>
      </c>
      <c r="Q22890" s="67" t="str">
        <v>ExCell Bank</v>
      </c>
      <c r="R22890" s="67" t="str">
        <v>SummaBank</v>
      </c>
      <c r="S22890" s="67" t="str">
        <v>ExFunds</v>
      </c>
    </row>
    <row r="22891" spans="15:19">
      <c r="O22891" s="67" t="str">
        <v>CELLtral Bank</v>
      </c>
      <c r="P22891" s="67" t="str">
        <v>The VLOOKup Vault</v>
      </c>
      <c r="Q22891" s="67" t="str">
        <v>ExCell Bank</v>
      </c>
      <c r="R22891" s="67" t="str">
        <v>SummaBank</v>
      </c>
      <c r="S22891" s="67" t="str">
        <v>SheetBank AG</v>
      </c>
    </row>
    <row r="22892" spans="15:19">
      <c r="O22892" s="67" t="str">
        <v>CELLtral Bank</v>
      </c>
      <c r="P22892" s="67" t="str">
        <v>The VLOOKup Vault</v>
      </c>
      <c r="Q22892" s="67" t="str">
        <v>ExCell Bank</v>
      </c>
      <c r="R22892" s="67" t="str">
        <v>SummaBank</v>
      </c>
      <c r="S22892" s="67" t="str">
        <v>Pivot Finance Group</v>
      </c>
    </row>
    <row r="22893" spans="15:19">
      <c r="O22893" s="67" t="str">
        <v>CELLtral Bank</v>
      </c>
      <c r="P22893" s="67" t="str">
        <v>The VLOOKup Vault</v>
      </c>
      <c r="Q22893" s="67" t="str">
        <v>ExCell Bank</v>
      </c>
      <c r="R22893" s="67" t="str">
        <v>SummaBank</v>
      </c>
      <c r="S22893" s="67" t="str">
        <v>Bank IF</v>
      </c>
    </row>
    <row r="22894" spans="15:19">
      <c r="O22894" s="67" t="str">
        <v>CELLtral Bank</v>
      </c>
      <c r="P22894" s="67" t="str">
        <v>The VLOOKup Vault</v>
      </c>
      <c r="Q22894" s="67" t="str">
        <v>ExCell Bank</v>
      </c>
      <c r="R22894" s="67" t="str">
        <v>SummaBank</v>
      </c>
      <c r="S22894" s="67" t="str">
        <v>MoneyMATCH Inc.</v>
      </c>
    </row>
    <row r="22895" spans="15:19">
      <c r="O22895" s="67" t="str">
        <v>CELLtral Bank</v>
      </c>
      <c r="P22895" s="67" t="str">
        <v>The VLOOKup Vault</v>
      </c>
      <c r="Q22895" s="67" t="str">
        <v>ExCell Bank</v>
      </c>
      <c r="R22895" s="67" t="str">
        <v>Bank IF</v>
      </c>
      <c r="S22895" s="67" t="str">
        <v>Bank of Cellifornia</v>
      </c>
    </row>
    <row r="22896" spans="15:19">
      <c r="O22896" s="67" t="str">
        <v>CELLtral Bank</v>
      </c>
      <c r="P22896" s="67" t="str">
        <v>The VLOOKup Vault</v>
      </c>
      <c r="Q22896" s="67" t="str">
        <v>ExCell Bank</v>
      </c>
      <c r="R22896" s="67" t="str">
        <v>Bank IF</v>
      </c>
      <c r="S22896" s="67" t="str">
        <v>ExFunds</v>
      </c>
    </row>
    <row r="22897" spans="15:19">
      <c r="O22897" s="67" t="str">
        <v>CELLtral Bank</v>
      </c>
      <c r="P22897" s="67" t="str">
        <v>The VLOOKup Vault</v>
      </c>
      <c r="Q22897" s="67" t="str">
        <v>ExCell Bank</v>
      </c>
      <c r="R22897" s="67" t="str">
        <v>Bank IF</v>
      </c>
      <c r="S22897" s="67" t="str">
        <v>SheetBank AG</v>
      </c>
    </row>
    <row r="22898" spans="15:19">
      <c r="O22898" s="67" t="str">
        <v>CELLtral Bank</v>
      </c>
      <c r="P22898" s="67" t="str">
        <v>The VLOOKup Vault</v>
      </c>
      <c r="Q22898" s="67" t="str">
        <v>ExCell Bank</v>
      </c>
      <c r="R22898" s="67" t="str">
        <v>Bank IF</v>
      </c>
      <c r="S22898" s="67" t="str">
        <v>Pivot Finance Group</v>
      </c>
    </row>
    <row r="22899" spans="15:19">
      <c r="O22899" s="67" t="str">
        <v>CELLtral Bank</v>
      </c>
      <c r="P22899" s="67" t="str">
        <v>The VLOOKup Vault</v>
      </c>
      <c r="Q22899" s="67" t="str">
        <v>ExCell Bank</v>
      </c>
      <c r="R22899" s="67" t="str">
        <v>Bank IF</v>
      </c>
      <c r="S22899" s="67" t="str">
        <v>SummaBank</v>
      </c>
    </row>
    <row r="22900" spans="15:19">
      <c r="O22900" s="67" t="str">
        <v>CELLtral Bank</v>
      </c>
      <c r="P22900" s="67" t="str">
        <v>The VLOOKup Vault</v>
      </c>
      <c r="Q22900" s="67" t="str">
        <v>ExCell Bank</v>
      </c>
      <c r="R22900" s="67" t="str">
        <v>Bank IF</v>
      </c>
      <c r="S22900" s="67" t="str">
        <v>MoneyMATCH Inc.</v>
      </c>
    </row>
    <row r="22901" spans="15:19">
      <c r="O22901" s="67" t="str">
        <v>CELLtral Bank</v>
      </c>
      <c r="P22901" s="67" t="str">
        <v>The VLOOKup Vault</v>
      </c>
      <c r="Q22901" s="67" t="str">
        <v>ExCell Bank</v>
      </c>
      <c r="R22901" s="67" t="str">
        <v>MoneyMATCH Inc.</v>
      </c>
      <c r="S22901" s="67" t="str">
        <v>Bank of Cellifornia</v>
      </c>
    </row>
    <row r="22902" spans="15:19">
      <c r="O22902" s="67" t="str">
        <v>CELLtral Bank</v>
      </c>
      <c r="P22902" s="67" t="str">
        <v>The VLOOKup Vault</v>
      </c>
      <c r="Q22902" s="67" t="str">
        <v>ExCell Bank</v>
      </c>
      <c r="R22902" s="67" t="str">
        <v>MoneyMATCH Inc.</v>
      </c>
      <c r="S22902" s="67" t="str">
        <v>ExFunds</v>
      </c>
    </row>
    <row r="22903" spans="15:19">
      <c r="O22903" s="67" t="str">
        <v>CELLtral Bank</v>
      </c>
      <c r="P22903" s="67" t="str">
        <v>The VLOOKup Vault</v>
      </c>
      <c r="Q22903" s="67" t="str">
        <v>ExCell Bank</v>
      </c>
      <c r="R22903" s="67" t="str">
        <v>MoneyMATCH Inc.</v>
      </c>
      <c r="S22903" s="67" t="str">
        <v>SheetBank AG</v>
      </c>
    </row>
    <row r="22904" spans="15:19">
      <c r="O22904" s="67" t="str">
        <v>CELLtral Bank</v>
      </c>
      <c r="P22904" s="67" t="str">
        <v>The VLOOKup Vault</v>
      </c>
      <c r="Q22904" s="67" t="str">
        <v>ExCell Bank</v>
      </c>
      <c r="R22904" s="67" t="str">
        <v>MoneyMATCH Inc.</v>
      </c>
      <c r="S22904" s="67" t="str">
        <v>Pivot Finance Group</v>
      </c>
    </row>
    <row r="22905" spans="15:19">
      <c r="O22905" s="67" t="str">
        <v>CELLtral Bank</v>
      </c>
      <c r="P22905" s="67" t="str">
        <v>The VLOOKup Vault</v>
      </c>
      <c r="Q22905" s="67" t="str">
        <v>ExCell Bank</v>
      </c>
      <c r="R22905" s="67" t="str">
        <v>MoneyMATCH Inc.</v>
      </c>
      <c r="S22905" s="67" t="str">
        <v>SummaBank</v>
      </c>
    </row>
    <row r="22906" spans="15:19">
      <c r="O22906" s="67" t="str">
        <v>CELLtral Bank</v>
      </c>
      <c r="P22906" s="67" t="str">
        <v>The VLOOKup Vault</v>
      </c>
      <c r="Q22906" s="67" t="str">
        <v>ExCell Bank</v>
      </c>
      <c r="R22906" s="67" t="str">
        <v>MoneyMATCH Inc.</v>
      </c>
      <c r="S22906" s="67" t="str">
        <v>Bank IF</v>
      </c>
    </row>
    <row r="22907" spans="15:19">
      <c r="O22907" s="67" t="str">
        <v>CELLtral Bank</v>
      </c>
      <c r="P22907" s="67" t="str">
        <v>The VLOOKup Vault</v>
      </c>
      <c r="Q22907" s="67" t="str">
        <v>Bank of Cellifornia</v>
      </c>
      <c r="R22907" s="67" t="str">
        <v>ExCell Bank</v>
      </c>
      <c r="S22907" s="67" t="str">
        <v>ExFunds</v>
      </c>
    </row>
    <row r="22908" spans="15:19">
      <c r="O22908" s="67" t="str">
        <v>CELLtral Bank</v>
      </c>
      <c r="P22908" s="67" t="str">
        <v>The VLOOKup Vault</v>
      </c>
      <c r="Q22908" s="67" t="str">
        <v>Bank of Cellifornia</v>
      </c>
      <c r="R22908" s="67" t="str">
        <v>ExCell Bank</v>
      </c>
      <c r="S22908" s="67" t="str">
        <v>SheetBank AG</v>
      </c>
    </row>
    <row r="22909" spans="15:19">
      <c r="O22909" s="67" t="str">
        <v>CELLtral Bank</v>
      </c>
      <c r="P22909" s="67" t="str">
        <v>The VLOOKup Vault</v>
      </c>
      <c r="Q22909" s="67" t="str">
        <v>Bank of Cellifornia</v>
      </c>
      <c r="R22909" s="67" t="str">
        <v>ExCell Bank</v>
      </c>
      <c r="S22909" s="67" t="str">
        <v>Pivot Finance Group</v>
      </c>
    </row>
    <row r="22910" spans="15:19">
      <c r="O22910" s="67" t="str">
        <v>CELLtral Bank</v>
      </c>
      <c r="P22910" s="67" t="str">
        <v>The VLOOKup Vault</v>
      </c>
      <c r="Q22910" s="67" t="str">
        <v>Bank of Cellifornia</v>
      </c>
      <c r="R22910" s="67" t="str">
        <v>ExCell Bank</v>
      </c>
      <c r="S22910" s="67" t="str">
        <v>SummaBank</v>
      </c>
    </row>
    <row r="22911" spans="15:19">
      <c r="O22911" s="67" t="str">
        <v>CELLtral Bank</v>
      </c>
      <c r="P22911" s="67" t="str">
        <v>The VLOOKup Vault</v>
      </c>
      <c r="Q22911" s="67" t="str">
        <v>Bank of Cellifornia</v>
      </c>
      <c r="R22911" s="67" t="str">
        <v>ExCell Bank</v>
      </c>
      <c r="S22911" s="67" t="str">
        <v>Bank IF</v>
      </c>
    </row>
    <row r="22912" spans="15:19">
      <c r="O22912" s="67" t="str">
        <v>CELLtral Bank</v>
      </c>
      <c r="P22912" s="67" t="str">
        <v>The VLOOKup Vault</v>
      </c>
      <c r="Q22912" s="67" t="str">
        <v>Bank of Cellifornia</v>
      </c>
      <c r="R22912" s="67" t="str">
        <v>ExCell Bank</v>
      </c>
      <c r="S22912" s="67" t="str">
        <v>MoneyMATCH Inc.</v>
      </c>
    </row>
    <row r="22913" spans="15:19">
      <c r="O22913" s="67" t="str">
        <v>CELLtral Bank</v>
      </c>
      <c r="P22913" s="67" t="str">
        <v>The VLOOKup Vault</v>
      </c>
      <c r="Q22913" s="67" t="str">
        <v>Bank of Cellifornia</v>
      </c>
      <c r="R22913" s="67" t="str">
        <v>ExFunds</v>
      </c>
      <c r="S22913" s="67" t="str">
        <v>ExCell Bank</v>
      </c>
    </row>
    <row r="22914" spans="15:19">
      <c r="O22914" s="67" t="str">
        <v>CELLtral Bank</v>
      </c>
      <c r="P22914" s="67" t="str">
        <v>The VLOOKup Vault</v>
      </c>
      <c r="Q22914" s="67" t="str">
        <v>Bank of Cellifornia</v>
      </c>
      <c r="R22914" s="67" t="str">
        <v>ExFunds</v>
      </c>
      <c r="S22914" s="67" t="str">
        <v>SheetBank AG</v>
      </c>
    </row>
    <row r="22915" spans="15:19">
      <c r="O22915" s="67" t="str">
        <v>CELLtral Bank</v>
      </c>
      <c r="P22915" s="67" t="str">
        <v>The VLOOKup Vault</v>
      </c>
      <c r="Q22915" s="67" t="str">
        <v>Bank of Cellifornia</v>
      </c>
      <c r="R22915" s="67" t="str">
        <v>ExFunds</v>
      </c>
      <c r="S22915" s="67" t="str">
        <v>Pivot Finance Group</v>
      </c>
    </row>
    <row r="22916" spans="15:19">
      <c r="O22916" s="67" t="str">
        <v>CELLtral Bank</v>
      </c>
      <c r="P22916" s="67" t="str">
        <v>The VLOOKup Vault</v>
      </c>
      <c r="Q22916" s="67" t="str">
        <v>Bank of Cellifornia</v>
      </c>
      <c r="R22916" s="67" t="str">
        <v>ExFunds</v>
      </c>
      <c r="S22916" s="67" t="str">
        <v>SummaBank</v>
      </c>
    </row>
    <row r="22917" spans="15:19">
      <c r="O22917" s="67" t="str">
        <v>CELLtral Bank</v>
      </c>
      <c r="P22917" s="67" t="str">
        <v>The VLOOKup Vault</v>
      </c>
      <c r="Q22917" s="67" t="str">
        <v>Bank of Cellifornia</v>
      </c>
      <c r="R22917" s="67" t="str">
        <v>ExFunds</v>
      </c>
      <c r="S22917" s="67" t="str">
        <v>Bank IF</v>
      </c>
    </row>
    <row r="22918" spans="15:19">
      <c r="O22918" s="67" t="str">
        <v>CELLtral Bank</v>
      </c>
      <c r="P22918" s="67" t="str">
        <v>The VLOOKup Vault</v>
      </c>
      <c r="Q22918" s="67" t="str">
        <v>Bank of Cellifornia</v>
      </c>
      <c r="R22918" s="67" t="str">
        <v>ExFunds</v>
      </c>
      <c r="S22918" s="67" t="str">
        <v>MoneyMATCH Inc.</v>
      </c>
    </row>
    <row r="22919" spans="15:19">
      <c r="O22919" s="67" t="str">
        <v>CELLtral Bank</v>
      </c>
      <c r="P22919" s="67" t="str">
        <v>The VLOOKup Vault</v>
      </c>
      <c r="Q22919" s="67" t="str">
        <v>Bank of Cellifornia</v>
      </c>
      <c r="R22919" s="67" t="str">
        <v>SheetBank AG</v>
      </c>
      <c r="S22919" s="67" t="str">
        <v>ExCell Bank</v>
      </c>
    </row>
    <row r="22920" spans="15:19">
      <c r="O22920" s="67" t="str">
        <v>CELLtral Bank</v>
      </c>
      <c r="P22920" s="67" t="str">
        <v>The VLOOKup Vault</v>
      </c>
      <c r="Q22920" s="67" t="str">
        <v>Bank of Cellifornia</v>
      </c>
      <c r="R22920" s="67" t="str">
        <v>SheetBank AG</v>
      </c>
      <c r="S22920" s="67" t="str">
        <v>ExFunds</v>
      </c>
    </row>
    <row r="22921" spans="15:19">
      <c r="O22921" s="67" t="str">
        <v>CELLtral Bank</v>
      </c>
      <c r="P22921" s="67" t="str">
        <v>The VLOOKup Vault</v>
      </c>
      <c r="Q22921" s="67" t="str">
        <v>Bank of Cellifornia</v>
      </c>
      <c r="R22921" s="67" t="str">
        <v>SheetBank AG</v>
      </c>
      <c r="S22921" s="67" t="str">
        <v>Pivot Finance Group</v>
      </c>
    </row>
    <row r="22922" spans="15:19">
      <c r="O22922" s="67" t="str">
        <v>CELLtral Bank</v>
      </c>
      <c r="P22922" s="67" t="str">
        <v>The VLOOKup Vault</v>
      </c>
      <c r="Q22922" s="67" t="str">
        <v>Bank of Cellifornia</v>
      </c>
      <c r="R22922" s="67" t="str">
        <v>SheetBank AG</v>
      </c>
      <c r="S22922" s="67" t="str">
        <v>SummaBank</v>
      </c>
    </row>
    <row r="22923" spans="15:19">
      <c r="O22923" s="67" t="str">
        <v>CELLtral Bank</v>
      </c>
      <c r="P22923" s="67" t="str">
        <v>The VLOOKup Vault</v>
      </c>
      <c r="Q22923" s="67" t="str">
        <v>Bank of Cellifornia</v>
      </c>
      <c r="R22923" s="67" t="str">
        <v>SheetBank AG</v>
      </c>
      <c r="S22923" s="67" t="str">
        <v>Bank IF</v>
      </c>
    </row>
    <row r="22924" spans="15:19">
      <c r="O22924" s="67" t="str">
        <v>CELLtral Bank</v>
      </c>
      <c r="P22924" s="67" t="str">
        <v>The VLOOKup Vault</v>
      </c>
      <c r="Q22924" s="67" t="str">
        <v>Bank of Cellifornia</v>
      </c>
      <c r="R22924" s="67" t="str">
        <v>SheetBank AG</v>
      </c>
      <c r="S22924" s="67" t="str">
        <v>MoneyMATCH Inc.</v>
      </c>
    </row>
    <row r="22925" spans="15:19">
      <c r="O22925" s="67" t="str">
        <v>CELLtral Bank</v>
      </c>
      <c r="P22925" s="67" t="str">
        <v>The VLOOKup Vault</v>
      </c>
      <c r="Q22925" s="67" t="str">
        <v>Bank of Cellifornia</v>
      </c>
      <c r="R22925" s="67" t="str">
        <v>Pivot Finance Group</v>
      </c>
      <c r="S22925" s="67" t="str">
        <v>ExCell Bank</v>
      </c>
    </row>
    <row r="22926" spans="15:19">
      <c r="O22926" s="67" t="str">
        <v>CELLtral Bank</v>
      </c>
      <c r="P22926" s="67" t="str">
        <v>The VLOOKup Vault</v>
      </c>
      <c r="Q22926" s="67" t="str">
        <v>Bank of Cellifornia</v>
      </c>
      <c r="R22926" s="67" t="str">
        <v>Pivot Finance Group</v>
      </c>
      <c r="S22926" s="67" t="str">
        <v>ExFunds</v>
      </c>
    </row>
    <row r="22927" spans="15:19">
      <c r="O22927" s="67" t="str">
        <v>CELLtral Bank</v>
      </c>
      <c r="P22927" s="67" t="str">
        <v>The VLOOKup Vault</v>
      </c>
      <c r="Q22927" s="67" t="str">
        <v>Bank of Cellifornia</v>
      </c>
      <c r="R22927" s="67" t="str">
        <v>Pivot Finance Group</v>
      </c>
      <c r="S22927" s="67" t="str">
        <v>SheetBank AG</v>
      </c>
    </row>
    <row r="22928" spans="15:19">
      <c r="O22928" s="67" t="str">
        <v>CELLtral Bank</v>
      </c>
      <c r="P22928" s="67" t="str">
        <v>The VLOOKup Vault</v>
      </c>
      <c r="Q22928" s="67" t="str">
        <v>Bank of Cellifornia</v>
      </c>
      <c r="R22928" s="67" t="str">
        <v>Pivot Finance Group</v>
      </c>
      <c r="S22928" s="67" t="str">
        <v>SummaBank</v>
      </c>
    </row>
    <row r="22929" spans="15:19">
      <c r="O22929" s="67" t="str">
        <v>CELLtral Bank</v>
      </c>
      <c r="P22929" s="67" t="str">
        <v>The VLOOKup Vault</v>
      </c>
      <c r="Q22929" s="67" t="str">
        <v>Bank of Cellifornia</v>
      </c>
      <c r="R22929" s="67" t="str">
        <v>Pivot Finance Group</v>
      </c>
      <c r="S22929" s="67" t="str">
        <v>Bank IF</v>
      </c>
    </row>
    <row r="22930" spans="15:19">
      <c r="O22930" s="67" t="str">
        <v>CELLtral Bank</v>
      </c>
      <c r="P22930" s="67" t="str">
        <v>The VLOOKup Vault</v>
      </c>
      <c r="Q22930" s="67" t="str">
        <v>Bank of Cellifornia</v>
      </c>
      <c r="R22930" s="67" t="str">
        <v>Pivot Finance Group</v>
      </c>
      <c r="S22930" s="67" t="str">
        <v>MoneyMATCH Inc.</v>
      </c>
    </row>
    <row r="22931" spans="15:19">
      <c r="O22931" s="67" t="str">
        <v>CELLtral Bank</v>
      </c>
      <c r="P22931" s="67" t="str">
        <v>The VLOOKup Vault</v>
      </c>
      <c r="Q22931" s="67" t="str">
        <v>Bank of Cellifornia</v>
      </c>
      <c r="R22931" s="67" t="str">
        <v>SummaBank</v>
      </c>
      <c r="S22931" s="67" t="str">
        <v>ExCell Bank</v>
      </c>
    </row>
    <row r="22932" spans="15:19">
      <c r="O22932" s="67" t="str">
        <v>CELLtral Bank</v>
      </c>
      <c r="P22932" s="67" t="str">
        <v>The VLOOKup Vault</v>
      </c>
      <c r="Q22932" s="67" t="str">
        <v>Bank of Cellifornia</v>
      </c>
      <c r="R22932" s="67" t="str">
        <v>SummaBank</v>
      </c>
      <c r="S22932" s="67" t="str">
        <v>ExFunds</v>
      </c>
    </row>
    <row r="22933" spans="15:19">
      <c r="O22933" s="67" t="str">
        <v>CELLtral Bank</v>
      </c>
      <c r="P22933" s="67" t="str">
        <v>The VLOOKup Vault</v>
      </c>
      <c r="Q22933" s="67" t="str">
        <v>Bank of Cellifornia</v>
      </c>
      <c r="R22933" s="67" t="str">
        <v>SummaBank</v>
      </c>
      <c r="S22933" s="67" t="str">
        <v>SheetBank AG</v>
      </c>
    </row>
    <row r="22934" spans="15:19">
      <c r="O22934" s="67" t="str">
        <v>CELLtral Bank</v>
      </c>
      <c r="P22934" s="67" t="str">
        <v>The VLOOKup Vault</v>
      </c>
      <c r="Q22934" s="67" t="str">
        <v>Bank of Cellifornia</v>
      </c>
      <c r="R22934" s="67" t="str">
        <v>SummaBank</v>
      </c>
      <c r="S22934" s="67" t="str">
        <v>Pivot Finance Group</v>
      </c>
    </row>
    <row r="22935" spans="15:19">
      <c r="O22935" s="67" t="str">
        <v>CELLtral Bank</v>
      </c>
      <c r="P22935" s="67" t="str">
        <v>The VLOOKup Vault</v>
      </c>
      <c r="Q22935" s="67" t="str">
        <v>Bank of Cellifornia</v>
      </c>
      <c r="R22935" s="67" t="str">
        <v>SummaBank</v>
      </c>
      <c r="S22935" s="67" t="str">
        <v>Bank IF</v>
      </c>
    </row>
    <row r="22936" spans="15:19">
      <c r="O22936" s="67" t="str">
        <v>CELLtral Bank</v>
      </c>
      <c r="P22936" s="67" t="str">
        <v>The VLOOKup Vault</v>
      </c>
      <c r="Q22936" s="67" t="str">
        <v>Bank of Cellifornia</v>
      </c>
      <c r="R22936" s="67" t="str">
        <v>SummaBank</v>
      </c>
      <c r="S22936" s="67" t="str">
        <v>MoneyMATCH Inc.</v>
      </c>
    </row>
    <row r="22937" spans="15:19">
      <c r="O22937" s="67" t="str">
        <v>CELLtral Bank</v>
      </c>
      <c r="P22937" s="67" t="str">
        <v>The VLOOKup Vault</v>
      </c>
      <c r="Q22937" s="67" t="str">
        <v>Bank of Cellifornia</v>
      </c>
      <c r="R22937" s="67" t="str">
        <v>Bank IF</v>
      </c>
      <c r="S22937" s="67" t="str">
        <v>ExCell Bank</v>
      </c>
    </row>
    <row r="22938" spans="15:19">
      <c r="O22938" s="67" t="str">
        <v>CELLtral Bank</v>
      </c>
      <c r="P22938" s="67" t="str">
        <v>The VLOOKup Vault</v>
      </c>
      <c r="Q22938" s="67" t="str">
        <v>Bank of Cellifornia</v>
      </c>
      <c r="R22938" s="67" t="str">
        <v>Bank IF</v>
      </c>
      <c r="S22938" s="67" t="str">
        <v>ExFunds</v>
      </c>
    </row>
    <row r="22939" spans="15:19">
      <c r="O22939" s="67" t="str">
        <v>CELLtral Bank</v>
      </c>
      <c r="P22939" s="67" t="str">
        <v>The VLOOKup Vault</v>
      </c>
      <c r="Q22939" s="67" t="str">
        <v>Bank of Cellifornia</v>
      </c>
      <c r="R22939" s="67" t="str">
        <v>Bank IF</v>
      </c>
      <c r="S22939" s="67" t="str">
        <v>SheetBank AG</v>
      </c>
    </row>
    <row r="22940" spans="15:19">
      <c r="O22940" s="67" t="str">
        <v>CELLtral Bank</v>
      </c>
      <c r="P22940" s="67" t="str">
        <v>The VLOOKup Vault</v>
      </c>
      <c r="Q22940" s="67" t="str">
        <v>Bank of Cellifornia</v>
      </c>
      <c r="R22940" s="67" t="str">
        <v>Bank IF</v>
      </c>
      <c r="S22940" s="67" t="str">
        <v>Pivot Finance Group</v>
      </c>
    </row>
    <row r="22941" spans="15:19">
      <c r="O22941" s="67" t="str">
        <v>CELLtral Bank</v>
      </c>
      <c r="P22941" s="67" t="str">
        <v>The VLOOKup Vault</v>
      </c>
      <c r="Q22941" s="67" t="str">
        <v>Bank of Cellifornia</v>
      </c>
      <c r="R22941" s="67" t="str">
        <v>Bank IF</v>
      </c>
      <c r="S22941" s="67" t="str">
        <v>SummaBank</v>
      </c>
    </row>
    <row r="22942" spans="15:19">
      <c r="O22942" s="67" t="str">
        <v>CELLtral Bank</v>
      </c>
      <c r="P22942" s="67" t="str">
        <v>The VLOOKup Vault</v>
      </c>
      <c r="Q22942" s="67" t="str">
        <v>Bank of Cellifornia</v>
      </c>
      <c r="R22942" s="67" t="str">
        <v>Bank IF</v>
      </c>
      <c r="S22942" s="67" t="str">
        <v>MoneyMATCH Inc.</v>
      </c>
    </row>
    <row r="22943" spans="15:19">
      <c r="O22943" s="67" t="str">
        <v>CELLtral Bank</v>
      </c>
      <c r="P22943" s="67" t="str">
        <v>The VLOOKup Vault</v>
      </c>
      <c r="Q22943" s="67" t="str">
        <v>Bank of Cellifornia</v>
      </c>
      <c r="R22943" s="67" t="str">
        <v>MoneyMATCH Inc.</v>
      </c>
      <c r="S22943" s="67" t="str">
        <v>ExCell Bank</v>
      </c>
    </row>
    <row r="22944" spans="15:19">
      <c r="O22944" s="67" t="str">
        <v>CELLtral Bank</v>
      </c>
      <c r="P22944" s="67" t="str">
        <v>The VLOOKup Vault</v>
      </c>
      <c r="Q22944" s="67" t="str">
        <v>Bank of Cellifornia</v>
      </c>
      <c r="R22944" s="67" t="str">
        <v>MoneyMATCH Inc.</v>
      </c>
      <c r="S22944" s="67" t="str">
        <v>ExFunds</v>
      </c>
    </row>
    <row r="22945" spans="15:19">
      <c r="O22945" s="67" t="str">
        <v>CELLtral Bank</v>
      </c>
      <c r="P22945" s="67" t="str">
        <v>The VLOOKup Vault</v>
      </c>
      <c r="Q22945" s="67" t="str">
        <v>Bank of Cellifornia</v>
      </c>
      <c r="R22945" s="67" t="str">
        <v>MoneyMATCH Inc.</v>
      </c>
      <c r="S22945" s="67" t="str">
        <v>SheetBank AG</v>
      </c>
    </row>
    <row r="22946" spans="15:19">
      <c r="O22946" s="67" t="str">
        <v>CELLtral Bank</v>
      </c>
      <c r="P22946" s="67" t="str">
        <v>The VLOOKup Vault</v>
      </c>
      <c r="Q22946" s="67" t="str">
        <v>Bank of Cellifornia</v>
      </c>
      <c r="R22946" s="67" t="str">
        <v>MoneyMATCH Inc.</v>
      </c>
      <c r="S22946" s="67" t="str">
        <v>Pivot Finance Group</v>
      </c>
    </row>
    <row r="22947" spans="15:19">
      <c r="O22947" s="67" t="str">
        <v>CELLtral Bank</v>
      </c>
      <c r="P22947" s="67" t="str">
        <v>The VLOOKup Vault</v>
      </c>
      <c r="Q22947" s="67" t="str">
        <v>Bank of Cellifornia</v>
      </c>
      <c r="R22947" s="67" t="str">
        <v>MoneyMATCH Inc.</v>
      </c>
      <c r="S22947" s="67" t="str">
        <v>SummaBank</v>
      </c>
    </row>
    <row r="22948" spans="15:19">
      <c r="O22948" s="67" t="str">
        <v>CELLtral Bank</v>
      </c>
      <c r="P22948" s="67" t="str">
        <v>The VLOOKup Vault</v>
      </c>
      <c r="Q22948" s="67" t="str">
        <v>Bank of Cellifornia</v>
      </c>
      <c r="R22948" s="67" t="str">
        <v>MoneyMATCH Inc.</v>
      </c>
      <c r="S22948" s="67" t="str">
        <v>Bank IF</v>
      </c>
    </row>
    <row r="22949" spans="15:19">
      <c r="O22949" s="67" t="str">
        <v>CELLtral Bank</v>
      </c>
      <c r="P22949" s="67" t="str">
        <v>The VLOOKup Vault</v>
      </c>
      <c r="Q22949" s="67" t="str">
        <v>ExFunds</v>
      </c>
      <c r="R22949" s="67" t="str">
        <v>ExCell Bank</v>
      </c>
      <c r="S22949" s="67" t="str">
        <v>Bank of Cellifornia</v>
      </c>
    </row>
    <row r="22950" spans="15:19">
      <c r="O22950" s="67" t="str">
        <v>CELLtral Bank</v>
      </c>
      <c r="P22950" s="67" t="str">
        <v>The VLOOKup Vault</v>
      </c>
      <c r="Q22950" s="67" t="str">
        <v>ExFunds</v>
      </c>
      <c r="R22950" s="67" t="str">
        <v>ExCell Bank</v>
      </c>
      <c r="S22950" s="67" t="str">
        <v>SheetBank AG</v>
      </c>
    </row>
    <row r="22951" spans="15:19">
      <c r="O22951" s="67" t="str">
        <v>CELLtral Bank</v>
      </c>
      <c r="P22951" s="67" t="str">
        <v>The VLOOKup Vault</v>
      </c>
      <c r="Q22951" s="67" t="str">
        <v>ExFunds</v>
      </c>
      <c r="R22951" s="67" t="str">
        <v>ExCell Bank</v>
      </c>
      <c r="S22951" s="67" t="str">
        <v>Pivot Finance Group</v>
      </c>
    </row>
    <row r="22952" spans="15:19">
      <c r="O22952" s="67" t="str">
        <v>CELLtral Bank</v>
      </c>
      <c r="P22952" s="67" t="str">
        <v>The VLOOKup Vault</v>
      </c>
      <c r="Q22952" s="67" t="str">
        <v>ExFunds</v>
      </c>
      <c r="R22952" s="67" t="str">
        <v>ExCell Bank</v>
      </c>
      <c r="S22952" s="67" t="str">
        <v>SummaBank</v>
      </c>
    </row>
    <row r="22953" spans="15:19">
      <c r="O22953" s="67" t="str">
        <v>CELLtral Bank</v>
      </c>
      <c r="P22953" s="67" t="str">
        <v>The VLOOKup Vault</v>
      </c>
      <c r="Q22953" s="67" t="str">
        <v>ExFunds</v>
      </c>
      <c r="R22953" s="67" t="str">
        <v>ExCell Bank</v>
      </c>
      <c r="S22953" s="67" t="str">
        <v>Bank IF</v>
      </c>
    </row>
    <row r="22954" spans="15:19">
      <c r="O22954" s="67" t="str">
        <v>CELLtral Bank</v>
      </c>
      <c r="P22954" s="67" t="str">
        <v>The VLOOKup Vault</v>
      </c>
      <c r="Q22954" s="67" t="str">
        <v>ExFunds</v>
      </c>
      <c r="R22954" s="67" t="str">
        <v>ExCell Bank</v>
      </c>
      <c r="S22954" s="67" t="str">
        <v>MoneyMATCH Inc.</v>
      </c>
    </row>
    <row r="22955" spans="15:19">
      <c r="O22955" s="67" t="str">
        <v>CELLtral Bank</v>
      </c>
      <c r="P22955" s="67" t="str">
        <v>The VLOOKup Vault</v>
      </c>
      <c r="Q22955" s="67" t="str">
        <v>ExFunds</v>
      </c>
      <c r="R22955" s="67" t="str">
        <v>Bank of Cellifornia</v>
      </c>
      <c r="S22955" s="67" t="str">
        <v>ExCell Bank</v>
      </c>
    </row>
    <row r="22956" spans="15:19">
      <c r="O22956" s="67" t="str">
        <v>CELLtral Bank</v>
      </c>
      <c r="P22956" s="67" t="str">
        <v>The VLOOKup Vault</v>
      </c>
      <c r="Q22956" s="67" t="str">
        <v>ExFunds</v>
      </c>
      <c r="R22956" s="67" t="str">
        <v>Bank of Cellifornia</v>
      </c>
      <c r="S22956" s="67" t="str">
        <v>SheetBank AG</v>
      </c>
    </row>
    <row r="22957" spans="15:19">
      <c r="O22957" s="67" t="str">
        <v>CELLtral Bank</v>
      </c>
      <c r="P22957" s="67" t="str">
        <v>The VLOOKup Vault</v>
      </c>
      <c r="Q22957" s="67" t="str">
        <v>ExFunds</v>
      </c>
      <c r="R22957" s="67" t="str">
        <v>Bank of Cellifornia</v>
      </c>
      <c r="S22957" s="67" t="str">
        <v>Pivot Finance Group</v>
      </c>
    </row>
    <row r="22958" spans="15:19">
      <c r="O22958" s="67" t="str">
        <v>CELLtral Bank</v>
      </c>
      <c r="P22958" s="67" t="str">
        <v>The VLOOKup Vault</v>
      </c>
      <c r="Q22958" s="67" t="str">
        <v>ExFunds</v>
      </c>
      <c r="R22958" s="67" t="str">
        <v>Bank of Cellifornia</v>
      </c>
      <c r="S22958" s="67" t="str">
        <v>SummaBank</v>
      </c>
    </row>
    <row r="22959" spans="15:19">
      <c r="O22959" s="67" t="str">
        <v>CELLtral Bank</v>
      </c>
      <c r="P22959" s="67" t="str">
        <v>The VLOOKup Vault</v>
      </c>
      <c r="Q22959" s="67" t="str">
        <v>ExFunds</v>
      </c>
      <c r="R22959" s="67" t="str">
        <v>Bank of Cellifornia</v>
      </c>
      <c r="S22959" s="67" t="str">
        <v>Bank IF</v>
      </c>
    </row>
    <row r="22960" spans="15:19">
      <c r="O22960" s="67" t="str">
        <v>CELLtral Bank</v>
      </c>
      <c r="P22960" s="67" t="str">
        <v>The VLOOKup Vault</v>
      </c>
      <c r="Q22960" s="67" t="str">
        <v>ExFunds</v>
      </c>
      <c r="R22960" s="67" t="str">
        <v>Bank of Cellifornia</v>
      </c>
      <c r="S22960" s="67" t="str">
        <v>MoneyMATCH Inc.</v>
      </c>
    </row>
    <row r="22961" spans="15:19">
      <c r="O22961" s="67" t="str">
        <v>CELLtral Bank</v>
      </c>
      <c r="P22961" s="67" t="str">
        <v>The VLOOKup Vault</v>
      </c>
      <c r="Q22961" s="67" t="str">
        <v>ExFunds</v>
      </c>
      <c r="R22961" s="67" t="str">
        <v>SheetBank AG</v>
      </c>
      <c r="S22961" s="67" t="str">
        <v>ExCell Bank</v>
      </c>
    </row>
    <row r="22962" spans="15:19">
      <c r="O22962" s="67" t="str">
        <v>CELLtral Bank</v>
      </c>
      <c r="P22962" s="67" t="str">
        <v>The VLOOKup Vault</v>
      </c>
      <c r="Q22962" s="67" t="str">
        <v>ExFunds</v>
      </c>
      <c r="R22962" s="67" t="str">
        <v>SheetBank AG</v>
      </c>
      <c r="S22962" s="67" t="str">
        <v>Bank of Cellifornia</v>
      </c>
    </row>
    <row r="22963" spans="15:19">
      <c r="O22963" s="67" t="str">
        <v>CELLtral Bank</v>
      </c>
      <c r="P22963" s="67" t="str">
        <v>The VLOOKup Vault</v>
      </c>
      <c r="Q22963" s="67" t="str">
        <v>ExFunds</v>
      </c>
      <c r="R22963" s="67" t="str">
        <v>SheetBank AG</v>
      </c>
      <c r="S22963" s="67" t="str">
        <v>Pivot Finance Group</v>
      </c>
    </row>
    <row r="22964" spans="15:19">
      <c r="O22964" s="67" t="str">
        <v>CELLtral Bank</v>
      </c>
      <c r="P22964" s="67" t="str">
        <v>The VLOOKup Vault</v>
      </c>
      <c r="Q22964" s="67" t="str">
        <v>ExFunds</v>
      </c>
      <c r="R22964" s="67" t="str">
        <v>SheetBank AG</v>
      </c>
      <c r="S22964" s="67" t="str">
        <v>SummaBank</v>
      </c>
    </row>
    <row r="22965" spans="15:19">
      <c r="O22965" s="67" t="str">
        <v>CELLtral Bank</v>
      </c>
      <c r="P22965" s="67" t="str">
        <v>The VLOOKup Vault</v>
      </c>
      <c r="Q22965" s="67" t="str">
        <v>ExFunds</v>
      </c>
      <c r="R22965" s="67" t="str">
        <v>SheetBank AG</v>
      </c>
      <c r="S22965" s="67" t="str">
        <v>Bank IF</v>
      </c>
    </row>
    <row r="22966" spans="15:19">
      <c r="O22966" s="67" t="str">
        <v>CELLtral Bank</v>
      </c>
      <c r="P22966" s="67" t="str">
        <v>The VLOOKup Vault</v>
      </c>
      <c r="Q22966" s="67" t="str">
        <v>ExFunds</v>
      </c>
      <c r="R22966" s="67" t="str">
        <v>SheetBank AG</v>
      </c>
      <c r="S22966" s="67" t="str">
        <v>MoneyMATCH Inc.</v>
      </c>
    </row>
    <row r="22967" spans="15:19">
      <c r="O22967" s="67" t="str">
        <v>CELLtral Bank</v>
      </c>
      <c r="P22967" s="67" t="str">
        <v>The VLOOKup Vault</v>
      </c>
      <c r="Q22967" s="67" t="str">
        <v>ExFunds</v>
      </c>
      <c r="R22967" s="67" t="str">
        <v>Pivot Finance Group</v>
      </c>
      <c r="S22967" s="67" t="str">
        <v>ExCell Bank</v>
      </c>
    </row>
    <row r="22968" spans="15:19">
      <c r="O22968" s="67" t="str">
        <v>CELLtral Bank</v>
      </c>
      <c r="P22968" s="67" t="str">
        <v>The VLOOKup Vault</v>
      </c>
      <c r="Q22968" s="67" t="str">
        <v>ExFunds</v>
      </c>
      <c r="R22968" s="67" t="str">
        <v>Pivot Finance Group</v>
      </c>
      <c r="S22968" s="67" t="str">
        <v>Bank of Cellifornia</v>
      </c>
    </row>
    <row r="22969" spans="15:19">
      <c r="O22969" s="67" t="str">
        <v>CELLtral Bank</v>
      </c>
      <c r="P22969" s="67" t="str">
        <v>The VLOOKup Vault</v>
      </c>
      <c r="Q22969" s="67" t="str">
        <v>ExFunds</v>
      </c>
      <c r="R22969" s="67" t="str">
        <v>Pivot Finance Group</v>
      </c>
      <c r="S22969" s="67" t="str">
        <v>SheetBank AG</v>
      </c>
    </row>
    <row r="22970" spans="15:19">
      <c r="O22970" s="67" t="str">
        <v>CELLtral Bank</v>
      </c>
      <c r="P22970" s="67" t="str">
        <v>The VLOOKup Vault</v>
      </c>
      <c r="Q22970" s="67" t="str">
        <v>ExFunds</v>
      </c>
      <c r="R22970" s="67" t="str">
        <v>Pivot Finance Group</v>
      </c>
      <c r="S22970" s="67" t="str">
        <v>SummaBank</v>
      </c>
    </row>
    <row r="22971" spans="15:19">
      <c r="O22971" s="67" t="str">
        <v>CELLtral Bank</v>
      </c>
      <c r="P22971" s="67" t="str">
        <v>The VLOOKup Vault</v>
      </c>
      <c r="Q22971" s="67" t="str">
        <v>ExFunds</v>
      </c>
      <c r="R22971" s="67" t="str">
        <v>Pivot Finance Group</v>
      </c>
      <c r="S22971" s="67" t="str">
        <v>Bank IF</v>
      </c>
    </row>
    <row r="22972" spans="15:19">
      <c r="O22972" s="67" t="str">
        <v>CELLtral Bank</v>
      </c>
      <c r="P22972" s="67" t="str">
        <v>The VLOOKup Vault</v>
      </c>
      <c r="Q22972" s="67" t="str">
        <v>ExFunds</v>
      </c>
      <c r="R22972" s="67" t="str">
        <v>Pivot Finance Group</v>
      </c>
      <c r="S22972" s="67" t="str">
        <v>MoneyMATCH Inc.</v>
      </c>
    </row>
    <row r="22973" spans="15:19">
      <c r="O22973" s="67" t="str">
        <v>CELLtral Bank</v>
      </c>
      <c r="P22973" s="67" t="str">
        <v>The VLOOKup Vault</v>
      </c>
      <c r="Q22973" s="67" t="str">
        <v>ExFunds</v>
      </c>
      <c r="R22973" s="67" t="str">
        <v>SummaBank</v>
      </c>
      <c r="S22973" s="67" t="str">
        <v>ExCell Bank</v>
      </c>
    </row>
    <row r="22974" spans="15:19">
      <c r="O22974" s="67" t="str">
        <v>CELLtral Bank</v>
      </c>
      <c r="P22974" s="67" t="str">
        <v>The VLOOKup Vault</v>
      </c>
      <c r="Q22974" s="67" t="str">
        <v>ExFunds</v>
      </c>
      <c r="R22974" s="67" t="str">
        <v>SummaBank</v>
      </c>
      <c r="S22974" s="67" t="str">
        <v>Bank of Cellifornia</v>
      </c>
    </row>
    <row r="22975" spans="15:19">
      <c r="O22975" s="67" t="str">
        <v>CELLtral Bank</v>
      </c>
      <c r="P22975" s="67" t="str">
        <v>The VLOOKup Vault</v>
      </c>
      <c r="Q22975" s="67" t="str">
        <v>ExFunds</v>
      </c>
      <c r="R22975" s="67" t="str">
        <v>SummaBank</v>
      </c>
      <c r="S22975" s="67" t="str">
        <v>SheetBank AG</v>
      </c>
    </row>
    <row r="22976" spans="15:19">
      <c r="O22976" s="67" t="str">
        <v>CELLtral Bank</v>
      </c>
      <c r="P22976" s="67" t="str">
        <v>The VLOOKup Vault</v>
      </c>
      <c r="Q22976" s="67" t="str">
        <v>ExFunds</v>
      </c>
      <c r="R22976" s="67" t="str">
        <v>SummaBank</v>
      </c>
      <c r="S22976" s="67" t="str">
        <v>Pivot Finance Group</v>
      </c>
    </row>
    <row r="22977" spans="15:19">
      <c r="O22977" s="67" t="str">
        <v>CELLtral Bank</v>
      </c>
      <c r="P22977" s="67" t="str">
        <v>The VLOOKup Vault</v>
      </c>
      <c r="Q22977" s="67" t="str">
        <v>ExFunds</v>
      </c>
      <c r="R22977" s="67" t="str">
        <v>SummaBank</v>
      </c>
      <c r="S22977" s="67" t="str">
        <v>Bank IF</v>
      </c>
    </row>
    <row r="22978" spans="15:19">
      <c r="O22978" s="67" t="str">
        <v>CELLtral Bank</v>
      </c>
      <c r="P22978" s="67" t="str">
        <v>The VLOOKup Vault</v>
      </c>
      <c r="Q22978" s="67" t="str">
        <v>ExFunds</v>
      </c>
      <c r="R22978" s="67" t="str">
        <v>SummaBank</v>
      </c>
      <c r="S22978" s="67" t="str">
        <v>MoneyMATCH Inc.</v>
      </c>
    </row>
    <row r="22979" spans="15:19">
      <c r="O22979" s="67" t="str">
        <v>CELLtral Bank</v>
      </c>
      <c r="P22979" s="67" t="str">
        <v>The VLOOKup Vault</v>
      </c>
      <c r="Q22979" s="67" t="str">
        <v>ExFunds</v>
      </c>
      <c r="R22979" s="67" t="str">
        <v>Bank IF</v>
      </c>
      <c r="S22979" s="67" t="str">
        <v>ExCell Bank</v>
      </c>
    </row>
    <row r="22980" spans="15:19">
      <c r="O22980" s="67" t="str">
        <v>CELLtral Bank</v>
      </c>
      <c r="P22980" s="67" t="str">
        <v>The VLOOKup Vault</v>
      </c>
      <c r="Q22980" s="67" t="str">
        <v>ExFunds</v>
      </c>
      <c r="R22980" s="67" t="str">
        <v>Bank IF</v>
      </c>
      <c r="S22980" s="67" t="str">
        <v>Bank of Cellifornia</v>
      </c>
    </row>
    <row r="22981" spans="15:19">
      <c r="O22981" s="67" t="str">
        <v>CELLtral Bank</v>
      </c>
      <c r="P22981" s="67" t="str">
        <v>The VLOOKup Vault</v>
      </c>
      <c r="Q22981" s="67" t="str">
        <v>ExFunds</v>
      </c>
      <c r="R22981" s="67" t="str">
        <v>Bank IF</v>
      </c>
      <c r="S22981" s="67" t="str">
        <v>SheetBank AG</v>
      </c>
    </row>
    <row r="22982" spans="15:19">
      <c r="O22982" s="67" t="str">
        <v>CELLtral Bank</v>
      </c>
      <c r="P22982" s="67" t="str">
        <v>The VLOOKup Vault</v>
      </c>
      <c r="Q22982" s="67" t="str">
        <v>ExFunds</v>
      </c>
      <c r="R22982" s="67" t="str">
        <v>Bank IF</v>
      </c>
      <c r="S22982" s="67" t="str">
        <v>Pivot Finance Group</v>
      </c>
    </row>
    <row r="22983" spans="15:19">
      <c r="O22983" s="67" t="str">
        <v>CELLtral Bank</v>
      </c>
      <c r="P22983" s="67" t="str">
        <v>The VLOOKup Vault</v>
      </c>
      <c r="Q22983" s="67" t="str">
        <v>ExFunds</v>
      </c>
      <c r="R22983" s="67" t="str">
        <v>Bank IF</v>
      </c>
      <c r="S22983" s="67" t="str">
        <v>SummaBank</v>
      </c>
    </row>
    <row r="22984" spans="15:19">
      <c r="O22984" s="67" t="str">
        <v>CELLtral Bank</v>
      </c>
      <c r="P22984" s="67" t="str">
        <v>The VLOOKup Vault</v>
      </c>
      <c r="Q22984" s="67" t="str">
        <v>ExFunds</v>
      </c>
      <c r="R22984" s="67" t="str">
        <v>Bank IF</v>
      </c>
      <c r="S22984" s="67" t="str">
        <v>MoneyMATCH Inc.</v>
      </c>
    </row>
    <row r="22985" spans="15:19">
      <c r="O22985" s="67" t="str">
        <v>CELLtral Bank</v>
      </c>
      <c r="P22985" s="67" t="str">
        <v>The VLOOKup Vault</v>
      </c>
      <c r="Q22985" s="67" t="str">
        <v>ExFunds</v>
      </c>
      <c r="R22985" s="67" t="str">
        <v>MoneyMATCH Inc.</v>
      </c>
      <c r="S22985" s="67" t="str">
        <v>ExCell Bank</v>
      </c>
    </row>
    <row r="22986" spans="15:19">
      <c r="O22986" s="67" t="str">
        <v>CELLtral Bank</v>
      </c>
      <c r="P22986" s="67" t="str">
        <v>The VLOOKup Vault</v>
      </c>
      <c r="Q22986" s="67" t="str">
        <v>ExFunds</v>
      </c>
      <c r="R22986" s="67" t="str">
        <v>MoneyMATCH Inc.</v>
      </c>
      <c r="S22986" s="67" t="str">
        <v>Bank of Cellifornia</v>
      </c>
    </row>
    <row r="22987" spans="15:19">
      <c r="O22987" s="67" t="str">
        <v>CELLtral Bank</v>
      </c>
      <c r="P22987" s="67" t="str">
        <v>The VLOOKup Vault</v>
      </c>
      <c r="Q22987" s="67" t="str">
        <v>ExFunds</v>
      </c>
      <c r="R22987" s="67" t="str">
        <v>MoneyMATCH Inc.</v>
      </c>
      <c r="S22987" s="67" t="str">
        <v>SheetBank AG</v>
      </c>
    </row>
    <row r="22988" spans="15:19">
      <c r="O22988" s="67" t="str">
        <v>CELLtral Bank</v>
      </c>
      <c r="P22988" s="67" t="str">
        <v>The VLOOKup Vault</v>
      </c>
      <c r="Q22988" s="67" t="str">
        <v>ExFunds</v>
      </c>
      <c r="R22988" s="67" t="str">
        <v>MoneyMATCH Inc.</v>
      </c>
      <c r="S22988" s="67" t="str">
        <v>Pivot Finance Group</v>
      </c>
    </row>
    <row r="22989" spans="15:19">
      <c r="O22989" s="67" t="str">
        <v>CELLtral Bank</v>
      </c>
      <c r="P22989" s="67" t="str">
        <v>The VLOOKup Vault</v>
      </c>
      <c r="Q22989" s="67" t="str">
        <v>ExFunds</v>
      </c>
      <c r="R22989" s="67" t="str">
        <v>MoneyMATCH Inc.</v>
      </c>
      <c r="S22989" s="67" t="str">
        <v>SummaBank</v>
      </c>
    </row>
    <row r="22990" spans="15:19">
      <c r="O22990" s="67" t="str">
        <v>CELLtral Bank</v>
      </c>
      <c r="P22990" s="67" t="str">
        <v>The VLOOKup Vault</v>
      </c>
      <c r="Q22990" s="67" t="str">
        <v>ExFunds</v>
      </c>
      <c r="R22990" s="67" t="str">
        <v>MoneyMATCH Inc.</v>
      </c>
      <c r="S22990" s="67" t="str">
        <v>Bank IF</v>
      </c>
    </row>
    <row r="22991" spans="15:19">
      <c r="O22991" s="67" t="str">
        <v>CELLtral Bank</v>
      </c>
      <c r="P22991" s="67" t="str">
        <v>The VLOOKup Vault</v>
      </c>
      <c r="Q22991" s="67" t="str">
        <v>SheetBank AG</v>
      </c>
      <c r="R22991" s="67" t="str">
        <v>ExCell Bank</v>
      </c>
      <c r="S22991" s="67" t="str">
        <v>Bank of Cellifornia</v>
      </c>
    </row>
    <row r="22992" spans="15:19">
      <c r="O22992" s="67" t="str">
        <v>CELLtral Bank</v>
      </c>
      <c r="P22992" s="67" t="str">
        <v>The VLOOKup Vault</v>
      </c>
      <c r="Q22992" s="67" t="str">
        <v>SheetBank AG</v>
      </c>
      <c r="R22992" s="67" t="str">
        <v>ExCell Bank</v>
      </c>
      <c r="S22992" s="67" t="str">
        <v>ExFunds</v>
      </c>
    </row>
    <row r="22993" spans="15:19">
      <c r="O22993" s="67" t="str">
        <v>CELLtral Bank</v>
      </c>
      <c r="P22993" s="67" t="str">
        <v>The VLOOKup Vault</v>
      </c>
      <c r="Q22993" s="67" t="str">
        <v>SheetBank AG</v>
      </c>
      <c r="R22993" s="67" t="str">
        <v>ExCell Bank</v>
      </c>
      <c r="S22993" s="67" t="str">
        <v>Pivot Finance Group</v>
      </c>
    </row>
    <row r="22994" spans="15:19">
      <c r="O22994" s="67" t="str">
        <v>CELLtral Bank</v>
      </c>
      <c r="P22994" s="67" t="str">
        <v>The VLOOKup Vault</v>
      </c>
      <c r="Q22994" s="67" t="str">
        <v>SheetBank AG</v>
      </c>
      <c r="R22994" s="67" t="str">
        <v>ExCell Bank</v>
      </c>
      <c r="S22994" s="67" t="str">
        <v>SummaBank</v>
      </c>
    </row>
    <row r="22995" spans="15:19">
      <c r="O22995" s="67" t="str">
        <v>CELLtral Bank</v>
      </c>
      <c r="P22995" s="67" t="str">
        <v>The VLOOKup Vault</v>
      </c>
      <c r="Q22995" s="67" t="str">
        <v>SheetBank AG</v>
      </c>
      <c r="R22995" s="67" t="str">
        <v>ExCell Bank</v>
      </c>
      <c r="S22995" s="67" t="str">
        <v>Bank IF</v>
      </c>
    </row>
    <row r="22996" spans="15:19">
      <c r="O22996" s="67" t="str">
        <v>CELLtral Bank</v>
      </c>
      <c r="P22996" s="67" t="str">
        <v>The VLOOKup Vault</v>
      </c>
      <c r="Q22996" s="67" t="str">
        <v>SheetBank AG</v>
      </c>
      <c r="R22996" s="67" t="str">
        <v>ExCell Bank</v>
      </c>
      <c r="S22996" s="67" t="str">
        <v>MoneyMATCH Inc.</v>
      </c>
    </row>
    <row r="22997" spans="15:19">
      <c r="O22997" s="67" t="str">
        <v>CELLtral Bank</v>
      </c>
      <c r="P22997" s="67" t="str">
        <v>The VLOOKup Vault</v>
      </c>
      <c r="Q22997" s="67" t="str">
        <v>SheetBank AG</v>
      </c>
      <c r="R22997" s="67" t="str">
        <v>Bank of Cellifornia</v>
      </c>
      <c r="S22997" s="67" t="str">
        <v>ExCell Bank</v>
      </c>
    </row>
    <row r="22998" spans="15:19">
      <c r="O22998" s="67" t="str">
        <v>CELLtral Bank</v>
      </c>
      <c r="P22998" s="67" t="str">
        <v>The VLOOKup Vault</v>
      </c>
      <c r="Q22998" s="67" t="str">
        <v>SheetBank AG</v>
      </c>
      <c r="R22998" s="67" t="str">
        <v>Bank of Cellifornia</v>
      </c>
      <c r="S22998" s="67" t="str">
        <v>ExFunds</v>
      </c>
    </row>
    <row r="22999" spans="15:19">
      <c r="O22999" s="67" t="str">
        <v>CELLtral Bank</v>
      </c>
      <c r="P22999" s="67" t="str">
        <v>The VLOOKup Vault</v>
      </c>
      <c r="Q22999" s="67" t="str">
        <v>SheetBank AG</v>
      </c>
      <c r="R22999" s="67" t="str">
        <v>Bank of Cellifornia</v>
      </c>
      <c r="S22999" s="67" t="str">
        <v>Pivot Finance Group</v>
      </c>
    </row>
    <row r="23000" spans="15:19">
      <c r="O23000" s="67" t="str">
        <v>CELLtral Bank</v>
      </c>
      <c r="P23000" s="67" t="str">
        <v>The VLOOKup Vault</v>
      </c>
      <c r="Q23000" s="67" t="str">
        <v>SheetBank AG</v>
      </c>
      <c r="R23000" s="67" t="str">
        <v>Bank of Cellifornia</v>
      </c>
      <c r="S23000" s="67" t="str">
        <v>SummaBank</v>
      </c>
    </row>
    <row r="23001" spans="15:19">
      <c r="O23001" s="67" t="str">
        <v>CELLtral Bank</v>
      </c>
      <c r="P23001" s="67" t="str">
        <v>The VLOOKup Vault</v>
      </c>
      <c r="Q23001" s="67" t="str">
        <v>SheetBank AG</v>
      </c>
      <c r="R23001" s="67" t="str">
        <v>Bank of Cellifornia</v>
      </c>
      <c r="S23001" s="67" t="str">
        <v>Bank IF</v>
      </c>
    </row>
    <row r="23002" spans="15:19">
      <c r="O23002" s="67" t="str">
        <v>CELLtral Bank</v>
      </c>
      <c r="P23002" s="67" t="str">
        <v>The VLOOKup Vault</v>
      </c>
      <c r="Q23002" s="67" t="str">
        <v>SheetBank AG</v>
      </c>
      <c r="R23002" s="67" t="str">
        <v>Bank of Cellifornia</v>
      </c>
      <c r="S23002" s="67" t="str">
        <v>MoneyMATCH Inc.</v>
      </c>
    </row>
    <row r="23003" spans="15:19">
      <c r="O23003" s="67" t="str">
        <v>CELLtral Bank</v>
      </c>
      <c r="P23003" s="67" t="str">
        <v>The VLOOKup Vault</v>
      </c>
      <c r="Q23003" s="67" t="str">
        <v>SheetBank AG</v>
      </c>
      <c r="R23003" s="67" t="str">
        <v>ExFunds</v>
      </c>
      <c r="S23003" s="67" t="str">
        <v>ExCell Bank</v>
      </c>
    </row>
    <row r="23004" spans="15:19">
      <c r="O23004" s="67" t="str">
        <v>CELLtral Bank</v>
      </c>
      <c r="P23004" s="67" t="str">
        <v>The VLOOKup Vault</v>
      </c>
      <c r="Q23004" s="67" t="str">
        <v>SheetBank AG</v>
      </c>
      <c r="R23004" s="67" t="str">
        <v>ExFunds</v>
      </c>
      <c r="S23004" s="67" t="str">
        <v>Bank of Cellifornia</v>
      </c>
    </row>
    <row r="23005" spans="15:19">
      <c r="O23005" s="67" t="str">
        <v>CELLtral Bank</v>
      </c>
      <c r="P23005" s="67" t="str">
        <v>The VLOOKup Vault</v>
      </c>
      <c r="Q23005" s="67" t="str">
        <v>SheetBank AG</v>
      </c>
      <c r="R23005" s="67" t="str">
        <v>ExFunds</v>
      </c>
      <c r="S23005" s="67" t="str">
        <v>Pivot Finance Group</v>
      </c>
    </row>
    <row r="23006" spans="15:19">
      <c r="O23006" s="67" t="str">
        <v>CELLtral Bank</v>
      </c>
      <c r="P23006" s="67" t="str">
        <v>The VLOOKup Vault</v>
      </c>
      <c r="Q23006" s="67" t="str">
        <v>SheetBank AG</v>
      </c>
      <c r="R23006" s="67" t="str">
        <v>ExFunds</v>
      </c>
      <c r="S23006" s="67" t="str">
        <v>SummaBank</v>
      </c>
    </row>
    <row r="23007" spans="15:19">
      <c r="O23007" s="67" t="str">
        <v>CELLtral Bank</v>
      </c>
      <c r="P23007" s="67" t="str">
        <v>The VLOOKup Vault</v>
      </c>
      <c r="Q23007" s="67" t="str">
        <v>SheetBank AG</v>
      </c>
      <c r="R23007" s="67" t="str">
        <v>ExFunds</v>
      </c>
      <c r="S23007" s="67" t="str">
        <v>Bank IF</v>
      </c>
    </row>
    <row r="23008" spans="15:19">
      <c r="O23008" s="67" t="str">
        <v>CELLtral Bank</v>
      </c>
      <c r="P23008" s="67" t="str">
        <v>The VLOOKup Vault</v>
      </c>
      <c r="Q23008" s="67" t="str">
        <v>SheetBank AG</v>
      </c>
      <c r="R23008" s="67" t="str">
        <v>ExFunds</v>
      </c>
      <c r="S23008" s="67" t="str">
        <v>MoneyMATCH Inc.</v>
      </c>
    </row>
    <row r="23009" spans="15:19">
      <c r="O23009" s="67" t="str">
        <v>CELLtral Bank</v>
      </c>
      <c r="P23009" s="67" t="str">
        <v>The VLOOKup Vault</v>
      </c>
      <c r="Q23009" s="67" t="str">
        <v>SheetBank AG</v>
      </c>
      <c r="R23009" s="67" t="str">
        <v>Pivot Finance Group</v>
      </c>
      <c r="S23009" s="67" t="str">
        <v>ExCell Bank</v>
      </c>
    </row>
    <row r="23010" spans="15:19">
      <c r="O23010" s="67" t="str">
        <v>CELLtral Bank</v>
      </c>
      <c r="P23010" s="67" t="str">
        <v>The VLOOKup Vault</v>
      </c>
      <c r="Q23010" s="67" t="str">
        <v>SheetBank AG</v>
      </c>
      <c r="R23010" s="67" t="str">
        <v>Pivot Finance Group</v>
      </c>
      <c r="S23010" s="67" t="str">
        <v>Bank of Cellifornia</v>
      </c>
    </row>
    <row r="23011" spans="15:19">
      <c r="O23011" s="67" t="str">
        <v>CELLtral Bank</v>
      </c>
      <c r="P23011" s="67" t="str">
        <v>The VLOOKup Vault</v>
      </c>
      <c r="Q23011" s="67" t="str">
        <v>SheetBank AG</v>
      </c>
      <c r="R23011" s="67" t="str">
        <v>Pivot Finance Group</v>
      </c>
      <c r="S23011" s="67" t="str">
        <v>ExFunds</v>
      </c>
    </row>
    <row r="23012" spans="15:19">
      <c r="O23012" s="67" t="str">
        <v>CELLtral Bank</v>
      </c>
      <c r="P23012" s="67" t="str">
        <v>The VLOOKup Vault</v>
      </c>
      <c r="Q23012" s="67" t="str">
        <v>SheetBank AG</v>
      </c>
      <c r="R23012" s="67" t="str">
        <v>Pivot Finance Group</v>
      </c>
      <c r="S23012" s="67" t="str">
        <v>SummaBank</v>
      </c>
    </row>
    <row r="23013" spans="15:19">
      <c r="O23013" s="67" t="str">
        <v>CELLtral Bank</v>
      </c>
      <c r="P23013" s="67" t="str">
        <v>The VLOOKup Vault</v>
      </c>
      <c r="Q23013" s="67" t="str">
        <v>SheetBank AG</v>
      </c>
      <c r="R23013" s="67" t="str">
        <v>Pivot Finance Group</v>
      </c>
      <c r="S23013" s="67" t="str">
        <v>Bank IF</v>
      </c>
    </row>
    <row r="23014" spans="15:19">
      <c r="O23014" s="67" t="str">
        <v>CELLtral Bank</v>
      </c>
      <c r="P23014" s="67" t="str">
        <v>The VLOOKup Vault</v>
      </c>
      <c r="Q23014" s="67" t="str">
        <v>SheetBank AG</v>
      </c>
      <c r="R23014" s="67" t="str">
        <v>Pivot Finance Group</v>
      </c>
      <c r="S23014" s="67" t="str">
        <v>MoneyMATCH Inc.</v>
      </c>
    </row>
    <row r="23015" spans="15:19">
      <c r="O23015" s="67" t="str">
        <v>CELLtral Bank</v>
      </c>
      <c r="P23015" s="67" t="str">
        <v>The VLOOKup Vault</v>
      </c>
      <c r="Q23015" s="67" t="str">
        <v>SheetBank AG</v>
      </c>
      <c r="R23015" s="67" t="str">
        <v>SummaBank</v>
      </c>
      <c r="S23015" s="67" t="str">
        <v>ExCell Bank</v>
      </c>
    </row>
    <row r="23016" spans="15:19">
      <c r="O23016" s="67" t="str">
        <v>CELLtral Bank</v>
      </c>
      <c r="P23016" s="67" t="str">
        <v>The VLOOKup Vault</v>
      </c>
      <c r="Q23016" s="67" t="str">
        <v>SheetBank AG</v>
      </c>
      <c r="R23016" s="67" t="str">
        <v>SummaBank</v>
      </c>
      <c r="S23016" s="67" t="str">
        <v>Bank of Cellifornia</v>
      </c>
    </row>
    <row r="23017" spans="15:19">
      <c r="O23017" s="67" t="str">
        <v>CELLtral Bank</v>
      </c>
      <c r="P23017" s="67" t="str">
        <v>The VLOOKup Vault</v>
      </c>
      <c r="Q23017" s="67" t="str">
        <v>SheetBank AG</v>
      </c>
      <c r="R23017" s="67" t="str">
        <v>SummaBank</v>
      </c>
      <c r="S23017" s="67" t="str">
        <v>ExFunds</v>
      </c>
    </row>
    <row r="23018" spans="15:19">
      <c r="O23018" s="67" t="str">
        <v>CELLtral Bank</v>
      </c>
      <c r="P23018" s="67" t="str">
        <v>The VLOOKup Vault</v>
      </c>
      <c r="Q23018" s="67" t="str">
        <v>SheetBank AG</v>
      </c>
      <c r="R23018" s="67" t="str">
        <v>SummaBank</v>
      </c>
      <c r="S23018" s="67" t="str">
        <v>Pivot Finance Group</v>
      </c>
    </row>
    <row r="23019" spans="15:19">
      <c r="O23019" s="67" t="str">
        <v>CELLtral Bank</v>
      </c>
      <c r="P23019" s="67" t="str">
        <v>The VLOOKup Vault</v>
      </c>
      <c r="Q23019" s="67" t="str">
        <v>SheetBank AG</v>
      </c>
      <c r="R23019" s="67" t="str">
        <v>SummaBank</v>
      </c>
      <c r="S23019" s="67" t="str">
        <v>Bank IF</v>
      </c>
    </row>
    <row r="23020" spans="15:19">
      <c r="O23020" s="67" t="str">
        <v>CELLtral Bank</v>
      </c>
      <c r="P23020" s="67" t="str">
        <v>The VLOOKup Vault</v>
      </c>
      <c r="Q23020" s="67" t="str">
        <v>SheetBank AG</v>
      </c>
      <c r="R23020" s="67" t="str">
        <v>SummaBank</v>
      </c>
      <c r="S23020" s="67" t="str">
        <v>MoneyMATCH Inc.</v>
      </c>
    </row>
    <row r="23021" spans="15:19">
      <c r="O23021" s="67" t="str">
        <v>CELLtral Bank</v>
      </c>
      <c r="P23021" s="67" t="str">
        <v>The VLOOKup Vault</v>
      </c>
      <c r="Q23021" s="67" t="str">
        <v>SheetBank AG</v>
      </c>
      <c r="R23021" s="67" t="str">
        <v>Bank IF</v>
      </c>
      <c r="S23021" s="67" t="str">
        <v>ExCell Bank</v>
      </c>
    </row>
    <row r="23022" spans="15:19">
      <c r="O23022" s="67" t="str">
        <v>CELLtral Bank</v>
      </c>
      <c r="P23022" s="67" t="str">
        <v>The VLOOKup Vault</v>
      </c>
      <c r="Q23022" s="67" t="str">
        <v>SheetBank AG</v>
      </c>
      <c r="R23022" s="67" t="str">
        <v>Bank IF</v>
      </c>
      <c r="S23022" s="67" t="str">
        <v>Bank of Cellifornia</v>
      </c>
    </row>
    <row r="23023" spans="15:19">
      <c r="O23023" s="67" t="str">
        <v>CELLtral Bank</v>
      </c>
      <c r="P23023" s="67" t="str">
        <v>The VLOOKup Vault</v>
      </c>
      <c r="Q23023" s="67" t="str">
        <v>SheetBank AG</v>
      </c>
      <c r="R23023" s="67" t="str">
        <v>Bank IF</v>
      </c>
      <c r="S23023" s="67" t="str">
        <v>ExFunds</v>
      </c>
    </row>
    <row r="23024" spans="15:19">
      <c r="O23024" s="67" t="str">
        <v>CELLtral Bank</v>
      </c>
      <c r="P23024" s="67" t="str">
        <v>The VLOOKup Vault</v>
      </c>
      <c r="Q23024" s="67" t="str">
        <v>SheetBank AG</v>
      </c>
      <c r="R23024" s="67" t="str">
        <v>Bank IF</v>
      </c>
      <c r="S23024" s="67" t="str">
        <v>Pivot Finance Group</v>
      </c>
    </row>
    <row r="23025" spans="15:19">
      <c r="O23025" s="67" t="str">
        <v>CELLtral Bank</v>
      </c>
      <c r="P23025" s="67" t="str">
        <v>The VLOOKup Vault</v>
      </c>
      <c r="Q23025" s="67" t="str">
        <v>SheetBank AG</v>
      </c>
      <c r="R23025" s="67" t="str">
        <v>Bank IF</v>
      </c>
      <c r="S23025" s="67" t="str">
        <v>SummaBank</v>
      </c>
    </row>
    <row r="23026" spans="15:19">
      <c r="O23026" s="67" t="str">
        <v>CELLtral Bank</v>
      </c>
      <c r="P23026" s="67" t="str">
        <v>The VLOOKup Vault</v>
      </c>
      <c r="Q23026" s="67" t="str">
        <v>SheetBank AG</v>
      </c>
      <c r="R23026" s="67" t="str">
        <v>Bank IF</v>
      </c>
      <c r="S23026" s="67" t="str">
        <v>MoneyMATCH Inc.</v>
      </c>
    </row>
    <row r="23027" spans="15:19">
      <c r="O23027" s="67" t="str">
        <v>CELLtral Bank</v>
      </c>
      <c r="P23027" s="67" t="str">
        <v>The VLOOKup Vault</v>
      </c>
      <c r="Q23027" s="67" t="str">
        <v>SheetBank AG</v>
      </c>
      <c r="R23027" s="67" t="str">
        <v>MoneyMATCH Inc.</v>
      </c>
      <c r="S23027" s="67" t="str">
        <v>ExCell Bank</v>
      </c>
    </row>
    <row r="23028" spans="15:19">
      <c r="O23028" s="67" t="str">
        <v>CELLtral Bank</v>
      </c>
      <c r="P23028" s="67" t="str">
        <v>The VLOOKup Vault</v>
      </c>
      <c r="Q23028" s="67" t="str">
        <v>SheetBank AG</v>
      </c>
      <c r="R23028" s="67" t="str">
        <v>MoneyMATCH Inc.</v>
      </c>
      <c r="S23028" s="67" t="str">
        <v>Bank of Cellifornia</v>
      </c>
    </row>
    <row r="23029" spans="15:19">
      <c r="O23029" s="67" t="str">
        <v>CELLtral Bank</v>
      </c>
      <c r="P23029" s="67" t="str">
        <v>The VLOOKup Vault</v>
      </c>
      <c r="Q23029" s="67" t="str">
        <v>SheetBank AG</v>
      </c>
      <c r="R23029" s="67" t="str">
        <v>MoneyMATCH Inc.</v>
      </c>
      <c r="S23029" s="67" t="str">
        <v>ExFunds</v>
      </c>
    </row>
    <row r="23030" spans="15:19">
      <c r="O23030" s="67" t="str">
        <v>CELLtral Bank</v>
      </c>
      <c r="P23030" s="67" t="str">
        <v>The VLOOKup Vault</v>
      </c>
      <c r="Q23030" s="67" t="str">
        <v>SheetBank AG</v>
      </c>
      <c r="R23030" s="67" t="str">
        <v>MoneyMATCH Inc.</v>
      </c>
      <c r="S23030" s="67" t="str">
        <v>Pivot Finance Group</v>
      </c>
    </row>
    <row r="23031" spans="15:19">
      <c r="O23031" s="67" t="str">
        <v>CELLtral Bank</v>
      </c>
      <c r="P23031" s="67" t="str">
        <v>The VLOOKup Vault</v>
      </c>
      <c r="Q23031" s="67" t="str">
        <v>SheetBank AG</v>
      </c>
      <c r="R23031" s="67" t="str">
        <v>MoneyMATCH Inc.</v>
      </c>
      <c r="S23031" s="67" t="str">
        <v>SummaBank</v>
      </c>
    </row>
    <row r="23032" spans="15:19">
      <c r="O23032" s="67" t="str">
        <v>CELLtral Bank</v>
      </c>
      <c r="P23032" s="67" t="str">
        <v>The VLOOKup Vault</v>
      </c>
      <c r="Q23032" s="67" t="str">
        <v>SheetBank AG</v>
      </c>
      <c r="R23032" s="67" t="str">
        <v>MoneyMATCH Inc.</v>
      </c>
      <c r="S23032" s="67" t="str">
        <v>Bank IF</v>
      </c>
    </row>
    <row r="23033" spans="15:19">
      <c r="O23033" s="67" t="str">
        <v>CELLtral Bank</v>
      </c>
      <c r="P23033" s="67" t="str">
        <v>The VLOOKup Vault</v>
      </c>
      <c r="Q23033" s="67" t="str">
        <v>Pivot Finance Group</v>
      </c>
      <c r="R23033" s="67" t="str">
        <v>ExCell Bank</v>
      </c>
      <c r="S23033" s="67" t="str">
        <v>Bank of Cellifornia</v>
      </c>
    </row>
    <row r="23034" spans="15:19">
      <c r="O23034" s="67" t="str">
        <v>CELLtral Bank</v>
      </c>
      <c r="P23034" s="67" t="str">
        <v>The VLOOKup Vault</v>
      </c>
      <c r="Q23034" s="67" t="str">
        <v>Pivot Finance Group</v>
      </c>
      <c r="R23034" s="67" t="str">
        <v>ExCell Bank</v>
      </c>
      <c r="S23034" s="67" t="str">
        <v>ExFunds</v>
      </c>
    </row>
    <row r="23035" spans="15:19">
      <c r="O23035" s="67" t="str">
        <v>CELLtral Bank</v>
      </c>
      <c r="P23035" s="67" t="str">
        <v>The VLOOKup Vault</v>
      </c>
      <c r="Q23035" s="67" t="str">
        <v>Pivot Finance Group</v>
      </c>
      <c r="R23035" s="67" t="str">
        <v>ExCell Bank</v>
      </c>
      <c r="S23035" s="67" t="str">
        <v>SheetBank AG</v>
      </c>
    </row>
    <row r="23036" spans="15:19">
      <c r="O23036" s="67" t="str">
        <v>CELLtral Bank</v>
      </c>
      <c r="P23036" s="67" t="str">
        <v>The VLOOKup Vault</v>
      </c>
      <c r="Q23036" s="67" t="str">
        <v>Pivot Finance Group</v>
      </c>
      <c r="R23036" s="67" t="str">
        <v>ExCell Bank</v>
      </c>
      <c r="S23036" s="67" t="str">
        <v>SummaBank</v>
      </c>
    </row>
    <row r="23037" spans="15:19">
      <c r="O23037" s="67" t="str">
        <v>CELLtral Bank</v>
      </c>
      <c r="P23037" s="67" t="str">
        <v>The VLOOKup Vault</v>
      </c>
      <c r="Q23037" s="67" t="str">
        <v>Pivot Finance Group</v>
      </c>
      <c r="R23037" s="67" t="str">
        <v>ExCell Bank</v>
      </c>
      <c r="S23037" s="67" t="str">
        <v>Bank IF</v>
      </c>
    </row>
    <row r="23038" spans="15:19">
      <c r="O23038" s="67" t="str">
        <v>CELLtral Bank</v>
      </c>
      <c r="P23038" s="67" t="str">
        <v>The VLOOKup Vault</v>
      </c>
      <c r="Q23038" s="67" t="str">
        <v>Pivot Finance Group</v>
      </c>
      <c r="R23038" s="67" t="str">
        <v>ExCell Bank</v>
      </c>
      <c r="S23038" s="67" t="str">
        <v>MoneyMATCH Inc.</v>
      </c>
    </row>
    <row r="23039" spans="15:19">
      <c r="O23039" s="67" t="str">
        <v>CELLtral Bank</v>
      </c>
      <c r="P23039" s="67" t="str">
        <v>The VLOOKup Vault</v>
      </c>
      <c r="Q23039" s="67" t="str">
        <v>Pivot Finance Group</v>
      </c>
      <c r="R23039" s="67" t="str">
        <v>Bank of Cellifornia</v>
      </c>
      <c r="S23039" s="67" t="str">
        <v>ExCell Bank</v>
      </c>
    </row>
    <row r="23040" spans="15:19">
      <c r="O23040" s="67" t="str">
        <v>CELLtral Bank</v>
      </c>
      <c r="P23040" s="67" t="str">
        <v>The VLOOKup Vault</v>
      </c>
      <c r="Q23040" s="67" t="str">
        <v>Pivot Finance Group</v>
      </c>
      <c r="R23040" s="67" t="str">
        <v>Bank of Cellifornia</v>
      </c>
      <c r="S23040" s="67" t="str">
        <v>ExFunds</v>
      </c>
    </row>
    <row r="23041" spans="15:19">
      <c r="O23041" s="67" t="str">
        <v>CELLtral Bank</v>
      </c>
      <c r="P23041" s="67" t="str">
        <v>The VLOOKup Vault</v>
      </c>
      <c r="Q23041" s="67" t="str">
        <v>Pivot Finance Group</v>
      </c>
      <c r="R23041" s="67" t="str">
        <v>Bank of Cellifornia</v>
      </c>
      <c r="S23041" s="67" t="str">
        <v>SheetBank AG</v>
      </c>
    </row>
    <row r="23042" spans="15:19">
      <c r="O23042" s="67" t="str">
        <v>CELLtral Bank</v>
      </c>
      <c r="P23042" s="67" t="str">
        <v>The VLOOKup Vault</v>
      </c>
      <c r="Q23042" s="67" t="str">
        <v>Pivot Finance Group</v>
      </c>
      <c r="R23042" s="67" t="str">
        <v>Bank of Cellifornia</v>
      </c>
      <c r="S23042" s="67" t="str">
        <v>SummaBank</v>
      </c>
    </row>
    <row r="23043" spans="15:19">
      <c r="O23043" s="67" t="str">
        <v>CELLtral Bank</v>
      </c>
      <c r="P23043" s="67" t="str">
        <v>The VLOOKup Vault</v>
      </c>
      <c r="Q23043" s="67" t="str">
        <v>Pivot Finance Group</v>
      </c>
      <c r="R23043" s="67" t="str">
        <v>Bank of Cellifornia</v>
      </c>
      <c r="S23043" s="67" t="str">
        <v>Bank IF</v>
      </c>
    </row>
    <row r="23044" spans="15:19">
      <c r="O23044" s="67" t="str">
        <v>CELLtral Bank</v>
      </c>
      <c r="P23044" s="67" t="str">
        <v>The VLOOKup Vault</v>
      </c>
      <c r="Q23044" s="67" t="str">
        <v>Pivot Finance Group</v>
      </c>
      <c r="R23044" s="67" t="str">
        <v>Bank of Cellifornia</v>
      </c>
      <c r="S23044" s="67" t="str">
        <v>MoneyMATCH Inc.</v>
      </c>
    </row>
    <row r="23045" spans="15:19">
      <c r="O23045" s="67" t="str">
        <v>CELLtral Bank</v>
      </c>
      <c r="P23045" s="67" t="str">
        <v>The VLOOKup Vault</v>
      </c>
      <c r="Q23045" s="67" t="str">
        <v>Pivot Finance Group</v>
      </c>
      <c r="R23045" s="67" t="str">
        <v>ExFunds</v>
      </c>
      <c r="S23045" s="67" t="str">
        <v>ExCell Bank</v>
      </c>
    </row>
    <row r="23046" spans="15:19">
      <c r="O23046" s="67" t="str">
        <v>CELLtral Bank</v>
      </c>
      <c r="P23046" s="67" t="str">
        <v>The VLOOKup Vault</v>
      </c>
      <c r="Q23046" s="67" t="str">
        <v>Pivot Finance Group</v>
      </c>
      <c r="R23046" s="67" t="str">
        <v>ExFunds</v>
      </c>
      <c r="S23046" s="67" t="str">
        <v>Bank of Cellifornia</v>
      </c>
    </row>
    <row r="23047" spans="15:19">
      <c r="O23047" s="67" t="str">
        <v>CELLtral Bank</v>
      </c>
      <c r="P23047" s="67" t="str">
        <v>The VLOOKup Vault</v>
      </c>
      <c r="Q23047" s="67" t="str">
        <v>Pivot Finance Group</v>
      </c>
      <c r="R23047" s="67" t="str">
        <v>ExFunds</v>
      </c>
      <c r="S23047" s="67" t="str">
        <v>SheetBank AG</v>
      </c>
    </row>
    <row r="23048" spans="15:19">
      <c r="O23048" s="67" t="str">
        <v>CELLtral Bank</v>
      </c>
      <c r="P23048" s="67" t="str">
        <v>The VLOOKup Vault</v>
      </c>
      <c r="Q23048" s="67" t="str">
        <v>Pivot Finance Group</v>
      </c>
      <c r="R23048" s="67" t="str">
        <v>ExFunds</v>
      </c>
      <c r="S23048" s="67" t="str">
        <v>SummaBank</v>
      </c>
    </row>
    <row r="23049" spans="15:19">
      <c r="O23049" s="67" t="str">
        <v>CELLtral Bank</v>
      </c>
      <c r="P23049" s="67" t="str">
        <v>The VLOOKup Vault</v>
      </c>
      <c r="Q23049" s="67" t="str">
        <v>Pivot Finance Group</v>
      </c>
      <c r="R23049" s="67" t="str">
        <v>ExFunds</v>
      </c>
      <c r="S23049" s="67" t="str">
        <v>Bank IF</v>
      </c>
    </row>
    <row r="23050" spans="15:19">
      <c r="O23050" s="67" t="str">
        <v>CELLtral Bank</v>
      </c>
      <c r="P23050" s="67" t="str">
        <v>The VLOOKup Vault</v>
      </c>
      <c r="Q23050" s="67" t="str">
        <v>Pivot Finance Group</v>
      </c>
      <c r="R23050" s="67" t="str">
        <v>ExFunds</v>
      </c>
      <c r="S23050" s="67" t="str">
        <v>MoneyMATCH Inc.</v>
      </c>
    </row>
    <row r="23051" spans="15:19">
      <c r="O23051" s="67" t="str">
        <v>CELLtral Bank</v>
      </c>
      <c r="P23051" s="67" t="str">
        <v>The VLOOKup Vault</v>
      </c>
      <c r="Q23051" s="67" t="str">
        <v>Pivot Finance Group</v>
      </c>
      <c r="R23051" s="67" t="str">
        <v>SheetBank AG</v>
      </c>
      <c r="S23051" s="67" t="str">
        <v>ExCell Bank</v>
      </c>
    </row>
    <row r="23052" spans="15:19">
      <c r="O23052" s="67" t="str">
        <v>CELLtral Bank</v>
      </c>
      <c r="P23052" s="67" t="str">
        <v>The VLOOKup Vault</v>
      </c>
      <c r="Q23052" s="67" t="str">
        <v>Pivot Finance Group</v>
      </c>
      <c r="R23052" s="67" t="str">
        <v>SheetBank AG</v>
      </c>
      <c r="S23052" s="67" t="str">
        <v>Bank of Cellifornia</v>
      </c>
    </row>
    <row r="23053" spans="15:19">
      <c r="O23053" s="67" t="str">
        <v>CELLtral Bank</v>
      </c>
      <c r="P23053" s="67" t="str">
        <v>The VLOOKup Vault</v>
      </c>
      <c r="Q23053" s="67" t="str">
        <v>Pivot Finance Group</v>
      </c>
      <c r="R23053" s="67" t="str">
        <v>SheetBank AG</v>
      </c>
      <c r="S23053" s="67" t="str">
        <v>ExFunds</v>
      </c>
    </row>
    <row r="23054" spans="15:19">
      <c r="O23054" s="67" t="str">
        <v>CELLtral Bank</v>
      </c>
      <c r="P23054" s="67" t="str">
        <v>The VLOOKup Vault</v>
      </c>
      <c r="Q23054" s="67" t="str">
        <v>Pivot Finance Group</v>
      </c>
      <c r="R23054" s="67" t="str">
        <v>SheetBank AG</v>
      </c>
      <c r="S23054" s="67" t="str">
        <v>SummaBank</v>
      </c>
    </row>
    <row r="23055" spans="15:19">
      <c r="O23055" s="67" t="str">
        <v>CELLtral Bank</v>
      </c>
      <c r="P23055" s="67" t="str">
        <v>The VLOOKup Vault</v>
      </c>
      <c r="Q23055" s="67" t="str">
        <v>Pivot Finance Group</v>
      </c>
      <c r="R23055" s="67" t="str">
        <v>SheetBank AG</v>
      </c>
      <c r="S23055" s="67" t="str">
        <v>Bank IF</v>
      </c>
    </row>
    <row r="23056" spans="15:19">
      <c r="O23056" s="67" t="str">
        <v>CELLtral Bank</v>
      </c>
      <c r="P23056" s="67" t="str">
        <v>The VLOOKup Vault</v>
      </c>
      <c r="Q23056" s="67" t="str">
        <v>Pivot Finance Group</v>
      </c>
      <c r="R23056" s="67" t="str">
        <v>SheetBank AG</v>
      </c>
      <c r="S23056" s="67" t="str">
        <v>MoneyMATCH Inc.</v>
      </c>
    </row>
    <row r="23057" spans="15:19">
      <c r="O23057" s="67" t="str">
        <v>CELLtral Bank</v>
      </c>
      <c r="P23057" s="67" t="str">
        <v>The VLOOKup Vault</v>
      </c>
      <c r="Q23057" s="67" t="str">
        <v>Pivot Finance Group</v>
      </c>
      <c r="R23057" s="67" t="str">
        <v>SummaBank</v>
      </c>
      <c r="S23057" s="67" t="str">
        <v>ExCell Bank</v>
      </c>
    </row>
    <row r="23058" spans="15:19">
      <c r="O23058" s="67" t="str">
        <v>CELLtral Bank</v>
      </c>
      <c r="P23058" s="67" t="str">
        <v>The VLOOKup Vault</v>
      </c>
      <c r="Q23058" s="67" t="str">
        <v>Pivot Finance Group</v>
      </c>
      <c r="R23058" s="67" t="str">
        <v>SummaBank</v>
      </c>
      <c r="S23058" s="67" t="str">
        <v>Bank of Cellifornia</v>
      </c>
    </row>
    <row r="23059" spans="15:19">
      <c r="O23059" s="67" t="str">
        <v>CELLtral Bank</v>
      </c>
      <c r="P23059" s="67" t="str">
        <v>The VLOOKup Vault</v>
      </c>
      <c r="Q23059" s="67" t="str">
        <v>Pivot Finance Group</v>
      </c>
      <c r="R23059" s="67" t="str">
        <v>SummaBank</v>
      </c>
      <c r="S23059" s="67" t="str">
        <v>ExFunds</v>
      </c>
    </row>
    <row r="23060" spans="15:19">
      <c r="O23060" s="67" t="str">
        <v>CELLtral Bank</v>
      </c>
      <c r="P23060" s="67" t="str">
        <v>The VLOOKup Vault</v>
      </c>
      <c r="Q23060" s="67" t="str">
        <v>Pivot Finance Group</v>
      </c>
      <c r="R23060" s="67" t="str">
        <v>SummaBank</v>
      </c>
      <c r="S23060" s="67" t="str">
        <v>SheetBank AG</v>
      </c>
    </row>
    <row r="23061" spans="15:19">
      <c r="O23061" s="67" t="str">
        <v>CELLtral Bank</v>
      </c>
      <c r="P23061" s="67" t="str">
        <v>The VLOOKup Vault</v>
      </c>
      <c r="Q23061" s="67" t="str">
        <v>Pivot Finance Group</v>
      </c>
      <c r="R23061" s="67" t="str">
        <v>SummaBank</v>
      </c>
      <c r="S23061" s="67" t="str">
        <v>Bank IF</v>
      </c>
    </row>
    <row r="23062" spans="15:19">
      <c r="O23062" s="67" t="str">
        <v>CELLtral Bank</v>
      </c>
      <c r="P23062" s="67" t="str">
        <v>The VLOOKup Vault</v>
      </c>
      <c r="Q23062" s="67" t="str">
        <v>Pivot Finance Group</v>
      </c>
      <c r="R23062" s="67" t="str">
        <v>SummaBank</v>
      </c>
      <c r="S23062" s="67" t="str">
        <v>MoneyMATCH Inc.</v>
      </c>
    </row>
    <row r="23063" spans="15:19">
      <c r="O23063" s="67" t="str">
        <v>CELLtral Bank</v>
      </c>
      <c r="P23063" s="67" t="str">
        <v>The VLOOKup Vault</v>
      </c>
      <c r="Q23063" s="67" t="str">
        <v>Pivot Finance Group</v>
      </c>
      <c r="R23063" s="67" t="str">
        <v>Bank IF</v>
      </c>
      <c r="S23063" s="67" t="str">
        <v>ExCell Bank</v>
      </c>
    </row>
    <row r="23064" spans="15:19">
      <c r="O23064" s="67" t="str">
        <v>CELLtral Bank</v>
      </c>
      <c r="P23064" s="67" t="str">
        <v>The VLOOKup Vault</v>
      </c>
      <c r="Q23064" s="67" t="str">
        <v>Pivot Finance Group</v>
      </c>
      <c r="R23064" s="67" t="str">
        <v>Bank IF</v>
      </c>
      <c r="S23064" s="67" t="str">
        <v>Bank of Cellifornia</v>
      </c>
    </row>
    <row r="23065" spans="15:19">
      <c r="O23065" s="67" t="str">
        <v>CELLtral Bank</v>
      </c>
      <c r="P23065" s="67" t="str">
        <v>The VLOOKup Vault</v>
      </c>
      <c r="Q23065" s="67" t="str">
        <v>Pivot Finance Group</v>
      </c>
      <c r="R23065" s="67" t="str">
        <v>Bank IF</v>
      </c>
      <c r="S23065" s="67" t="str">
        <v>ExFunds</v>
      </c>
    </row>
    <row r="23066" spans="15:19">
      <c r="O23066" s="67" t="str">
        <v>CELLtral Bank</v>
      </c>
      <c r="P23066" s="67" t="str">
        <v>The VLOOKup Vault</v>
      </c>
      <c r="Q23066" s="67" t="str">
        <v>Pivot Finance Group</v>
      </c>
      <c r="R23066" s="67" t="str">
        <v>Bank IF</v>
      </c>
      <c r="S23066" s="67" t="str">
        <v>SheetBank AG</v>
      </c>
    </row>
    <row r="23067" spans="15:19">
      <c r="O23067" s="67" t="str">
        <v>CELLtral Bank</v>
      </c>
      <c r="P23067" s="67" t="str">
        <v>The VLOOKup Vault</v>
      </c>
      <c r="Q23067" s="67" t="str">
        <v>Pivot Finance Group</v>
      </c>
      <c r="R23067" s="67" t="str">
        <v>Bank IF</v>
      </c>
      <c r="S23067" s="67" t="str">
        <v>SummaBank</v>
      </c>
    </row>
    <row r="23068" spans="15:19">
      <c r="O23068" s="67" t="str">
        <v>CELLtral Bank</v>
      </c>
      <c r="P23068" s="67" t="str">
        <v>The VLOOKup Vault</v>
      </c>
      <c r="Q23068" s="67" t="str">
        <v>Pivot Finance Group</v>
      </c>
      <c r="R23068" s="67" t="str">
        <v>Bank IF</v>
      </c>
      <c r="S23068" s="67" t="str">
        <v>MoneyMATCH Inc.</v>
      </c>
    </row>
    <row r="23069" spans="15:19">
      <c r="O23069" s="67" t="str">
        <v>CELLtral Bank</v>
      </c>
      <c r="P23069" s="67" t="str">
        <v>The VLOOKup Vault</v>
      </c>
      <c r="Q23069" s="67" t="str">
        <v>Pivot Finance Group</v>
      </c>
      <c r="R23069" s="67" t="str">
        <v>MoneyMATCH Inc.</v>
      </c>
      <c r="S23069" s="67" t="str">
        <v>ExCell Bank</v>
      </c>
    </row>
    <row r="23070" spans="15:19">
      <c r="O23070" s="67" t="str">
        <v>CELLtral Bank</v>
      </c>
      <c r="P23070" s="67" t="str">
        <v>The VLOOKup Vault</v>
      </c>
      <c r="Q23070" s="67" t="str">
        <v>Pivot Finance Group</v>
      </c>
      <c r="R23070" s="67" t="str">
        <v>MoneyMATCH Inc.</v>
      </c>
      <c r="S23070" s="67" t="str">
        <v>Bank of Cellifornia</v>
      </c>
    </row>
    <row r="23071" spans="15:19">
      <c r="O23071" s="67" t="str">
        <v>CELLtral Bank</v>
      </c>
      <c r="P23071" s="67" t="str">
        <v>The VLOOKup Vault</v>
      </c>
      <c r="Q23071" s="67" t="str">
        <v>Pivot Finance Group</v>
      </c>
      <c r="R23071" s="67" t="str">
        <v>MoneyMATCH Inc.</v>
      </c>
      <c r="S23071" s="67" t="str">
        <v>ExFunds</v>
      </c>
    </row>
    <row r="23072" spans="15:19">
      <c r="O23072" s="67" t="str">
        <v>CELLtral Bank</v>
      </c>
      <c r="P23072" s="67" t="str">
        <v>The VLOOKup Vault</v>
      </c>
      <c r="Q23072" s="67" t="str">
        <v>Pivot Finance Group</v>
      </c>
      <c r="R23072" s="67" t="str">
        <v>MoneyMATCH Inc.</v>
      </c>
      <c r="S23072" s="67" t="str">
        <v>SheetBank AG</v>
      </c>
    </row>
    <row r="23073" spans="15:19">
      <c r="O23073" s="67" t="str">
        <v>CELLtral Bank</v>
      </c>
      <c r="P23073" s="67" t="str">
        <v>The VLOOKup Vault</v>
      </c>
      <c r="Q23073" s="67" t="str">
        <v>Pivot Finance Group</v>
      </c>
      <c r="R23073" s="67" t="str">
        <v>MoneyMATCH Inc.</v>
      </c>
      <c r="S23073" s="67" t="str">
        <v>SummaBank</v>
      </c>
    </row>
    <row r="23074" spans="15:19">
      <c r="O23074" s="67" t="str">
        <v>CELLtral Bank</v>
      </c>
      <c r="P23074" s="67" t="str">
        <v>The VLOOKup Vault</v>
      </c>
      <c r="Q23074" s="67" t="str">
        <v>Pivot Finance Group</v>
      </c>
      <c r="R23074" s="67" t="str">
        <v>MoneyMATCH Inc.</v>
      </c>
      <c r="S23074" s="67" t="str">
        <v>Bank IF</v>
      </c>
    </row>
    <row r="23075" spans="15:19">
      <c r="O23075" s="67" t="str">
        <v>CELLtral Bank</v>
      </c>
      <c r="P23075" s="67" t="str">
        <v>The VLOOKup Vault</v>
      </c>
      <c r="Q23075" s="67" t="str">
        <v>SummaBank</v>
      </c>
      <c r="R23075" s="67" t="str">
        <v>ExCell Bank</v>
      </c>
      <c r="S23075" s="67" t="str">
        <v>Bank of Cellifornia</v>
      </c>
    </row>
    <row r="23076" spans="15:19">
      <c r="O23076" s="67" t="str">
        <v>CELLtral Bank</v>
      </c>
      <c r="P23076" s="67" t="str">
        <v>The VLOOKup Vault</v>
      </c>
      <c r="Q23076" s="67" t="str">
        <v>SummaBank</v>
      </c>
      <c r="R23076" s="67" t="str">
        <v>ExCell Bank</v>
      </c>
      <c r="S23076" s="67" t="str">
        <v>ExFunds</v>
      </c>
    </row>
    <row r="23077" spans="15:19">
      <c r="O23077" s="67" t="str">
        <v>CELLtral Bank</v>
      </c>
      <c r="P23077" s="67" t="str">
        <v>The VLOOKup Vault</v>
      </c>
      <c r="Q23077" s="67" t="str">
        <v>SummaBank</v>
      </c>
      <c r="R23077" s="67" t="str">
        <v>ExCell Bank</v>
      </c>
      <c r="S23077" s="67" t="str">
        <v>SheetBank AG</v>
      </c>
    </row>
    <row r="23078" spans="15:19">
      <c r="O23078" s="67" t="str">
        <v>CELLtral Bank</v>
      </c>
      <c r="P23078" s="67" t="str">
        <v>The VLOOKup Vault</v>
      </c>
      <c r="Q23078" s="67" t="str">
        <v>SummaBank</v>
      </c>
      <c r="R23078" s="67" t="str">
        <v>ExCell Bank</v>
      </c>
      <c r="S23078" s="67" t="str">
        <v>Pivot Finance Group</v>
      </c>
    </row>
    <row r="23079" spans="15:19">
      <c r="O23079" s="67" t="str">
        <v>CELLtral Bank</v>
      </c>
      <c r="P23079" s="67" t="str">
        <v>The VLOOKup Vault</v>
      </c>
      <c r="Q23079" s="67" t="str">
        <v>SummaBank</v>
      </c>
      <c r="R23079" s="67" t="str">
        <v>ExCell Bank</v>
      </c>
      <c r="S23079" s="67" t="str">
        <v>Bank IF</v>
      </c>
    </row>
    <row r="23080" spans="15:19">
      <c r="O23080" s="67" t="str">
        <v>CELLtral Bank</v>
      </c>
      <c r="P23080" s="67" t="str">
        <v>The VLOOKup Vault</v>
      </c>
      <c r="Q23080" s="67" t="str">
        <v>SummaBank</v>
      </c>
      <c r="R23080" s="67" t="str">
        <v>ExCell Bank</v>
      </c>
      <c r="S23080" s="67" t="str">
        <v>MoneyMATCH Inc.</v>
      </c>
    </row>
    <row r="23081" spans="15:19">
      <c r="O23081" s="67" t="str">
        <v>CELLtral Bank</v>
      </c>
      <c r="P23081" s="67" t="str">
        <v>The VLOOKup Vault</v>
      </c>
      <c r="Q23081" s="67" t="str">
        <v>SummaBank</v>
      </c>
      <c r="R23081" s="67" t="str">
        <v>Bank of Cellifornia</v>
      </c>
      <c r="S23081" s="67" t="str">
        <v>ExCell Bank</v>
      </c>
    </row>
    <row r="23082" spans="15:19">
      <c r="O23082" s="67" t="str">
        <v>CELLtral Bank</v>
      </c>
      <c r="P23082" s="67" t="str">
        <v>The VLOOKup Vault</v>
      </c>
      <c r="Q23082" s="67" t="str">
        <v>SummaBank</v>
      </c>
      <c r="R23082" s="67" t="str">
        <v>Bank of Cellifornia</v>
      </c>
      <c r="S23082" s="67" t="str">
        <v>ExFunds</v>
      </c>
    </row>
    <row r="23083" spans="15:19">
      <c r="O23083" s="67" t="str">
        <v>CELLtral Bank</v>
      </c>
      <c r="P23083" s="67" t="str">
        <v>The VLOOKup Vault</v>
      </c>
      <c r="Q23083" s="67" t="str">
        <v>SummaBank</v>
      </c>
      <c r="R23083" s="67" t="str">
        <v>Bank of Cellifornia</v>
      </c>
      <c r="S23083" s="67" t="str">
        <v>SheetBank AG</v>
      </c>
    </row>
    <row r="23084" spans="15:19">
      <c r="O23084" s="67" t="str">
        <v>CELLtral Bank</v>
      </c>
      <c r="P23084" s="67" t="str">
        <v>The VLOOKup Vault</v>
      </c>
      <c r="Q23084" s="67" t="str">
        <v>SummaBank</v>
      </c>
      <c r="R23084" s="67" t="str">
        <v>Bank of Cellifornia</v>
      </c>
      <c r="S23084" s="67" t="str">
        <v>Pivot Finance Group</v>
      </c>
    </row>
    <row r="23085" spans="15:19">
      <c r="O23085" s="67" t="str">
        <v>CELLtral Bank</v>
      </c>
      <c r="P23085" s="67" t="str">
        <v>The VLOOKup Vault</v>
      </c>
      <c r="Q23085" s="67" t="str">
        <v>SummaBank</v>
      </c>
      <c r="R23085" s="67" t="str">
        <v>Bank of Cellifornia</v>
      </c>
      <c r="S23085" s="67" t="str">
        <v>Bank IF</v>
      </c>
    </row>
    <row r="23086" spans="15:19">
      <c r="O23086" s="67" t="str">
        <v>CELLtral Bank</v>
      </c>
      <c r="P23086" s="67" t="str">
        <v>The VLOOKup Vault</v>
      </c>
      <c r="Q23086" s="67" t="str">
        <v>SummaBank</v>
      </c>
      <c r="R23086" s="67" t="str">
        <v>Bank of Cellifornia</v>
      </c>
      <c r="S23086" s="67" t="str">
        <v>MoneyMATCH Inc.</v>
      </c>
    </row>
    <row r="23087" spans="15:19">
      <c r="O23087" s="67" t="str">
        <v>CELLtral Bank</v>
      </c>
      <c r="P23087" s="67" t="str">
        <v>The VLOOKup Vault</v>
      </c>
      <c r="Q23087" s="67" t="str">
        <v>SummaBank</v>
      </c>
      <c r="R23087" s="67" t="str">
        <v>ExFunds</v>
      </c>
      <c r="S23087" s="67" t="str">
        <v>ExCell Bank</v>
      </c>
    </row>
    <row r="23088" spans="15:19">
      <c r="O23088" s="67" t="str">
        <v>CELLtral Bank</v>
      </c>
      <c r="P23088" s="67" t="str">
        <v>The VLOOKup Vault</v>
      </c>
      <c r="Q23088" s="67" t="str">
        <v>SummaBank</v>
      </c>
      <c r="R23088" s="67" t="str">
        <v>ExFunds</v>
      </c>
      <c r="S23088" s="67" t="str">
        <v>Bank of Cellifornia</v>
      </c>
    </row>
    <row r="23089" spans="15:19">
      <c r="O23089" s="67" t="str">
        <v>CELLtral Bank</v>
      </c>
      <c r="P23089" s="67" t="str">
        <v>The VLOOKup Vault</v>
      </c>
      <c r="Q23089" s="67" t="str">
        <v>SummaBank</v>
      </c>
      <c r="R23089" s="67" t="str">
        <v>ExFunds</v>
      </c>
      <c r="S23089" s="67" t="str">
        <v>SheetBank AG</v>
      </c>
    </row>
    <row r="23090" spans="15:19">
      <c r="O23090" s="67" t="str">
        <v>CELLtral Bank</v>
      </c>
      <c r="P23090" s="67" t="str">
        <v>The VLOOKup Vault</v>
      </c>
      <c r="Q23090" s="67" t="str">
        <v>SummaBank</v>
      </c>
      <c r="R23090" s="67" t="str">
        <v>ExFunds</v>
      </c>
      <c r="S23090" s="67" t="str">
        <v>Pivot Finance Group</v>
      </c>
    </row>
    <row r="23091" spans="15:19">
      <c r="O23091" s="67" t="str">
        <v>CELLtral Bank</v>
      </c>
      <c r="P23091" s="67" t="str">
        <v>The VLOOKup Vault</v>
      </c>
      <c r="Q23091" s="67" t="str">
        <v>SummaBank</v>
      </c>
      <c r="R23091" s="67" t="str">
        <v>ExFunds</v>
      </c>
      <c r="S23091" s="67" t="str">
        <v>Bank IF</v>
      </c>
    </row>
    <row r="23092" spans="15:19">
      <c r="O23092" s="67" t="str">
        <v>CELLtral Bank</v>
      </c>
      <c r="P23092" s="67" t="str">
        <v>The VLOOKup Vault</v>
      </c>
      <c r="Q23092" s="67" t="str">
        <v>SummaBank</v>
      </c>
      <c r="R23092" s="67" t="str">
        <v>ExFunds</v>
      </c>
      <c r="S23092" s="67" t="str">
        <v>MoneyMATCH Inc.</v>
      </c>
    </row>
    <row r="23093" spans="15:19">
      <c r="O23093" s="67" t="str">
        <v>CELLtral Bank</v>
      </c>
      <c r="P23093" s="67" t="str">
        <v>The VLOOKup Vault</v>
      </c>
      <c r="Q23093" s="67" t="str">
        <v>SummaBank</v>
      </c>
      <c r="R23093" s="67" t="str">
        <v>SheetBank AG</v>
      </c>
      <c r="S23093" s="67" t="str">
        <v>ExCell Bank</v>
      </c>
    </row>
    <row r="23094" spans="15:19">
      <c r="O23094" s="67" t="str">
        <v>CELLtral Bank</v>
      </c>
      <c r="P23094" s="67" t="str">
        <v>The VLOOKup Vault</v>
      </c>
      <c r="Q23094" s="67" t="str">
        <v>SummaBank</v>
      </c>
      <c r="R23094" s="67" t="str">
        <v>SheetBank AG</v>
      </c>
      <c r="S23094" s="67" t="str">
        <v>Bank of Cellifornia</v>
      </c>
    </row>
    <row r="23095" spans="15:19">
      <c r="O23095" s="67" t="str">
        <v>CELLtral Bank</v>
      </c>
      <c r="P23095" s="67" t="str">
        <v>The VLOOKup Vault</v>
      </c>
      <c r="Q23095" s="67" t="str">
        <v>SummaBank</v>
      </c>
      <c r="R23095" s="67" t="str">
        <v>SheetBank AG</v>
      </c>
      <c r="S23095" s="67" t="str">
        <v>ExFunds</v>
      </c>
    </row>
    <row r="23096" spans="15:19">
      <c r="O23096" s="67" t="str">
        <v>CELLtral Bank</v>
      </c>
      <c r="P23096" s="67" t="str">
        <v>The VLOOKup Vault</v>
      </c>
      <c r="Q23096" s="67" t="str">
        <v>SummaBank</v>
      </c>
      <c r="R23096" s="67" t="str">
        <v>SheetBank AG</v>
      </c>
      <c r="S23096" s="67" t="str">
        <v>Pivot Finance Group</v>
      </c>
    </row>
    <row r="23097" spans="15:19">
      <c r="O23097" s="67" t="str">
        <v>CELLtral Bank</v>
      </c>
      <c r="P23097" s="67" t="str">
        <v>The VLOOKup Vault</v>
      </c>
      <c r="Q23097" s="67" t="str">
        <v>SummaBank</v>
      </c>
      <c r="R23097" s="67" t="str">
        <v>SheetBank AG</v>
      </c>
      <c r="S23097" s="67" t="str">
        <v>Bank IF</v>
      </c>
    </row>
    <row r="23098" spans="15:19">
      <c r="O23098" s="67" t="str">
        <v>CELLtral Bank</v>
      </c>
      <c r="P23098" s="67" t="str">
        <v>The VLOOKup Vault</v>
      </c>
      <c r="Q23098" s="67" t="str">
        <v>SummaBank</v>
      </c>
      <c r="R23098" s="67" t="str">
        <v>SheetBank AG</v>
      </c>
      <c r="S23098" s="67" t="str">
        <v>MoneyMATCH Inc.</v>
      </c>
    </row>
    <row r="23099" spans="15:19">
      <c r="O23099" s="67" t="str">
        <v>CELLtral Bank</v>
      </c>
      <c r="P23099" s="67" t="str">
        <v>The VLOOKup Vault</v>
      </c>
      <c r="Q23099" s="67" t="str">
        <v>SummaBank</v>
      </c>
      <c r="R23099" s="67" t="str">
        <v>Pivot Finance Group</v>
      </c>
      <c r="S23099" s="67" t="str">
        <v>ExCell Bank</v>
      </c>
    </row>
    <row r="23100" spans="15:19">
      <c r="O23100" s="67" t="str">
        <v>CELLtral Bank</v>
      </c>
      <c r="P23100" s="67" t="str">
        <v>The VLOOKup Vault</v>
      </c>
      <c r="Q23100" s="67" t="str">
        <v>SummaBank</v>
      </c>
      <c r="R23100" s="67" t="str">
        <v>Pivot Finance Group</v>
      </c>
      <c r="S23100" s="67" t="str">
        <v>Bank of Cellifornia</v>
      </c>
    </row>
    <row r="23101" spans="15:19">
      <c r="O23101" s="67" t="str">
        <v>CELLtral Bank</v>
      </c>
      <c r="P23101" s="67" t="str">
        <v>The VLOOKup Vault</v>
      </c>
      <c r="Q23101" s="67" t="str">
        <v>SummaBank</v>
      </c>
      <c r="R23101" s="67" t="str">
        <v>Pivot Finance Group</v>
      </c>
      <c r="S23101" s="67" t="str">
        <v>ExFunds</v>
      </c>
    </row>
    <row r="23102" spans="15:19">
      <c r="O23102" s="67" t="str">
        <v>CELLtral Bank</v>
      </c>
      <c r="P23102" s="67" t="str">
        <v>The VLOOKup Vault</v>
      </c>
      <c r="Q23102" s="67" t="str">
        <v>SummaBank</v>
      </c>
      <c r="R23102" s="67" t="str">
        <v>Pivot Finance Group</v>
      </c>
      <c r="S23102" s="67" t="str">
        <v>SheetBank AG</v>
      </c>
    </row>
    <row r="23103" spans="15:19">
      <c r="O23103" s="67" t="str">
        <v>CELLtral Bank</v>
      </c>
      <c r="P23103" s="67" t="str">
        <v>The VLOOKup Vault</v>
      </c>
      <c r="Q23103" s="67" t="str">
        <v>SummaBank</v>
      </c>
      <c r="R23103" s="67" t="str">
        <v>Pivot Finance Group</v>
      </c>
      <c r="S23103" s="67" t="str">
        <v>Bank IF</v>
      </c>
    </row>
    <row r="23104" spans="15:19">
      <c r="O23104" s="67" t="str">
        <v>CELLtral Bank</v>
      </c>
      <c r="P23104" s="67" t="str">
        <v>The VLOOKup Vault</v>
      </c>
      <c r="Q23104" s="67" t="str">
        <v>SummaBank</v>
      </c>
      <c r="R23104" s="67" t="str">
        <v>Pivot Finance Group</v>
      </c>
      <c r="S23104" s="67" t="str">
        <v>MoneyMATCH Inc.</v>
      </c>
    </row>
    <row r="23105" spans="15:19">
      <c r="O23105" s="67" t="str">
        <v>CELLtral Bank</v>
      </c>
      <c r="P23105" s="67" t="str">
        <v>The VLOOKup Vault</v>
      </c>
      <c r="Q23105" s="67" t="str">
        <v>SummaBank</v>
      </c>
      <c r="R23105" s="67" t="str">
        <v>Bank IF</v>
      </c>
      <c r="S23105" s="67" t="str">
        <v>ExCell Bank</v>
      </c>
    </row>
    <row r="23106" spans="15:19">
      <c r="O23106" s="67" t="str">
        <v>CELLtral Bank</v>
      </c>
      <c r="P23106" s="67" t="str">
        <v>The VLOOKup Vault</v>
      </c>
      <c r="Q23106" s="67" t="str">
        <v>SummaBank</v>
      </c>
      <c r="R23106" s="67" t="str">
        <v>Bank IF</v>
      </c>
      <c r="S23106" s="67" t="str">
        <v>Bank of Cellifornia</v>
      </c>
    </row>
    <row r="23107" spans="15:19">
      <c r="O23107" s="67" t="str">
        <v>CELLtral Bank</v>
      </c>
      <c r="P23107" s="67" t="str">
        <v>The VLOOKup Vault</v>
      </c>
      <c r="Q23107" s="67" t="str">
        <v>SummaBank</v>
      </c>
      <c r="R23107" s="67" t="str">
        <v>Bank IF</v>
      </c>
      <c r="S23107" s="67" t="str">
        <v>ExFunds</v>
      </c>
    </row>
    <row r="23108" spans="15:19">
      <c r="O23108" s="67" t="str">
        <v>CELLtral Bank</v>
      </c>
      <c r="P23108" s="67" t="str">
        <v>The VLOOKup Vault</v>
      </c>
      <c r="Q23108" s="67" t="str">
        <v>SummaBank</v>
      </c>
      <c r="R23108" s="67" t="str">
        <v>Bank IF</v>
      </c>
      <c r="S23108" s="67" t="str">
        <v>SheetBank AG</v>
      </c>
    </row>
    <row r="23109" spans="15:19">
      <c r="O23109" s="67" t="str">
        <v>CELLtral Bank</v>
      </c>
      <c r="P23109" s="67" t="str">
        <v>The VLOOKup Vault</v>
      </c>
      <c r="Q23109" s="67" t="str">
        <v>SummaBank</v>
      </c>
      <c r="R23109" s="67" t="str">
        <v>Bank IF</v>
      </c>
      <c r="S23109" s="67" t="str">
        <v>Pivot Finance Group</v>
      </c>
    </row>
    <row r="23110" spans="15:19">
      <c r="O23110" s="67" t="str">
        <v>CELLtral Bank</v>
      </c>
      <c r="P23110" s="67" t="str">
        <v>The VLOOKup Vault</v>
      </c>
      <c r="Q23110" s="67" t="str">
        <v>SummaBank</v>
      </c>
      <c r="R23110" s="67" t="str">
        <v>Bank IF</v>
      </c>
      <c r="S23110" s="67" t="str">
        <v>MoneyMATCH Inc.</v>
      </c>
    </row>
    <row r="23111" spans="15:19">
      <c r="O23111" s="67" t="str">
        <v>CELLtral Bank</v>
      </c>
      <c r="P23111" s="67" t="str">
        <v>The VLOOKup Vault</v>
      </c>
      <c r="Q23111" s="67" t="str">
        <v>SummaBank</v>
      </c>
      <c r="R23111" s="67" t="str">
        <v>MoneyMATCH Inc.</v>
      </c>
      <c r="S23111" s="67" t="str">
        <v>ExCell Bank</v>
      </c>
    </row>
    <row r="23112" spans="15:19">
      <c r="O23112" s="67" t="str">
        <v>CELLtral Bank</v>
      </c>
      <c r="P23112" s="67" t="str">
        <v>The VLOOKup Vault</v>
      </c>
      <c r="Q23112" s="67" t="str">
        <v>SummaBank</v>
      </c>
      <c r="R23112" s="67" t="str">
        <v>MoneyMATCH Inc.</v>
      </c>
      <c r="S23112" s="67" t="str">
        <v>Bank of Cellifornia</v>
      </c>
    </row>
    <row r="23113" spans="15:19">
      <c r="O23113" s="67" t="str">
        <v>CELLtral Bank</v>
      </c>
      <c r="P23113" s="67" t="str">
        <v>The VLOOKup Vault</v>
      </c>
      <c r="Q23113" s="67" t="str">
        <v>SummaBank</v>
      </c>
      <c r="R23113" s="67" t="str">
        <v>MoneyMATCH Inc.</v>
      </c>
      <c r="S23113" s="67" t="str">
        <v>ExFunds</v>
      </c>
    </row>
    <row r="23114" spans="15:19">
      <c r="O23114" s="67" t="str">
        <v>CELLtral Bank</v>
      </c>
      <c r="P23114" s="67" t="str">
        <v>The VLOOKup Vault</v>
      </c>
      <c r="Q23114" s="67" t="str">
        <v>SummaBank</v>
      </c>
      <c r="R23114" s="67" t="str">
        <v>MoneyMATCH Inc.</v>
      </c>
      <c r="S23114" s="67" t="str">
        <v>SheetBank AG</v>
      </c>
    </row>
    <row r="23115" spans="15:19">
      <c r="O23115" s="67" t="str">
        <v>CELLtral Bank</v>
      </c>
      <c r="P23115" s="67" t="str">
        <v>The VLOOKup Vault</v>
      </c>
      <c r="Q23115" s="67" t="str">
        <v>SummaBank</v>
      </c>
      <c r="R23115" s="67" t="str">
        <v>MoneyMATCH Inc.</v>
      </c>
      <c r="S23115" s="67" t="str">
        <v>Pivot Finance Group</v>
      </c>
    </row>
    <row r="23116" spans="15:19">
      <c r="O23116" s="67" t="str">
        <v>CELLtral Bank</v>
      </c>
      <c r="P23116" s="67" t="str">
        <v>The VLOOKup Vault</v>
      </c>
      <c r="Q23116" s="67" t="str">
        <v>SummaBank</v>
      </c>
      <c r="R23116" s="67" t="str">
        <v>MoneyMATCH Inc.</v>
      </c>
      <c r="S23116" s="67" t="str">
        <v>Bank IF</v>
      </c>
    </row>
    <row r="23117" spans="15:19">
      <c r="O23117" s="67" t="str">
        <v>CELLtral Bank</v>
      </c>
      <c r="P23117" s="67" t="str">
        <v>The VLOOKup Vault</v>
      </c>
      <c r="Q23117" s="67" t="str">
        <v>Bank IF</v>
      </c>
      <c r="R23117" s="67" t="str">
        <v>ExCell Bank</v>
      </c>
      <c r="S23117" s="67" t="str">
        <v>Bank of Cellifornia</v>
      </c>
    </row>
    <row r="23118" spans="15:19">
      <c r="O23118" s="67" t="str">
        <v>CELLtral Bank</v>
      </c>
      <c r="P23118" s="67" t="str">
        <v>The VLOOKup Vault</v>
      </c>
      <c r="Q23118" s="67" t="str">
        <v>Bank IF</v>
      </c>
      <c r="R23118" s="67" t="str">
        <v>ExCell Bank</v>
      </c>
      <c r="S23118" s="67" t="str">
        <v>ExFunds</v>
      </c>
    </row>
    <row r="23119" spans="15:19">
      <c r="O23119" s="67" t="str">
        <v>CELLtral Bank</v>
      </c>
      <c r="P23119" s="67" t="str">
        <v>The VLOOKup Vault</v>
      </c>
      <c r="Q23119" s="67" t="str">
        <v>Bank IF</v>
      </c>
      <c r="R23119" s="67" t="str">
        <v>ExCell Bank</v>
      </c>
      <c r="S23119" s="67" t="str">
        <v>SheetBank AG</v>
      </c>
    </row>
    <row r="23120" spans="15:19">
      <c r="O23120" s="67" t="str">
        <v>CELLtral Bank</v>
      </c>
      <c r="P23120" s="67" t="str">
        <v>The VLOOKup Vault</v>
      </c>
      <c r="Q23120" s="67" t="str">
        <v>Bank IF</v>
      </c>
      <c r="R23120" s="67" t="str">
        <v>ExCell Bank</v>
      </c>
      <c r="S23120" s="67" t="str">
        <v>Pivot Finance Group</v>
      </c>
    </row>
    <row r="23121" spans="15:19">
      <c r="O23121" s="67" t="str">
        <v>CELLtral Bank</v>
      </c>
      <c r="P23121" s="67" t="str">
        <v>The VLOOKup Vault</v>
      </c>
      <c r="Q23121" s="67" t="str">
        <v>Bank IF</v>
      </c>
      <c r="R23121" s="67" t="str">
        <v>ExCell Bank</v>
      </c>
      <c r="S23121" s="67" t="str">
        <v>SummaBank</v>
      </c>
    </row>
    <row r="23122" spans="15:19">
      <c r="O23122" s="67" t="str">
        <v>CELLtral Bank</v>
      </c>
      <c r="P23122" s="67" t="str">
        <v>The VLOOKup Vault</v>
      </c>
      <c r="Q23122" s="67" t="str">
        <v>Bank IF</v>
      </c>
      <c r="R23122" s="67" t="str">
        <v>ExCell Bank</v>
      </c>
      <c r="S23122" s="67" t="str">
        <v>MoneyMATCH Inc.</v>
      </c>
    </row>
    <row r="23123" spans="15:19">
      <c r="O23123" s="67" t="str">
        <v>CELLtral Bank</v>
      </c>
      <c r="P23123" s="67" t="str">
        <v>The VLOOKup Vault</v>
      </c>
      <c r="Q23123" s="67" t="str">
        <v>Bank IF</v>
      </c>
      <c r="R23123" s="67" t="str">
        <v>Bank of Cellifornia</v>
      </c>
      <c r="S23123" s="67" t="str">
        <v>ExCell Bank</v>
      </c>
    </row>
    <row r="23124" spans="15:19">
      <c r="O23124" s="67" t="str">
        <v>CELLtral Bank</v>
      </c>
      <c r="P23124" s="67" t="str">
        <v>The VLOOKup Vault</v>
      </c>
      <c r="Q23124" s="67" t="str">
        <v>Bank IF</v>
      </c>
      <c r="R23124" s="67" t="str">
        <v>Bank of Cellifornia</v>
      </c>
      <c r="S23124" s="67" t="str">
        <v>ExFunds</v>
      </c>
    </row>
    <row r="23125" spans="15:19">
      <c r="O23125" s="67" t="str">
        <v>CELLtral Bank</v>
      </c>
      <c r="P23125" s="67" t="str">
        <v>The VLOOKup Vault</v>
      </c>
      <c r="Q23125" s="67" t="str">
        <v>Bank IF</v>
      </c>
      <c r="R23125" s="67" t="str">
        <v>Bank of Cellifornia</v>
      </c>
      <c r="S23125" s="67" t="str">
        <v>SheetBank AG</v>
      </c>
    </row>
    <row r="23126" spans="15:19">
      <c r="O23126" s="67" t="str">
        <v>CELLtral Bank</v>
      </c>
      <c r="P23126" s="67" t="str">
        <v>The VLOOKup Vault</v>
      </c>
      <c r="Q23126" s="67" t="str">
        <v>Bank IF</v>
      </c>
      <c r="R23126" s="67" t="str">
        <v>Bank of Cellifornia</v>
      </c>
      <c r="S23126" s="67" t="str">
        <v>Pivot Finance Group</v>
      </c>
    </row>
    <row r="23127" spans="15:19">
      <c r="O23127" s="67" t="str">
        <v>CELLtral Bank</v>
      </c>
      <c r="P23127" s="67" t="str">
        <v>The VLOOKup Vault</v>
      </c>
      <c r="Q23127" s="67" t="str">
        <v>Bank IF</v>
      </c>
      <c r="R23127" s="67" t="str">
        <v>Bank of Cellifornia</v>
      </c>
      <c r="S23127" s="67" t="str">
        <v>SummaBank</v>
      </c>
    </row>
    <row r="23128" spans="15:19">
      <c r="O23128" s="67" t="str">
        <v>CELLtral Bank</v>
      </c>
      <c r="P23128" s="67" t="str">
        <v>The VLOOKup Vault</v>
      </c>
      <c r="Q23128" s="67" t="str">
        <v>Bank IF</v>
      </c>
      <c r="R23128" s="67" t="str">
        <v>Bank of Cellifornia</v>
      </c>
      <c r="S23128" s="67" t="str">
        <v>MoneyMATCH Inc.</v>
      </c>
    </row>
    <row r="23129" spans="15:19">
      <c r="O23129" s="67" t="str">
        <v>CELLtral Bank</v>
      </c>
      <c r="P23129" s="67" t="str">
        <v>The VLOOKup Vault</v>
      </c>
      <c r="Q23129" s="67" t="str">
        <v>Bank IF</v>
      </c>
      <c r="R23129" s="67" t="str">
        <v>ExFunds</v>
      </c>
      <c r="S23129" s="67" t="str">
        <v>ExCell Bank</v>
      </c>
    </row>
    <row r="23130" spans="15:19">
      <c r="O23130" s="67" t="str">
        <v>CELLtral Bank</v>
      </c>
      <c r="P23130" s="67" t="str">
        <v>The VLOOKup Vault</v>
      </c>
      <c r="Q23130" s="67" t="str">
        <v>Bank IF</v>
      </c>
      <c r="R23130" s="67" t="str">
        <v>ExFunds</v>
      </c>
      <c r="S23130" s="67" t="str">
        <v>Bank of Cellifornia</v>
      </c>
    </row>
    <row r="23131" spans="15:19">
      <c r="O23131" s="67" t="str">
        <v>CELLtral Bank</v>
      </c>
      <c r="P23131" s="67" t="str">
        <v>The VLOOKup Vault</v>
      </c>
      <c r="Q23131" s="67" t="str">
        <v>Bank IF</v>
      </c>
      <c r="R23131" s="67" t="str">
        <v>ExFunds</v>
      </c>
      <c r="S23131" s="67" t="str">
        <v>SheetBank AG</v>
      </c>
    </row>
    <row r="23132" spans="15:19">
      <c r="O23132" s="67" t="str">
        <v>CELLtral Bank</v>
      </c>
      <c r="P23132" s="67" t="str">
        <v>The VLOOKup Vault</v>
      </c>
      <c r="Q23132" s="67" t="str">
        <v>Bank IF</v>
      </c>
      <c r="R23132" s="67" t="str">
        <v>ExFunds</v>
      </c>
      <c r="S23132" s="67" t="str">
        <v>Pivot Finance Group</v>
      </c>
    </row>
    <row r="23133" spans="15:19">
      <c r="O23133" s="67" t="str">
        <v>CELLtral Bank</v>
      </c>
      <c r="P23133" s="67" t="str">
        <v>The VLOOKup Vault</v>
      </c>
      <c r="Q23133" s="67" t="str">
        <v>Bank IF</v>
      </c>
      <c r="R23133" s="67" t="str">
        <v>ExFunds</v>
      </c>
      <c r="S23133" s="67" t="str">
        <v>SummaBank</v>
      </c>
    </row>
    <row r="23134" spans="15:19">
      <c r="O23134" s="67" t="str">
        <v>CELLtral Bank</v>
      </c>
      <c r="P23134" s="67" t="str">
        <v>The VLOOKup Vault</v>
      </c>
      <c r="Q23134" s="67" t="str">
        <v>Bank IF</v>
      </c>
      <c r="R23134" s="67" t="str">
        <v>ExFunds</v>
      </c>
      <c r="S23134" s="67" t="str">
        <v>MoneyMATCH Inc.</v>
      </c>
    </row>
    <row r="23135" spans="15:19">
      <c r="O23135" s="67" t="str">
        <v>CELLtral Bank</v>
      </c>
      <c r="P23135" s="67" t="str">
        <v>The VLOOKup Vault</v>
      </c>
      <c r="Q23135" s="67" t="str">
        <v>Bank IF</v>
      </c>
      <c r="R23135" s="67" t="str">
        <v>SheetBank AG</v>
      </c>
      <c r="S23135" s="67" t="str">
        <v>ExCell Bank</v>
      </c>
    </row>
    <row r="23136" spans="15:19">
      <c r="O23136" s="67" t="str">
        <v>CELLtral Bank</v>
      </c>
      <c r="P23136" s="67" t="str">
        <v>The VLOOKup Vault</v>
      </c>
      <c r="Q23136" s="67" t="str">
        <v>Bank IF</v>
      </c>
      <c r="R23136" s="67" t="str">
        <v>SheetBank AG</v>
      </c>
      <c r="S23136" s="67" t="str">
        <v>Bank of Cellifornia</v>
      </c>
    </row>
    <row r="23137" spans="15:19">
      <c r="O23137" s="67" t="str">
        <v>CELLtral Bank</v>
      </c>
      <c r="P23137" s="67" t="str">
        <v>The VLOOKup Vault</v>
      </c>
      <c r="Q23137" s="67" t="str">
        <v>Bank IF</v>
      </c>
      <c r="R23137" s="67" t="str">
        <v>SheetBank AG</v>
      </c>
      <c r="S23137" s="67" t="str">
        <v>ExFunds</v>
      </c>
    </row>
    <row r="23138" spans="15:19">
      <c r="O23138" s="67" t="str">
        <v>CELLtral Bank</v>
      </c>
      <c r="P23138" s="67" t="str">
        <v>The VLOOKup Vault</v>
      </c>
      <c r="Q23138" s="67" t="str">
        <v>Bank IF</v>
      </c>
      <c r="R23138" s="67" t="str">
        <v>SheetBank AG</v>
      </c>
      <c r="S23138" s="67" t="str">
        <v>Pivot Finance Group</v>
      </c>
    </row>
    <row r="23139" spans="15:19">
      <c r="O23139" s="67" t="str">
        <v>CELLtral Bank</v>
      </c>
      <c r="P23139" s="67" t="str">
        <v>The VLOOKup Vault</v>
      </c>
      <c r="Q23139" s="67" t="str">
        <v>Bank IF</v>
      </c>
      <c r="R23139" s="67" t="str">
        <v>SheetBank AG</v>
      </c>
      <c r="S23139" s="67" t="str">
        <v>SummaBank</v>
      </c>
    </row>
    <row r="23140" spans="15:19">
      <c r="O23140" s="67" t="str">
        <v>CELLtral Bank</v>
      </c>
      <c r="P23140" s="67" t="str">
        <v>The VLOOKup Vault</v>
      </c>
      <c r="Q23140" s="67" t="str">
        <v>Bank IF</v>
      </c>
      <c r="R23140" s="67" t="str">
        <v>SheetBank AG</v>
      </c>
      <c r="S23140" s="67" t="str">
        <v>MoneyMATCH Inc.</v>
      </c>
    </row>
    <row r="23141" spans="15:19">
      <c r="O23141" s="67" t="str">
        <v>CELLtral Bank</v>
      </c>
      <c r="P23141" s="67" t="str">
        <v>The VLOOKup Vault</v>
      </c>
      <c r="Q23141" s="67" t="str">
        <v>Bank IF</v>
      </c>
      <c r="R23141" s="67" t="str">
        <v>Pivot Finance Group</v>
      </c>
      <c r="S23141" s="67" t="str">
        <v>ExCell Bank</v>
      </c>
    </row>
    <row r="23142" spans="15:19">
      <c r="O23142" s="67" t="str">
        <v>CELLtral Bank</v>
      </c>
      <c r="P23142" s="67" t="str">
        <v>The VLOOKup Vault</v>
      </c>
      <c r="Q23142" s="67" t="str">
        <v>Bank IF</v>
      </c>
      <c r="R23142" s="67" t="str">
        <v>Pivot Finance Group</v>
      </c>
      <c r="S23142" s="67" t="str">
        <v>Bank of Cellifornia</v>
      </c>
    </row>
    <row r="23143" spans="15:19">
      <c r="O23143" s="67" t="str">
        <v>CELLtral Bank</v>
      </c>
      <c r="P23143" s="67" t="str">
        <v>The VLOOKup Vault</v>
      </c>
      <c r="Q23143" s="67" t="str">
        <v>Bank IF</v>
      </c>
      <c r="R23143" s="67" t="str">
        <v>Pivot Finance Group</v>
      </c>
      <c r="S23143" s="67" t="str">
        <v>ExFunds</v>
      </c>
    </row>
    <row r="23144" spans="15:19">
      <c r="O23144" s="67" t="str">
        <v>CELLtral Bank</v>
      </c>
      <c r="P23144" s="67" t="str">
        <v>The VLOOKup Vault</v>
      </c>
      <c r="Q23144" s="67" t="str">
        <v>Bank IF</v>
      </c>
      <c r="R23144" s="67" t="str">
        <v>Pivot Finance Group</v>
      </c>
      <c r="S23144" s="67" t="str">
        <v>SheetBank AG</v>
      </c>
    </row>
    <row r="23145" spans="15:19">
      <c r="O23145" s="67" t="str">
        <v>CELLtral Bank</v>
      </c>
      <c r="P23145" s="67" t="str">
        <v>The VLOOKup Vault</v>
      </c>
      <c r="Q23145" s="67" t="str">
        <v>Bank IF</v>
      </c>
      <c r="R23145" s="67" t="str">
        <v>Pivot Finance Group</v>
      </c>
      <c r="S23145" s="67" t="str">
        <v>SummaBank</v>
      </c>
    </row>
    <row r="23146" spans="15:19">
      <c r="O23146" s="67" t="str">
        <v>CELLtral Bank</v>
      </c>
      <c r="P23146" s="67" t="str">
        <v>The VLOOKup Vault</v>
      </c>
      <c r="Q23146" s="67" t="str">
        <v>Bank IF</v>
      </c>
      <c r="R23146" s="67" t="str">
        <v>Pivot Finance Group</v>
      </c>
      <c r="S23146" s="67" t="str">
        <v>MoneyMATCH Inc.</v>
      </c>
    </row>
    <row r="23147" spans="15:19">
      <c r="O23147" s="67" t="str">
        <v>CELLtral Bank</v>
      </c>
      <c r="P23147" s="67" t="str">
        <v>The VLOOKup Vault</v>
      </c>
      <c r="Q23147" s="67" t="str">
        <v>Bank IF</v>
      </c>
      <c r="R23147" s="67" t="str">
        <v>SummaBank</v>
      </c>
      <c r="S23147" s="67" t="str">
        <v>ExCell Bank</v>
      </c>
    </row>
    <row r="23148" spans="15:19">
      <c r="O23148" s="67" t="str">
        <v>CELLtral Bank</v>
      </c>
      <c r="P23148" s="67" t="str">
        <v>The VLOOKup Vault</v>
      </c>
      <c r="Q23148" s="67" t="str">
        <v>Bank IF</v>
      </c>
      <c r="R23148" s="67" t="str">
        <v>SummaBank</v>
      </c>
      <c r="S23148" s="67" t="str">
        <v>Bank of Cellifornia</v>
      </c>
    </row>
    <row r="23149" spans="15:19">
      <c r="O23149" s="67" t="str">
        <v>CELLtral Bank</v>
      </c>
      <c r="P23149" s="67" t="str">
        <v>The VLOOKup Vault</v>
      </c>
      <c r="Q23149" s="67" t="str">
        <v>Bank IF</v>
      </c>
      <c r="R23149" s="67" t="str">
        <v>SummaBank</v>
      </c>
      <c r="S23149" s="67" t="str">
        <v>ExFunds</v>
      </c>
    </row>
    <row r="23150" spans="15:19">
      <c r="O23150" s="67" t="str">
        <v>CELLtral Bank</v>
      </c>
      <c r="P23150" s="67" t="str">
        <v>The VLOOKup Vault</v>
      </c>
      <c r="Q23150" s="67" t="str">
        <v>Bank IF</v>
      </c>
      <c r="R23150" s="67" t="str">
        <v>SummaBank</v>
      </c>
      <c r="S23150" s="67" t="str">
        <v>SheetBank AG</v>
      </c>
    </row>
    <row r="23151" spans="15:19">
      <c r="O23151" s="67" t="str">
        <v>CELLtral Bank</v>
      </c>
      <c r="P23151" s="67" t="str">
        <v>The VLOOKup Vault</v>
      </c>
      <c r="Q23151" s="67" t="str">
        <v>Bank IF</v>
      </c>
      <c r="R23151" s="67" t="str">
        <v>SummaBank</v>
      </c>
      <c r="S23151" s="67" t="str">
        <v>Pivot Finance Group</v>
      </c>
    </row>
    <row r="23152" spans="15:19">
      <c r="O23152" s="67" t="str">
        <v>CELLtral Bank</v>
      </c>
      <c r="P23152" s="67" t="str">
        <v>The VLOOKup Vault</v>
      </c>
      <c r="Q23152" s="67" t="str">
        <v>Bank IF</v>
      </c>
      <c r="R23152" s="67" t="str">
        <v>SummaBank</v>
      </c>
      <c r="S23152" s="67" t="str">
        <v>MoneyMATCH Inc.</v>
      </c>
    </row>
    <row r="23153" spans="15:19">
      <c r="O23153" s="67" t="str">
        <v>CELLtral Bank</v>
      </c>
      <c r="P23153" s="67" t="str">
        <v>The VLOOKup Vault</v>
      </c>
      <c r="Q23153" s="67" t="str">
        <v>Bank IF</v>
      </c>
      <c r="R23153" s="67" t="str">
        <v>MoneyMATCH Inc.</v>
      </c>
      <c r="S23153" s="67" t="str">
        <v>ExCell Bank</v>
      </c>
    </row>
    <row r="23154" spans="15:19">
      <c r="O23154" s="67" t="str">
        <v>CELLtral Bank</v>
      </c>
      <c r="P23154" s="67" t="str">
        <v>The VLOOKup Vault</v>
      </c>
      <c r="Q23154" s="67" t="str">
        <v>Bank IF</v>
      </c>
      <c r="R23154" s="67" t="str">
        <v>MoneyMATCH Inc.</v>
      </c>
      <c r="S23154" s="67" t="str">
        <v>Bank of Cellifornia</v>
      </c>
    </row>
    <row r="23155" spans="15:19">
      <c r="O23155" s="67" t="str">
        <v>CELLtral Bank</v>
      </c>
      <c r="P23155" s="67" t="str">
        <v>The VLOOKup Vault</v>
      </c>
      <c r="Q23155" s="67" t="str">
        <v>Bank IF</v>
      </c>
      <c r="R23155" s="67" t="str">
        <v>MoneyMATCH Inc.</v>
      </c>
      <c r="S23155" s="67" t="str">
        <v>ExFunds</v>
      </c>
    </row>
    <row r="23156" spans="15:19">
      <c r="O23156" s="67" t="str">
        <v>CELLtral Bank</v>
      </c>
      <c r="P23156" s="67" t="str">
        <v>The VLOOKup Vault</v>
      </c>
      <c r="Q23156" s="67" t="str">
        <v>Bank IF</v>
      </c>
      <c r="R23156" s="67" t="str">
        <v>MoneyMATCH Inc.</v>
      </c>
      <c r="S23156" s="67" t="str">
        <v>SheetBank AG</v>
      </c>
    </row>
    <row r="23157" spans="15:19">
      <c r="O23157" s="67" t="str">
        <v>CELLtral Bank</v>
      </c>
      <c r="P23157" s="67" t="str">
        <v>The VLOOKup Vault</v>
      </c>
      <c r="Q23157" s="67" t="str">
        <v>Bank IF</v>
      </c>
      <c r="R23157" s="67" t="str">
        <v>MoneyMATCH Inc.</v>
      </c>
      <c r="S23157" s="67" t="str">
        <v>Pivot Finance Group</v>
      </c>
    </row>
    <row r="23158" spans="15:19">
      <c r="O23158" s="67" t="str">
        <v>CELLtral Bank</v>
      </c>
      <c r="P23158" s="67" t="str">
        <v>The VLOOKup Vault</v>
      </c>
      <c r="Q23158" s="67" t="str">
        <v>Bank IF</v>
      </c>
      <c r="R23158" s="67" t="str">
        <v>MoneyMATCH Inc.</v>
      </c>
      <c r="S23158" s="67" t="str">
        <v>SummaBank</v>
      </c>
    </row>
    <row r="23159" spans="15:19">
      <c r="O23159" s="67" t="str">
        <v>CELLtral Bank</v>
      </c>
      <c r="P23159" s="67" t="str">
        <v>The VLOOKup Vault</v>
      </c>
      <c r="Q23159" s="67" t="str">
        <v>MoneyMATCH Inc.</v>
      </c>
      <c r="R23159" s="67" t="str">
        <v>ExCell Bank</v>
      </c>
      <c r="S23159" s="67" t="str">
        <v>Bank of Cellifornia</v>
      </c>
    </row>
    <row r="23160" spans="15:19">
      <c r="O23160" s="67" t="str">
        <v>CELLtral Bank</v>
      </c>
      <c r="P23160" s="67" t="str">
        <v>The VLOOKup Vault</v>
      </c>
      <c r="Q23160" s="67" t="str">
        <v>MoneyMATCH Inc.</v>
      </c>
      <c r="R23160" s="67" t="str">
        <v>ExCell Bank</v>
      </c>
      <c r="S23160" s="67" t="str">
        <v>ExFunds</v>
      </c>
    </row>
    <row r="23161" spans="15:19">
      <c r="O23161" s="67" t="str">
        <v>CELLtral Bank</v>
      </c>
      <c r="P23161" s="67" t="str">
        <v>The VLOOKup Vault</v>
      </c>
      <c r="Q23161" s="67" t="str">
        <v>MoneyMATCH Inc.</v>
      </c>
      <c r="R23161" s="67" t="str">
        <v>ExCell Bank</v>
      </c>
      <c r="S23161" s="67" t="str">
        <v>SheetBank AG</v>
      </c>
    </row>
    <row r="23162" spans="15:19">
      <c r="O23162" s="67" t="str">
        <v>CELLtral Bank</v>
      </c>
      <c r="P23162" s="67" t="str">
        <v>The VLOOKup Vault</v>
      </c>
      <c r="Q23162" s="67" t="str">
        <v>MoneyMATCH Inc.</v>
      </c>
      <c r="R23162" s="67" t="str">
        <v>ExCell Bank</v>
      </c>
      <c r="S23162" s="67" t="str">
        <v>Pivot Finance Group</v>
      </c>
    </row>
    <row r="23163" spans="15:19">
      <c r="O23163" s="67" t="str">
        <v>CELLtral Bank</v>
      </c>
      <c r="P23163" s="67" t="str">
        <v>The VLOOKup Vault</v>
      </c>
      <c r="Q23163" s="67" t="str">
        <v>MoneyMATCH Inc.</v>
      </c>
      <c r="R23163" s="67" t="str">
        <v>ExCell Bank</v>
      </c>
      <c r="S23163" s="67" t="str">
        <v>SummaBank</v>
      </c>
    </row>
    <row r="23164" spans="15:19">
      <c r="O23164" s="67" t="str">
        <v>CELLtral Bank</v>
      </c>
      <c r="P23164" s="67" t="str">
        <v>The VLOOKup Vault</v>
      </c>
      <c r="Q23164" s="67" t="str">
        <v>MoneyMATCH Inc.</v>
      </c>
      <c r="R23164" s="67" t="str">
        <v>ExCell Bank</v>
      </c>
      <c r="S23164" s="67" t="str">
        <v>Bank IF</v>
      </c>
    </row>
    <row r="23165" spans="15:19">
      <c r="O23165" s="67" t="str">
        <v>CELLtral Bank</v>
      </c>
      <c r="P23165" s="67" t="str">
        <v>The VLOOKup Vault</v>
      </c>
      <c r="Q23165" s="67" t="str">
        <v>MoneyMATCH Inc.</v>
      </c>
      <c r="R23165" s="67" t="str">
        <v>Bank of Cellifornia</v>
      </c>
      <c r="S23165" s="67" t="str">
        <v>ExCell Bank</v>
      </c>
    </row>
    <row r="23166" spans="15:19">
      <c r="O23166" s="67" t="str">
        <v>CELLtral Bank</v>
      </c>
      <c r="P23166" s="67" t="str">
        <v>The VLOOKup Vault</v>
      </c>
      <c r="Q23166" s="67" t="str">
        <v>MoneyMATCH Inc.</v>
      </c>
      <c r="R23166" s="67" t="str">
        <v>Bank of Cellifornia</v>
      </c>
      <c r="S23166" s="67" t="str">
        <v>ExFunds</v>
      </c>
    </row>
    <row r="23167" spans="15:19">
      <c r="O23167" s="67" t="str">
        <v>CELLtral Bank</v>
      </c>
      <c r="P23167" s="67" t="str">
        <v>The VLOOKup Vault</v>
      </c>
      <c r="Q23167" s="67" t="str">
        <v>MoneyMATCH Inc.</v>
      </c>
      <c r="R23167" s="67" t="str">
        <v>Bank of Cellifornia</v>
      </c>
      <c r="S23167" s="67" t="str">
        <v>SheetBank AG</v>
      </c>
    </row>
    <row r="23168" spans="15:19">
      <c r="O23168" s="67" t="str">
        <v>CELLtral Bank</v>
      </c>
      <c r="P23168" s="67" t="str">
        <v>The VLOOKup Vault</v>
      </c>
      <c r="Q23168" s="67" t="str">
        <v>MoneyMATCH Inc.</v>
      </c>
      <c r="R23168" s="67" t="str">
        <v>Bank of Cellifornia</v>
      </c>
      <c r="S23168" s="67" t="str">
        <v>Pivot Finance Group</v>
      </c>
    </row>
    <row r="23169" spans="15:19">
      <c r="O23169" s="67" t="str">
        <v>CELLtral Bank</v>
      </c>
      <c r="P23169" s="67" t="str">
        <v>The VLOOKup Vault</v>
      </c>
      <c r="Q23169" s="67" t="str">
        <v>MoneyMATCH Inc.</v>
      </c>
      <c r="R23169" s="67" t="str">
        <v>Bank of Cellifornia</v>
      </c>
      <c r="S23169" s="67" t="str">
        <v>SummaBank</v>
      </c>
    </row>
    <row r="23170" spans="15:19">
      <c r="O23170" s="67" t="str">
        <v>CELLtral Bank</v>
      </c>
      <c r="P23170" s="67" t="str">
        <v>The VLOOKup Vault</v>
      </c>
      <c r="Q23170" s="67" t="str">
        <v>MoneyMATCH Inc.</v>
      </c>
      <c r="R23170" s="67" t="str">
        <v>Bank of Cellifornia</v>
      </c>
      <c r="S23170" s="67" t="str">
        <v>Bank IF</v>
      </c>
    </row>
    <row r="23171" spans="15:19">
      <c r="O23171" s="67" t="str">
        <v>CELLtral Bank</v>
      </c>
      <c r="P23171" s="67" t="str">
        <v>The VLOOKup Vault</v>
      </c>
      <c r="Q23171" s="67" t="str">
        <v>MoneyMATCH Inc.</v>
      </c>
      <c r="R23171" s="67" t="str">
        <v>ExFunds</v>
      </c>
      <c r="S23171" s="67" t="str">
        <v>ExCell Bank</v>
      </c>
    </row>
    <row r="23172" spans="15:19">
      <c r="O23172" s="67" t="str">
        <v>CELLtral Bank</v>
      </c>
      <c r="P23172" s="67" t="str">
        <v>The VLOOKup Vault</v>
      </c>
      <c r="Q23172" s="67" t="str">
        <v>MoneyMATCH Inc.</v>
      </c>
      <c r="R23172" s="67" t="str">
        <v>ExFunds</v>
      </c>
      <c r="S23172" s="67" t="str">
        <v>Bank of Cellifornia</v>
      </c>
    </row>
    <row r="23173" spans="15:19">
      <c r="O23173" s="67" t="str">
        <v>CELLtral Bank</v>
      </c>
      <c r="P23173" s="67" t="str">
        <v>The VLOOKup Vault</v>
      </c>
      <c r="Q23173" s="67" t="str">
        <v>MoneyMATCH Inc.</v>
      </c>
      <c r="R23173" s="67" t="str">
        <v>ExFunds</v>
      </c>
      <c r="S23173" s="67" t="str">
        <v>SheetBank AG</v>
      </c>
    </row>
    <row r="23174" spans="15:19">
      <c r="O23174" s="67" t="str">
        <v>CELLtral Bank</v>
      </c>
      <c r="P23174" s="67" t="str">
        <v>The VLOOKup Vault</v>
      </c>
      <c r="Q23174" s="67" t="str">
        <v>MoneyMATCH Inc.</v>
      </c>
      <c r="R23174" s="67" t="str">
        <v>ExFunds</v>
      </c>
      <c r="S23174" s="67" t="str">
        <v>Pivot Finance Group</v>
      </c>
    </row>
    <row r="23175" spans="15:19">
      <c r="O23175" s="67" t="str">
        <v>CELLtral Bank</v>
      </c>
      <c r="P23175" s="67" t="str">
        <v>The VLOOKup Vault</v>
      </c>
      <c r="Q23175" s="67" t="str">
        <v>MoneyMATCH Inc.</v>
      </c>
      <c r="R23175" s="67" t="str">
        <v>ExFunds</v>
      </c>
      <c r="S23175" s="67" t="str">
        <v>SummaBank</v>
      </c>
    </row>
    <row r="23176" spans="15:19">
      <c r="O23176" s="67" t="str">
        <v>CELLtral Bank</v>
      </c>
      <c r="P23176" s="67" t="str">
        <v>The VLOOKup Vault</v>
      </c>
      <c r="Q23176" s="67" t="str">
        <v>MoneyMATCH Inc.</v>
      </c>
      <c r="R23176" s="67" t="str">
        <v>ExFunds</v>
      </c>
      <c r="S23176" s="67" t="str">
        <v>Bank IF</v>
      </c>
    </row>
    <row r="23177" spans="15:19">
      <c r="O23177" s="67" t="str">
        <v>CELLtral Bank</v>
      </c>
      <c r="P23177" s="67" t="str">
        <v>The VLOOKup Vault</v>
      </c>
      <c r="Q23177" s="67" t="str">
        <v>MoneyMATCH Inc.</v>
      </c>
      <c r="R23177" s="67" t="str">
        <v>SheetBank AG</v>
      </c>
      <c r="S23177" s="67" t="str">
        <v>ExCell Bank</v>
      </c>
    </row>
    <row r="23178" spans="15:19">
      <c r="O23178" s="67" t="str">
        <v>CELLtral Bank</v>
      </c>
      <c r="P23178" s="67" t="str">
        <v>The VLOOKup Vault</v>
      </c>
      <c r="Q23178" s="67" t="str">
        <v>MoneyMATCH Inc.</v>
      </c>
      <c r="R23178" s="67" t="str">
        <v>SheetBank AG</v>
      </c>
      <c r="S23178" s="67" t="str">
        <v>Bank of Cellifornia</v>
      </c>
    </row>
    <row r="23179" spans="15:19">
      <c r="O23179" s="67" t="str">
        <v>CELLtral Bank</v>
      </c>
      <c r="P23179" s="67" t="str">
        <v>The VLOOKup Vault</v>
      </c>
      <c r="Q23179" s="67" t="str">
        <v>MoneyMATCH Inc.</v>
      </c>
      <c r="R23179" s="67" t="str">
        <v>SheetBank AG</v>
      </c>
      <c r="S23179" s="67" t="str">
        <v>ExFunds</v>
      </c>
    </row>
    <row r="23180" spans="15:19">
      <c r="O23180" s="67" t="str">
        <v>CELLtral Bank</v>
      </c>
      <c r="P23180" s="67" t="str">
        <v>The VLOOKup Vault</v>
      </c>
      <c r="Q23180" s="67" t="str">
        <v>MoneyMATCH Inc.</v>
      </c>
      <c r="R23180" s="67" t="str">
        <v>SheetBank AG</v>
      </c>
      <c r="S23180" s="67" t="str">
        <v>Pivot Finance Group</v>
      </c>
    </row>
    <row r="23181" spans="15:19">
      <c r="O23181" s="67" t="str">
        <v>CELLtral Bank</v>
      </c>
      <c r="P23181" s="67" t="str">
        <v>The VLOOKup Vault</v>
      </c>
      <c r="Q23181" s="67" t="str">
        <v>MoneyMATCH Inc.</v>
      </c>
      <c r="R23181" s="67" t="str">
        <v>SheetBank AG</v>
      </c>
      <c r="S23181" s="67" t="str">
        <v>SummaBank</v>
      </c>
    </row>
    <row r="23182" spans="15:19">
      <c r="O23182" s="67" t="str">
        <v>CELLtral Bank</v>
      </c>
      <c r="P23182" s="67" t="str">
        <v>The VLOOKup Vault</v>
      </c>
      <c r="Q23182" s="67" t="str">
        <v>MoneyMATCH Inc.</v>
      </c>
      <c r="R23182" s="67" t="str">
        <v>SheetBank AG</v>
      </c>
      <c r="S23182" s="67" t="str">
        <v>Bank IF</v>
      </c>
    </row>
    <row r="23183" spans="15:19">
      <c r="O23183" s="67" t="str">
        <v>CELLtral Bank</v>
      </c>
      <c r="P23183" s="67" t="str">
        <v>The VLOOKup Vault</v>
      </c>
      <c r="Q23183" s="67" t="str">
        <v>MoneyMATCH Inc.</v>
      </c>
      <c r="R23183" s="67" t="str">
        <v>Pivot Finance Group</v>
      </c>
      <c r="S23183" s="67" t="str">
        <v>ExCell Bank</v>
      </c>
    </row>
    <row r="23184" spans="15:19">
      <c r="O23184" s="67" t="str">
        <v>CELLtral Bank</v>
      </c>
      <c r="P23184" s="67" t="str">
        <v>The VLOOKup Vault</v>
      </c>
      <c r="Q23184" s="67" t="str">
        <v>MoneyMATCH Inc.</v>
      </c>
      <c r="R23184" s="67" t="str">
        <v>Pivot Finance Group</v>
      </c>
      <c r="S23184" s="67" t="str">
        <v>Bank of Cellifornia</v>
      </c>
    </row>
    <row r="23185" spans="15:19">
      <c r="O23185" s="67" t="str">
        <v>CELLtral Bank</v>
      </c>
      <c r="P23185" s="67" t="str">
        <v>The VLOOKup Vault</v>
      </c>
      <c r="Q23185" s="67" t="str">
        <v>MoneyMATCH Inc.</v>
      </c>
      <c r="R23185" s="67" t="str">
        <v>Pivot Finance Group</v>
      </c>
      <c r="S23185" s="67" t="str">
        <v>ExFunds</v>
      </c>
    </row>
    <row r="23186" spans="15:19">
      <c r="O23186" s="67" t="str">
        <v>CELLtral Bank</v>
      </c>
      <c r="P23186" s="67" t="str">
        <v>The VLOOKup Vault</v>
      </c>
      <c r="Q23186" s="67" t="str">
        <v>MoneyMATCH Inc.</v>
      </c>
      <c r="R23186" s="67" t="str">
        <v>Pivot Finance Group</v>
      </c>
      <c r="S23186" s="67" t="str">
        <v>SheetBank AG</v>
      </c>
    </row>
    <row r="23187" spans="15:19">
      <c r="O23187" s="67" t="str">
        <v>CELLtral Bank</v>
      </c>
      <c r="P23187" s="67" t="str">
        <v>The VLOOKup Vault</v>
      </c>
      <c r="Q23187" s="67" t="str">
        <v>MoneyMATCH Inc.</v>
      </c>
      <c r="R23187" s="67" t="str">
        <v>Pivot Finance Group</v>
      </c>
      <c r="S23187" s="67" t="str">
        <v>SummaBank</v>
      </c>
    </row>
    <row r="23188" spans="15:19">
      <c r="O23188" s="67" t="str">
        <v>CELLtral Bank</v>
      </c>
      <c r="P23188" s="67" t="str">
        <v>The VLOOKup Vault</v>
      </c>
      <c r="Q23188" s="67" t="str">
        <v>MoneyMATCH Inc.</v>
      </c>
      <c r="R23188" s="67" t="str">
        <v>Pivot Finance Group</v>
      </c>
      <c r="S23188" s="67" t="str">
        <v>Bank IF</v>
      </c>
    </row>
    <row r="23189" spans="15:19">
      <c r="O23189" s="67" t="str">
        <v>CELLtral Bank</v>
      </c>
      <c r="P23189" s="67" t="str">
        <v>The VLOOKup Vault</v>
      </c>
      <c r="Q23189" s="67" t="str">
        <v>MoneyMATCH Inc.</v>
      </c>
      <c r="R23189" s="67" t="str">
        <v>SummaBank</v>
      </c>
      <c r="S23189" s="67" t="str">
        <v>ExCell Bank</v>
      </c>
    </row>
    <row r="23190" spans="15:19">
      <c r="O23190" s="67" t="str">
        <v>CELLtral Bank</v>
      </c>
      <c r="P23190" s="67" t="str">
        <v>The VLOOKup Vault</v>
      </c>
      <c r="Q23190" s="67" t="str">
        <v>MoneyMATCH Inc.</v>
      </c>
      <c r="R23190" s="67" t="str">
        <v>SummaBank</v>
      </c>
      <c r="S23190" s="67" t="str">
        <v>Bank of Cellifornia</v>
      </c>
    </row>
    <row r="23191" spans="15:19">
      <c r="O23191" s="67" t="str">
        <v>CELLtral Bank</v>
      </c>
      <c r="P23191" s="67" t="str">
        <v>The VLOOKup Vault</v>
      </c>
      <c r="Q23191" s="67" t="str">
        <v>MoneyMATCH Inc.</v>
      </c>
      <c r="R23191" s="67" t="str">
        <v>SummaBank</v>
      </c>
      <c r="S23191" s="67" t="str">
        <v>ExFunds</v>
      </c>
    </row>
    <row r="23192" spans="15:19">
      <c r="O23192" s="67" t="str">
        <v>CELLtral Bank</v>
      </c>
      <c r="P23192" s="67" t="str">
        <v>The VLOOKup Vault</v>
      </c>
      <c r="Q23192" s="67" t="str">
        <v>MoneyMATCH Inc.</v>
      </c>
      <c r="R23192" s="67" t="str">
        <v>SummaBank</v>
      </c>
      <c r="S23192" s="67" t="str">
        <v>SheetBank AG</v>
      </c>
    </row>
    <row r="23193" spans="15:19">
      <c r="O23193" s="67" t="str">
        <v>CELLtral Bank</v>
      </c>
      <c r="P23193" s="67" t="str">
        <v>The VLOOKup Vault</v>
      </c>
      <c r="Q23193" s="67" t="str">
        <v>MoneyMATCH Inc.</v>
      </c>
      <c r="R23193" s="67" t="str">
        <v>SummaBank</v>
      </c>
      <c r="S23193" s="67" t="str">
        <v>Pivot Finance Group</v>
      </c>
    </row>
    <row r="23194" spans="15:19">
      <c r="O23194" s="67" t="str">
        <v>CELLtral Bank</v>
      </c>
      <c r="P23194" s="67" t="str">
        <v>The VLOOKup Vault</v>
      </c>
      <c r="Q23194" s="67" t="str">
        <v>MoneyMATCH Inc.</v>
      </c>
      <c r="R23194" s="67" t="str">
        <v>SummaBank</v>
      </c>
      <c r="S23194" s="67" t="str">
        <v>Bank IF</v>
      </c>
    </row>
    <row r="23195" spans="15:19">
      <c r="O23195" s="67" t="str">
        <v>CELLtral Bank</v>
      </c>
      <c r="P23195" s="67" t="str">
        <v>The VLOOKup Vault</v>
      </c>
      <c r="Q23195" s="67" t="str">
        <v>MoneyMATCH Inc.</v>
      </c>
      <c r="R23195" s="67" t="str">
        <v>Bank IF</v>
      </c>
      <c r="S23195" s="67" t="str">
        <v>ExCell Bank</v>
      </c>
    </row>
    <row r="23196" spans="15:19">
      <c r="O23196" s="67" t="str">
        <v>CELLtral Bank</v>
      </c>
      <c r="P23196" s="67" t="str">
        <v>The VLOOKup Vault</v>
      </c>
      <c r="Q23196" s="67" t="str">
        <v>MoneyMATCH Inc.</v>
      </c>
      <c r="R23196" s="67" t="str">
        <v>Bank IF</v>
      </c>
      <c r="S23196" s="67" t="str">
        <v>Bank of Cellifornia</v>
      </c>
    </row>
    <row r="23197" spans="15:19">
      <c r="O23197" s="67" t="str">
        <v>CELLtral Bank</v>
      </c>
      <c r="P23197" s="67" t="str">
        <v>The VLOOKup Vault</v>
      </c>
      <c r="Q23197" s="67" t="str">
        <v>MoneyMATCH Inc.</v>
      </c>
      <c r="R23197" s="67" t="str">
        <v>Bank IF</v>
      </c>
      <c r="S23197" s="67" t="str">
        <v>ExFunds</v>
      </c>
    </row>
    <row r="23198" spans="15:19">
      <c r="O23198" s="67" t="str">
        <v>CELLtral Bank</v>
      </c>
      <c r="P23198" s="67" t="str">
        <v>The VLOOKup Vault</v>
      </c>
      <c r="Q23198" s="67" t="str">
        <v>MoneyMATCH Inc.</v>
      </c>
      <c r="R23198" s="67" t="str">
        <v>Bank IF</v>
      </c>
      <c r="S23198" s="67" t="str">
        <v>SheetBank AG</v>
      </c>
    </row>
    <row r="23199" spans="15:19">
      <c r="O23199" s="67" t="str">
        <v>CELLtral Bank</v>
      </c>
      <c r="P23199" s="67" t="str">
        <v>The VLOOKup Vault</v>
      </c>
      <c r="Q23199" s="67" t="str">
        <v>MoneyMATCH Inc.</v>
      </c>
      <c r="R23199" s="67" t="str">
        <v>Bank IF</v>
      </c>
      <c r="S23199" s="67" t="str">
        <v>Pivot Finance Group</v>
      </c>
    </row>
    <row r="23200" spans="15:19">
      <c r="O23200" s="67" t="str">
        <v>CELLtral Bank</v>
      </c>
      <c r="P23200" s="67" t="str">
        <v>The VLOOKup Vault</v>
      </c>
      <c r="Q23200" s="67" t="str">
        <v>MoneyMATCH Inc.</v>
      </c>
      <c r="R23200" s="67" t="str">
        <v>Bank IF</v>
      </c>
      <c r="S23200" s="67" t="str">
        <v>SummaBank</v>
      </c>
    </row>
    <row r="23201" spans="15:19">
      <c r="O23201" s="67" t="str">
        <v>CELLtral Bank</v>
      </c>
      <c r="P23201" s="67" t="str">
        <v>SummaBank</v>
      </c>
      <c r="Q23201" s="67" t="str">
        <v>ExCell Bank</v>
      </c>
      <c r="R23201" s="67" t="str">
        <v>Bank of Cellifornia</v>
      </c>
      <c r="S23201" s="67" t="str">
        <v>ExFunds</v>
      </c>
    </row>
    <row r="23202" spans="15:19">
      <c r="O23202" s="67" t="str">
        <v>CELLtral Bank</v>
      </c>
      <c r="P23202" s="67" t="str">
        <v>SummaBank</v>
      </c>
      <c r="Q23202" s="67" t="str">
        <v>ExCell Bank</v>
      </c>
      <c r="R23202" s="67" t="str">
        <v>Bank of Cellifornia</v>
      </c>
      <c r="S23202" s="67" t="str">
        <v>SheetBank AG</v>
      </c>
    </row>
    <row r="23203" spans="15:19">
      <c r="O23203" s="67" t="str">
        <v>CELLtral Bank</v>
      </c>
      <c r="P23203" s="67" t="str">
        <v>SummaBank</v>
      </c>
      <c r="Q23203" s="67" t="str">
        <v>ExCell Bank</v>
      </c>
      <c r="R23203" s="67" t="str">
        <v>Bank of Cellifornia</v>
      </c>
      <c r="S23203" s="67" t="str">
        <v>Pivot Finance Group</v>
      </c>
    </row>
    <row r="23204" spans="15:19">
      <c r="O23204" s="67" t="str">
        <v>CELLtral Bank</v>
      </c>
      <c r="P23204" s="67" t="str">
        <v>SummaBank</v>
      </c>
      <c r="Q23204" s="67" t="str">
        <v>ExCell Bank</v>
      </c>
      <c r="R23204" s="67" t="str">
        <v>Bank of Cellifornia</v>
      </c>
      <c r="S23204" s="67" t="str">
        <v>The VLOOKup Vault</v>
      </c>
    </row>
    <row r="23205" spans="15:19">
      <c r="O23205" s="67" t="str">
        <v>CELLtral Bank</v>
      </c>
      <c r="P23205" s="67" t="str">
        <v>SummaBank</v>
      </c>
      <c r="Q23205" s="67" t="str">
        <v>ExCell Bank</v>
      </c>
      <c r="R23205" s="67" t="str">
        <v>Bank of Cellifornia</v>
      </c>
      <c r="S23205" s="67" t="str">
        <v>Bank IF</v>
      </c>
    </row>
    <row r="23206" spans="15:19">
      <c r="O23206" s="67" t="str">
        <v>CELLtral Bank</v>
      </c>
      <c r="P23206" s="67" t="str">
        <v>SummaBank</v>
      </c>
      <c r="Q23206" s="67" t="str">
        <v>ExCell Bank</v>
      </c>
      <c r="R23206" s="67" t="str">
        <v>Bank of Cellifornia</v>
      </c>
      <c r="S23206" s="67" t="str">
        <v>MoneyMATCH Inc.</v>
      </c>
    </row>
    <row r="23207" spans="15:19">
      <c r="O23207" s="67" t="str">
        <v>CELLtral Bank</v>
      </c>
      <c r="P23207" s="67" t="str">
        <v>SummaBank</v>
      </c>
      <c r="Q23207" s="67" t="str">
        <v>ExCell Bank</v>
      </c>
      <c r="R23207" s="67" t="str">
        <v>ExFunds</v>
      </c>
      <c r="S23207" s="67" t="str">
        <v>Bank of Cellifornia</v>
      </c>
    </row>
    <row r="23208" spans="15:19">
      <c r="O23208" s="67" t="str">
        <v>CELLtral Bank</v>
      </c>
      <c r="P23208" s="67" t="str">
        <v>SummaBank</v>
      </c>
      <c r="Q23208" s="67" t="str">
        <v>ExCell Bank</v>
      </c>
      <c r="R23208" s="67" t="str">
        <v>ExFunds</v>
      </c>
      <c r="S23208" s="67" t="str">
        <v>SheetBank AG</v>
      </c>
    </row>
    <row r="23209" spans="15:19">
      <c r="O23209" s="67" t="str">
        <v>CELLtral Bank</v>
      </c>
      <c r="P23209" s="67" t="str">
        <v>SummaBank</v>
      </c>
      <c r="Q23209" s="67" t="str">
        <v>ExCell Bank</v>
      </c>
      <c r="R23209" s="67" t="str">
        <v>ExFunds</v>
      </c>
      <c r="S23209" s="67" t="str">
        <v>Pivot Finance Group</v>
      </c>
    </row>
    <row r="23210" spans="15:19">
      <c r="O23210" s="67" t="str">
        <v>CELLtral Bank</v>
      </c>
      <c r="P23210" s="67" t="str">
        <v>SummaBank</v>
      </c>
      <c r="Q23210" s="67" t="str">
        <v>ExCell Bank</v>
      </c>
      <c r="R23210" s="67" t="str">
        <v>ExFunds</v>
      </c>
      <c r="S23210" s="67" t="str">
        <v>The VLOOKup Vault</v>
      </c>
    </row>
    <row r="23211" spans="15:19">
      <c r="O23211" s="67" t="str">
        <v>CELLtral Bank</v>
      </c>
      <c r="P23211" s="67" t="str">
        <v>SummaBank</v>
      </c>
      <c r="Q23211" s="67" t="str">
        <v>ExCell Bank</v>
      </c>
      <c r="R23211" s="67" t="str">
        <v>ExFunds</v>
      </c>
      <c r="S23211" s="67" t="str">
        <v>Bank IF</v>
      </c>
    </row>
    <row r="23212" spans="15:19">
      <c r="O23212" s="67" t="str">
        <v>CELLtral Bank</v>
      </c>
      <c r="P23212" s="67" t="str">
        <v>SummaBank</v>
      </c>
      <c r="Q23212" s="67" t="str">
        <v>ExCell Bank</v>
      </c>
      <c r="R23212" s="67" t="str">
        <v>ExFunds</v>
      </c>
      <c r="S23212" s="67" t="str">
        <v>MoneyMATCH Inc.</v>
      </c>
    </row>
    <row r="23213" spans="15:19">
      <c r="O23213" s="67" t="str">
        <v>CELLtral Bank</v>
      </c>
      <c r="P23213" s="67" t="str">
        <v>SummaBank</v>
      </c>
      <c r="Q23213" s="67" t="str">
        <v>ExCell Bank</v>
      </c>
      <c r="R23213" s="67" t="str">
        <v>SheetBank AG</v>
      </c>
      <c r="S23213" s="67" t="str">
        <v>Bank of Cellifornia</v>
      </c>
    </row>
    <row r="23214" spans="15:19">
      <c r="O23214" s="67" t="str">
        <v>CELLtral Bank</v>
      </c>
      <c r="P23214" s="67" t="str">
        <v>SummaBank</v>
      </c>
      <c r="Q23214" s="67" t="str">
        <v>ExCell Bank</v>
      </c>
      <c r="R23214" s="67" t="str">
        <v>SheetBank AG</v>
      </c>
      <c r="S23214" s="67" t="str">
        <v>ExFunds</v>
      </c>
    </row>
    <row r="23215" spans="15:19">
      <c r="O23215" s="67" t="str">
        <v>CELLtral Bank</v>
      </c>
      <c r="P23215" s="67" t="str">
        <v>SummaBank</v>
      </c>
      <c r="Q23215" s="67" t="str">
        <v>ExCell Bank</v>
      </c>
      <c r="R23215" s="67" t="str">
        <v>SheetBank AG</v>
      </c>
      <c r="S23215" s="67" t="str">
        <v>Pivot Finance Group</v>
      </c>
    </row>
    <row r="23216" spans="15:19">
      <c r="O23216" s="67" t="str">
        <v>CELLtral Bank</v>
      </c>
      <c r="P23216" s="67" t="str">
        <v>SummaBank</v>
      </c>
      <c r="Q23216" s="67" t="str">
        <v>ExCell Bank</v>
      </c>
      <c r="R23216" s="67" t="str">
        <v>SheetBank AG</v>
      </c>
      <c r="S23216" s="67" t="str">
        <v>The VLOOKup Vault</v>
      </c>
    </row>
    <row r="23217" spans="15:19">
      <c r="O23217" s="67" t="str">
        <v>CELLtral Bank</v>
      </c>
      <c r="P23217" s="67" t="str">
        <v>SummaBank</v>
      </c>
      <c r="Q23217" s="67" t="str">
        <v>ExCell Bank</v>
      </c>
      <c r="R23217" s="67" t="str">
        <v>SheetBank AG</v>
      </c>
      <c r="S23217" s="67" t="str">
        <v>Bank IF</v>
      </c>
    </row>
    <row r="23218" spans="15:19">
      <c r="O23218" s="67" t="str">
        <v>CELLtral Bank</v>
      </c>
      <c r="P23218" s="67" t="str">
        <v>SummaBank</v>
      </c>
      <c r="Q23218" s="67" t="str">
        <v>ExCell Bank</v>
      </c>
      <c r="R23218" s="67" t="str">
        <v>SheetBank AG</v>
      </c>
      <c r="S23218" s="67" t="str">
        <v>MoneyMATCH Inc.</v>
      </c>
    </row>
    <row r="23219" spans="15:19">
      <c r="O23219" s="67" t="str">
        <v>CELLtral Bank</v>
      </c>
      <c r="P23219" s="67" t="str">
        <v>SummaBank</v>
      </c>
      <c r="Q23219" s="67" t="str">
        <v>ExCell Bank</v>
      </c>
      <c r="R23219" s="67" t="str">
        <v>Pivot Finance Group</v>
      </c>
      <c r="S23219" s="67" t="str">
        <v>Bank of Cellifornia</v>
      </c>
    </row>
    <row r="23220" spans="15:19">
      <c r="O23220" s="67" t="str">
        <v>CELLtral Bank</v>
      </c>
      <c r="P23220" s="67" t="str">
        <v>SummaBank</v>
      </c>
      <c r="Q23220" s="67" t="str">
        <v>ExCell Bank</v>
      </c>
      <c r="R23220" s="67" t="str">
        <v>Pivot Finance Group</v>
      </c>
      <c r="S23220" s="67" t="str">
        <v>ExFunds</v>
      </c>
    </row>
    <row r="23221" spans="15:19">
      <c r="O23221" s="67" t="str">
        <v>CELLtral Bank</v>
      </c>
      <c r="P23221" s="67" t="str">
        <v>SummaBank</v>
      </c>
      <c r="Q23221" s="67" t="str">
        <v>ExCell Bank</v>
      </c>
      <c r="R23221" s="67" t="str">
        <v>Pivot Finance Group</v>
      </c>
      <c r="S23221" s="67" t="str">
        <v>SheetBank AG</v>
      </c>
    </row>
    <row r="23222" spans="15:19">
      <c r="O23222" s="67" t="str">
        <v>CELLtral Bank</v>
      </c>
      <c r="P23222" s="67" t="str">
        <v>SummaBank</v>
      </c>
      <c r="Q23222" s="67" t="str">
        <v>ExCell Bank</v>
      </c>
      <c r="R23222" s="67" t="str">
        <v>Pivot Finance Group</v>
      </c>
      <c r="S23222" s="67" t="str">
        <v>The VLOOKup Vault</v>
      </c>
    </row>
    <row r="23223" spans="15:19">
      <c r="O23223" s="67" t="str">
        <v>CELLtral Bank</v>
      </c>
      <c r="P23223" s="67" t="str">
        <v>SummaBank</v>
      </c>
      <c r="Q23223" s="67" t="str">
        <v>ExCell Bank</v>
      </c>
      <c r="R23223" s="67" t="str">
        <v>Pivot Finance Group</v>
      </c>
      <c r="S23223" s="67" t="str">
        <v>Bank IF</v>
      </c>
    </row>
    <row r="23224" spans="15:19">
      <c r="O23224" s="67" t="str">
        <v>CELLtral Bank</v>
      </c>
      <c r="P23224" s="67" t="str">
        <v>SummaBank</v>
      </c>
      <c r="Q23224" s="67" t="str">
        <v>ExCell Bank</v>
      </c>
      <c r="R23224" s="67" t="str">
        <v>Pivot Finance Group</v>
      </c>
      <c r="S23224" s="67" t="str">
        <v>MoneyMATCH Inc.</v>
      </c>
    </row>
    <row r="23225" spans="15:19">
      <c r="O23225" s="67" t="str">
        <v>CELLtral Bank</v>
      </c>
      <c r="P23225" s="67" t="str">
        <v>SummaBank</v>
      </c>
      <c r="Q23225" s="67" t="str">
        <v>ExCell Bank</v>
      </c>
      <c r="R23225" s="67" t="str">
        <v>The VLOOKup Vault</v>
      </c>
      <c r="S23225" s="67" t="str">
        <v>Bank of Cellifornia</v>
      </c>
    </row>
    <row r="23226" spans="15:19">
      <c r="O23226" s="67" t="str">
        <v>CELLtral Bank</v>
      </c>
      <c r="P23226" s="67" t="str">
        <v>SummaBank</v>
      </c>
      <c r="Q23226" s="67" t="str">
        <v>ExCell Bank</v>
      </c>
      <c r="R23226" s="67" t="str">
        <v>The VLOOKup Vault</v>
      </c>
      <c r="S23226" s="67" t="str">
        <v>ExFunds</v>
      </c>
    </row>
    <row r="23227" spans="15:19">
      <c r="O23227" s="67" t="str">
        <v>CELLtral Bank</v>
      </c>
      <c r="P23227" s="67" t="str">
        <v>SummaBank</v>
      </c>
      <c r="Q23227" s="67" t="str">
        <v>ExCell Bank</v>
      </c>
      <c r="R23227" s="67" t="str">
        <v>The VLOOKup Vault</v>
      </c>
      <c r="S23227" s="67" t="str">
        <v>SheetBank AG</v>
      </c>
    </row>
    <row r="23228" spans="15:19">
      <c r="O23228" s="67" t="str">
        <v>CELLtral Bank</v>
      </c>
      <c r="P23228" s="67" t="str">
        <v>SummaBank</v>
      </c>
      <c r="Q23228" s="67" t="str">
        <v>ExCell Bank</v>
      </c>
      <c r="R23228" s="67" t="str">
        <v>The VLOOKup Vault</v>
      </c>
      <c r="S23228" s="67" t="str">
        <v>Pivot Finance Group</v>
      </c>
    </row>
    <row r="23229" spans="15:19">
      <c r="O23229" s="67" t="str">
        <v>CELLtral Bank</v>
      </c>
      <c r="P23229" s="67" t="str">
        <v>SummaBank</v>
      </c>
      <c r="Q23229" s="67" t="str">
        <v>ExCell Bank</v>
      </c>
      <c r="R23229" s="67" t="str">
        <v>The VLOOKup Vault</v>
      </c>
      <c r="S23229" s="67" t="str">
        <v>Bank IF</v>
      </c>
    </row>
    <row r="23230" spans="15:19">
      <c r="O23230" s="67" t="str">
        <v>CELLtral Bank</v>
      </c>
      <c r="P23230" s="67" t="str">
        <v>SummaBank</v>
      </c>
      <c r="Q23230" s="67" t="str">
        <v>ExCell Bank</v>
      </c>
      <c r="R23230" s="67" t="str">
        <v>The VLOOKup Vault</v>
      </c>
      <c r="S23230" s="67" t="str">
        <v>MoneyMATCH Inc.</v>
      </c>
    </row>
    <row r="23231" spans="15:19">
      <c r="O23231" s="67" t="str">
        <v>CELLtral Bank</v>
      </c>
      <c r="P23231" s="67" t="str">
        <v>SummaBank</v>
      </c>
      <c r="Q23231" s="67" t="str">
        <v>ExCell Bank</v>
      </c>
      <c r="R23231" s="67" t="str">
        <v>Bank IF</v>
      </c>
      <c r="S23231" s="67" t="str">
        <v>Bank of Cellifornia</v>
      </c>
    </row>
    <row r="23232" spans="15:19">
      <c r="O23232" s="67" t="str">
        <v>CELLtral Bank</v>
      </c>
      <c r="P23232" s="67" t="str">
        <v>SummaBank</v>
      </c>
      <c r="Q23232" s="67" t="str">
        <v>ExCell Bank</v>
      </c>
      <c r="R23232" s="67" t="str">
        <v>Bank IF</v>
      </c>
      <c r="S23232" s="67" t="str">
        <v>ExFunds</v>
      </c>
    </row>
    <row r="23233" spans="15:19">
      <c r="O23233" s="67" t="str">
        <v>CELLtral Bank</v>
      </c>
      <c r="P23233" s="67" t="str">
        <v>SummaBank</v>
      </c>
      <c r="Q23233" s="67" t="str">
        <v>ExCell Bank</v>
      </c>
      <c r="R23233" s="67" t="str">
        <v>Bank IF</v>
      </c>
      <c r="S23233" s="67" t="str">
        <v>SheetBank AG</v>
      </c>
    </row>
    <row r="23234" spans="15:19">
      <c r="O23234" s="67" t="str">
        <v>CELLtral Bank</v>
      </c>
      <c r="P23234" s="67" t="str">
        <v>SummaBank</v>
      </c>
      <c r="Q23234" s="67" t="str">
        <v>ExCell Bank</v>
      </c>
      <c r="R23234" s="67" t="str">
        <v>Bank IF</v>
      </c>
      <c r="S23234" s="67" t="str">
        <v>Pivot Finance Group</v>
      </c>
    </row>
    <row r="23235" spans="15:19">
      <c r="O23235" s="67" t="str">
        <v>CELLtral Bank</v>
      </c>
      <c r="P23235" s="67" t="str">
        <v>SummaBank</v>
      </c>
      <c r="Q23235" s="67" t="str">
        <v>ExCell Bank</v>
      </c>
      <c r="R23235" s="67" t="str">
        <v>Bank IF</v>
      </c>
      <c r="S23235" s="67" t="str">
        <v>The VLOOKup Vault</v>
      </c>
    </row>
    <row r="23236" spans="15:19">
      <c r="O23236" s="67" t="str">
        <v>CELLtral Bank</v>
      </c>
      <c r="P23236" s="67" t="str">
        <v>SummaBank</v>
      </c>
      <c r="Q23236" s="67" t="str">
        <v>ExCell Bank</v>
      </c>
      <c r="R23236" s="67" t="str">
        <v>Bank IF</v>
      </c>
      <c r="S23236" s="67" t="str">
        <v>MoneyMATCH Inc.</v>
      </c>
    </row>
    <row r="23237" spans="15:19">
      <c r="O23237" s="67" t="str">
        <v>CELLtral Bank</v>
      </c>
      <c r="P23237" s="67" t="str">
        <v>SummaBank</v>
      </c>
      <c r="Q23237" s="67" t="str">
        <v>ExCell Bank</v>
      </c>
      <c r="R23237" s="67" t="str">
        <v>MoneyMATCH Inc.</v>
      </c>
      <c r="S23237" s="67" t="str">
        <v>Bank of Cellifornia</v>
      </c>
    </row>
    <row r="23238" spans="15:19">
      <c r="O23238" s="67" t="str">
        <v>CELLtral Bank</v>
      </c>
      <c r="P23238" s="67" t="str">
        <v>SummaBank</v>
      </c>
      <c r="Q23238" s="67" t="str">
        <v>ExCell Bank</v>
      </c>
      <c r="R23238" s="67" t="str">
        <v>MoneyMATCH Inc.</v>
      </c>
      <c r="S23238" s="67" t="str">
        <v>ExFunds</v>
      </c>
    </row>
    <row r="23239" spans="15:19">
      <c r="O23239" s="67" t="str">
        <v>CELLtral Bank</v>
      </c>
      <c r="P23239" s="67" t="str">
        <v>SummaBank</v>
      </c>
      <c r="Q23239" s="67" t="str">
        <v>ExCell Bank</v>
      </c>
      <c r="R23239" s="67" t="str">
        <v>MoneyMATCH Inc.</v>
      </c>
      <c r="S23239" s="67" t="str">
        <v>SheetBank AG</v>
      </c>
    </row>
    <row r="23240" spans="15:19">
      <c r="O23240" s="67" t="str">
        <v>CELLtral Bank</v>
      </c>
      <c r="P23240" s="67" t="str">
        <v>SummaBank</v>
      </c>
      <c r="Q23240" s="67" t="str">
        <v>ExCell Bank</v>
      </c>
      <c r="R23240" s="67" t="str">
        <v>MoneyMATCH Inc.</v>
      </c>
      <c r="S23240" s="67" t="str">
        <v>Pivot Finance Group</v>
      </c>
    </row>
    <row r="23241" spans="15:19">
      <c r="O23241" s="67" t="str">
        <v>CELLtral Bank</v>
      </c>
      <c r="P23241" s="67" t="str">
        <v>SummaBank</v>
      </c>
      <c r="Q23241" s="67" t="str">
        <v>ExCell Bank</v>
      </c>
      <c r="R23241" s="67" t="str">
        <v>MoneyMATCH Inc.</v>
      </c>
      <c r="S23241" s="67" t="str">
        <v>The VLOOKup Vault</v>
      </c>
    </row>
    <row r="23242" spans="15:19">
      <c r="O23242" s="67" t="str">
        <v>CELLtral Bank</v>
      </c>
      <c r="P23242" s="67" t="str">
        <v>SummaBank</v>
      </c>
      <c r="Q23242" s="67" t="str">
        <v>ExCell Bank</v>
      </c>
      <c r="R23242" s="67" t="str">
        <v>MoneyMATCH Inc.</v>
      </c>
      <c r="S23242" s="67" t="str">
        <v>Bank IF</v>
      </c>
    </row>
    <row r="23243" spans="15:19">
      <c r="O23243" s="67" t="str">
        <v>CELLtral Bank</v>
      </c>
      <c r="P23243" s="67" t="str">
        <v>SummaBank</v>
      </c>
      <c r="Q23243" s="67" t="str">
        <v>Bank of Cellifornia</v>
      </c>
      <c r="R23243" s="67" t="str">
        <v>ExCell Bank</v>
      </c>
      <c r="S23243" s="67" t="str">
        <v>ExFunds</v>
      </c>
    </row>
    <row r="23244" spans="15:19">
      <c r="O23244" s="67" t="str">
        <v>CELLtral Bank</v>
      </c>
      <c r="P23244" s="67" t="str">
        <v>SummaBank</v>
      </c>
      <c r="Q23244" s="67" t="str">
        <v>Bank of Cellifornia</v>
      </c>
      <c r="R23244" s="67" t="str">
        <v>ExCell Bank</v>
      </c>
      <c r="S23244" s="67" t="str">
        <v>SheetBank AG</v>
      </c>
    </row>
    <row r="23245" spans="15:19">
      <c r="O23245" s="67" t="str">
        <v>CELLtral Bank</v>
      </c>
      <c r="P23245" s="67" t="str">
        <v>SummaBank</v>
      </c>
      <c r="Q23245" s="67" t="str">
        <v>Bank of Cellifornia</v>
      </c>
      <c r="R23245" s="67" t="str">
        <v>ExCell Bank</v>
      </c>
      <c r="S23245" s="67" t="str">
        <v>Pivot Finance Group</v>
      </c>
    </row>
    <row r="23246" spans="15:19">
      <c r="O23246" s="67" t="str">
        <v>CELLtral Bank</v>
      </c>
      <c r="P23246" s="67" t="str">
        <v>SummaBank</v>
      </c>
      <c r="Q23246" s="67" t="str">
        <v>Bank of Cellifornia</v>
      </c>
      <c r="R23246" s="67" t="str">
        <v>ExCell Bank</v>
      </c>
      <c r="S23246" s="67" t="str">
        <v>The VLOOKup Vault</v>
      </c>
    </row>
    <row r="23247" spans="15:19">
      <c r="O23247" s="67" t="str">
        <v>CELLtral Bank</v>
      </c>
      <c r="P23247" s="67" t="str">
        <v>SummaBank</v>
      </c>
      <c r="Q23247" s="67" t="str">
        <v>Bank of Cellifornia</v>
      </c>
      <c r="R23247" s="67" t="str">
        <v>ExCell Bank</v>
      </c>
      <c r="S23247" s="67" t="str">
        <v>Bank IF</v>
      </c>
    </row>
    <row r="23248" spans="15:19">
      <c r="O23248" s="67" t="str">
        <v>CELLtral Bank</v>
      </c>
      <c r="P23248" s="67" t="str">
        <v>SummaBank</v>
      </c>
      <c r="Q23248" s="67" t="str">
        <v>Bank of Cellifornia</v>
      </c>
      <c r="R23248" s="67" t="str">
        <v>ExCell Bank</v>
      </c>
      <c r="S23248" s="67" t="str">
        <v>MoneyMATCH Inc.</v>
      </c>
    </row>
    <row r="23249" spans="15:19">
      <c r="O23249" s="67" t="str">
        <v>CELLtral Bank</v>
      </c>
      <c r="P23249" s="67" t="str">
        <v>SummaBank</v>
      </c>
      <c r="Q23249" s="67" t="str">
        <v>Bank of Cellifornia</v>
      </c>
      <c r="R23249" s="67" t="str">
        <v>ExFunds</v>
      </c>
      <c r="S23249" s="67" t="str">
        <v>ExCell Bank</v>
      </c>
    </row>
    <row r="23250" spans="15:19">
      <c r="O23250" s="67" t="str">
        <v>CELLtral Bank</v>
      </c>
      <c r="P23250" s="67" t="str">
        <v>SummaBank</v>
      </c>
      <c r="Q23250" s="67" t="str">
        <v>Bank of Cellifornia</v>
      </c>
      <c r="R23250" s="67" t="str">
        <v>ExFunds</v>
      </c>
      <c r="S23250" s="67" t="str">
        <v>SheetBank AG</v>
      </c>
    </row>
    <row r="23251" spans="15:19">
      <c r="O23251" s="67" t="str">
        <v>CELLtral Bank</v>
      </c>
      <c r="P23251" s="67" t="str">
        <v>SummaBank</v>
      </c>
      <c r="Q23251" s="67" t="str">
        <v>Bank of Cellifornia</v>
      </c>
      <c r="R23251" s="67" t="str">
        <v>ExFunds</v>
      </c>
      <c r="S23251" s="67" t="str">
        <v>Pivot Finance Group</v>
      </c>
    </row>
    <row r="23252" spans="15:19">
      <c r="O23252" s="67" t="str">
        <v>CELLtral Bank</v>
      </c>
      <c r="P23252" s="67" t="str">
        <v>SummaBank</v>
      </c>
      <c r="Q23252" s="67" t="str">
        <v>Bank of Cellifornia</v>
      </c>
      <c r="R23252" s="67" t="str">
        <v>ExFunds</v>
      </c>
      <c r="S23252" s="67" t="str">
        <v>The VLOOKup Vault</v>
      </c>
    </row>
    <row r="23253" spans="15:19">
      <c r="O23253" s="67" t="str">
        <v>CELLtral Bank</v>
      </c>
      <c r="P23253" s="67" t="str">
        <v>SummaBank</v>
      </c>
      <c r="Q23253" s="67" t="str">
        <v>Bank of Cellifornia</v>
      </c>
      <c r="R23253" s="67" t="str">
        <v>ExFunds</v>
      </c>
      <c r="S23253" s="67" t="str">
        <v>Bank IF</v>
      </c>
    </row>
    <row r="23254" spans="15:19">
      <c r="O23254" s="67" t="str">
        <v>CELLtral Bank</v>
      </c>
      <c r="P23254" s="67" t="str">
        <v>SummaBank</v>
      </c>
      <c r="Q23254" s="67" t="str">
        <v>Bank of Cellifornia</v>
      </c>
      <c r="R23254" s="67" t="str">
        <v>ExFunds</v>
      </c>
      <c r="S23254" s="67" t="str">
        <v>MoneyMATCH Inc.</v>
      </c>
    </row>
    <row r="23255" spans="15:19">
      <c r="O23255" s="67" t="str">
        <v>CELLtral Bank</v>
      </c>
      <c r="P23255" s="67" t="str">
        <v>SummaBank</v>
      </c>
      <c r="Q23255" s="67" t="str">
        <v>Bank of Cellifornia</v>
      </c>
      <c r="R23255" s="67" t="str">
        <v>SheetBank AG</v>
      </c>
      <c r="S23255" s="67" t="str">
        <v>ExCell Bank</v>
      </c>
    </row>
    <row r="23256" spans="15:19">
      <c r="O23256" s="67" t="str">
        <v>CELLtral Bank</v>
      </c>
      <c r="P23256" s="67" t="str">
        <v>SummaBank</v>
      </c>
      <c r="Q23256" s="67" t="str">
        <v>Bank of Cellifornia</v>
      </c>
      <c r="R23256" s="67" t="str">
        <v>SheetBank AG</v>
      </c>
      <c r="S23256" s="67" t="str">
        <v>ExFunds</v>
      </c>
    </row>
    <row r="23257" spans="15:19">
      <c r="O23257" s="67" t="str">
        <v>CELLtral Bank</v>
      </c>
      <c r="P23257" s="67" t="str">
        <v>SummaBank</v>
      </c>
      <c r="Q23257" s="67" t="str">
        <v>Bank of Cellifornia</v>
      </c>
      <c r="R23257" s="67" t="str">
        <v>SheetBank AG</v>
      </c>
      <c r="S23257" s="67" t="str">
        <v>Pivot Finance Group</v>
      </c>
    </row>
    <row r="23258" spans="15:19">
      <c r="O23258" s="67" t="str">
        <v>CELLtral Bank</v>
      </c>
      <c r="P23258" s="67" t="str">
        <v>SummaBank</v>
      </c>
      <c r="Q23258" s="67" t="str">
        <v>Bank of Cellifornia</v>
      </c>
      <c r="R23258" s="67" t="str">
        <v>SheetBank AG</v>
      </c>
      <c r="S23258" s="67" t="str">
        <v>The VLOOKup Vault</v>
      </c>
    </row>
    <row r="23259" spans="15:19">
      <c r="O23259" s="67" t="str">
        <v>CELLtral Bank</v>
      </c>
      <c r="P23259" s="67" t="str">
        <v>SummaBank</v>
      </c>
      <c r="Q23259" s="67" t="str">
        <v>Bank of Cellifornia</v>
      </c>
      <c r="R23259" s="67" t="str">
        <v>SheetBank AG</v>
      </c>
      <c r="S23259" s="67" t="str">
        <v>Bank IF</v>
      </c>
    </row>
    <row r="23260" spans="15:19">
      <c r="O23260" s="67" t="str">
        <v>CELLtral Bank</v>
      </c>
      <c r="P23260" s="67" t="str">
        <v>SummaBank</v>
      </c>
      <c r="Q23260" s="67" t="str">
        <v>Bank of Cellifornia</v>
      </c>
      <c r="R23260" s="67" t="str">
        <v>SheetBank AG</v>
      </c>
      <c r="S23260" s="67" t="str">
        <v>MoneyMATCH Inc.</v>
      </c>
    </row>
    <row r="23261" spans="15:19">
      <c r="O23261" s="67" t="str">
        <v>CELLtral Bank</v>
      </c>
      <c r="P23261" s="67" t="str">
        <v>SummaBank</v>
      </c>
      <c r="Q23261" s="67" t="str">
        <v>Bank of Cellifornia</v>
      </c>
      <c r="R23261" s="67" t="str">
        <v>Pivot Finance Group</v>
      </c>
      <c r="S23261" s="67" t="str">
        <v>ExCell Bank</v>
      </c>
    </row>
    <row r="23262" spans="15:19">
      <c r="O23262" s="67" t="str">
        <v>CELLtral Bank</v>
      </c>
      <c r="P23262" s="67" t="str">
        <v>SummaBank</v>
      </c>
      <c r="Q23262" s="67" t="str">
        <v>Bank of Cellifornia</v>
      </c>
      <c r="R23262" s="67" t="str">
        <v>Pivot Finance Group</v>
      </c>
      <c r="S23262" s="67" t="str">
        <v>ExFunds</v>
      </c>
    </row>
    <row r="23263" spans="15:19">
      <c r="O23263" s="67" t="str">
        <v>CELLtral Bank</v>
      </c>
      <c r="P23263" s="67" t="str">
        <v>SummaBank</v>
      </c>
      <c r="Q23263" s="67" t="str">
        <v>Bank of Cellifornia</v>
      </c>
      <c r="R23263" s="67" t="str">
        <v>Pivot Finance Group</v>
      </c>
      <c r="S23263" s="67" t="str">
        <v>SheetBank AG</v>
      </c>
    </row>
    <row r="23264" spans="15:19">
      <c r="O23264" s="67" t="str">
        <v>CELLtral Bank</v>
      </c>
      <c r="P23264" s="67" t="str">
        <v>SummaBank</v>
      </c>
      <c r="Q23264" s="67" t="str">
        <v>Bank of Cellifornia</v>
      </c>
      <c r="R23264" s="67" t="str">
        <v>Pivot Finance Group</v>
      </c>
      <c r="S23264" s="67" t="str">
        <v>The VLOOKup Vault</v>
      </c>
    </row>
    <row r="23265" spans="15:19">
      <c r="O23265" s="67" t="str">
        <v>CELLtral Bank</v>
      </c>
      <c r="P23265" s="67" t="str">
        <v>SummaBank</v>
      </c>
      <c r="Q23265" s="67" t="str">
        <v>Bank of Cellifornia</v>
      </c>
      <c r="R23265" s="67" t="str">
        <v>Pivot Finance Group</v>
      </c>
      <c r="S23265" s="67" t="str">
        <v>Bank IF</v>
      </c>
    </row>
    <row r="23266" spans="15:19">
      <c r="O23266" s="67" t="str">
        <v>CELLtral Bank</v>
      </c>
      <c r="P23266" s="67" t="str">
        <v>SummaBank</v>
      </c>
      <c r="Q23266" s="67" t="str">
        <v>Bank of Cellifornia</v>
      </c>
      <c r="R23266" s="67" t="str">
        <v>Pivot Finance Group</v>
      </c>
      <c r="S23266" s="67" t="str">
        <v>MoneyMATCH Inc.</v>
      </c>
    </row>
    <row r="23267" spans="15:19">
      <c r="O23267" s="67" t="str">
        <v>CELLtral Bank</v>
      </c>
      <c r="P23267" s="67" t="str">
        <v>SummaBank</v>
      </c>
      <c r="Q23267" s="67" t="str">
        <v>Bank of Cellifornia</v>
      </c>
      <c r="R23267" s="67" t="str">
        <v>The VLOOKup Vault</v>
      </c>
      <c r="S23267" s="67" t="str">
        <v>ExCell Bank</v>
      </c>
    </row>
    <row r="23268" spans="15:19">
      <c r="O23268" s="67" t="str">
        <v>CELLtral Bank</v>
      </c>
      <c r="P23268" s="67" t="str">
        <v>SummaBank</v>
      </c>
      <c r="Q23268" s="67" t="str">
        <v>Bank of Cellifornia</v>
      </c>
      <c r="R23268" s="67" t="str">
        <v>The VLOOKup Vault</v>
      </c>
      <c r="S23268" s="67" t="str">
        <v>ExFunds</v>
      </c>
    </row>
    <row r="23269" spans="15:19">
      <c r="O23269" s="67" t="str">
        <v>CELLtral Bank</v>
      </c>
      <c r="P23269" s="67" t="str">
        <v>SummaBank</v>
      </c>
      <c r="Q23269" s="67" t="str">
        <v>Bank of Cellifornia</v>
      </c>
      <c r="R23269" s="67" t="str">
        <v>The VLOOKup Vault</v>
      </c>
      <c r="S23269" s="67" t="str">
        <v>SheetBank AG</v>
      </c>
    </row>
    <row r="23270" spans="15:19">
      <c r="O23270" s="67" t="str">
        <v>CELLtral Bank</v>
      </c>
      <c r="P23270" s="67" t="str">
        <v>SummaBank</v>
      </c>
      <c r="Q23270" s="67" t="str">
        <v>Bank of Cellifornia</v>
      </c>
      <c r="R23270" s="67" t="str">
        <v>The VLOOKup Vault</v>
      </c>
      <c r="S23270" s="67" t="str">
        <v>Pivot Finance Group</v>
      </c>
    </row>
    <row r="23271" spans="15:19">
      <c r="O23271" s="67" t="str">
        <v>CELLtral Bank</v>
      </c>
      <c r="P23271" s="67" t="str">
        <v>SummaBank</v>
      </c>
      <c r="Q23271" s="67" t="str">
        <v>Bank of Cellifornia</v>
      </c>
      <c r="R23271" s="67" t="str">
        <v>The VLOOKup Vault</v>
      </c>
      <c r="S23271" s="67" t="str">
        <v>Bank IF</v>
      </c>
    </row>
    <row r="23272" spans="15:19">
      <c r="O23272" s="67" t="str">
        <v>CELLtral Bank</v>
      </c>
      <c r="P23272" s="67" t="str">
        <v>SummaBank</v>
      </c>
      <c r="Q23272" s="67" t="str">
        <v>Bank of Cellifornia</v>
      </c>
      <c r="R23272" s="67" t="str">
        <v>The VLOOKup Vault</v>
      </c>
      <c r="S23272" s="67" t="str">
        <v>MoneyMATCH Inc.</v>
      </c>
    </row>
    <row r="23273" spans="15:19">
      <c r="O23273" s="67" t="str">
        <v>CELLtral Bank</v>
      </c>
      <c r="P23273" s="67" t="str">
        <v>SummaBank</v>
      </c>
      <c r="Q23273" s="67" t="str">
        <v>Bank of Cellifornia</v>
      </c>
      <c r="R23273" s="67" t="str">
        <v>Bank IF</v>
      </c>
      <c r="S23273" s="67" t="str">
        <v>ExCell Bank</v>
      </c>
    </row>
    <row r="23274" spans="15:19">
      <c r="O23274" s="67" t="str">
        <v>CELLtral Bank</v>
      </c>
      <c r="P23274" s="67" t="str">
        <v>SummaBank</v>
      </c>
      <c r="Q23274" s="67" t="str">
        <v>Bank of Cellifornia</v>
      </c>
      <c r="R23274" s="67" t="str">
        <v>Bank IF</v>
      </c>
      <c r="S23274" s="67" t="str">
        <v>ExFunds</v>
      </c>
    </row>
    <row r="23275" spans="15:19">
      <c r="O23275" s="67" t="str">
        <v>CELLtral Bank</v>
      </c>
      <c r="P23275" s="67" t="str">
        <v>SummaBank</v>
      </c>
      <c r="Q23275" s="67" t="str">
        <v>Bank of Cellifornia</v>
      </c>
      <c r="R23275" s="67" t="str">
        <v>Bank IF</v>
      </c>
      <c r="S23275" s="67" t="str">
        <v>SheetBank AG</v>
      </c>
    </row>
    <row r="23276" spans="15:19">
      <c r="O23276" s="67" t="str">
        <v>CELLtral Bank</v>
      </c>
      <c r="P23276" s="67" t="str">
        <v>SummaBank</v>
      </c>
      <c r="Q23276" s="67" t="str">
        <v>Bank of Cellifornia</v>
      </c>
      <c r="R23276" s="67" t="str">
        <v>Bank IF</v>
      </c>
      <c r="S23276" s="67" t="str">
        <v>Pivot Finance Group</v>
      </c>
    </row>
    <row r="23277" spans="15:19">
      <c r="O23277" s="67" t="str">
        <v>CELLtral Bank</v>
      </c>
      <c r="P23277" s="67" t="str">
        <v>SummaBank</v>
      </c>
      <c r="Q23277" s="67" t="str">
        <v>Bank of Cellifornia</v>
      </c>
      <c r="R23277" s="67" t="str">
        <v>Bank IF</v>
      </c>
      <c r="S23277" s="67" t="str">
        <v>The VLOOKup Vault</v>
      </c>
    </row>
    <row r="23278" spans="15:19">
      <c r="O23278" s="67" t="str">
        <v>CELLtral Bank</v>
      </c>
      <c r="P23278" s="67" t="str">
        <v>SummaBank</v>
      </c>
      <c r="Q23278" s="67" t="str">
        <v>Bank of Cellifornia</v>
      </c>
      <c r="R23278" s="67" t="str">
        <v>Bank IF</v>
      </c>
      <c r="S23278" s="67" t="str">
        <v>MoneyMATCH Inc.</v>
      </c>
    </row>
    <row r="23279" spans="15:19">
      <c r="O23279" s="67" t="str">
        <v>CELLtral Bank</v>
      </c>
      <c r="P23279" s="67" t="str">
        <v>SummaBank</v>
      </c>
      <c r="Q23279" s="67" t="str">
        <v>Bank of Cellifornia</v>
      </c>
      <c r="R23279" s="67" t="str">
        <v>MoneyMATCH Inc.</v>
      </c>
      <c r="S23279" s="67" t="str">
        <v>ExCell Bank</v>
      </c>
    </row>
    <row r="23280" spans="15:19">
      <c r="O23280" s="67" t="str">
        <v>CELLtral Bank</v>
      </c>
      <c r="P23280" s="67" t="str">
        <v>SummaBank</v>
      </c>
      <c r="Q23280" s="67" t="str">
        <v>Bank of Cellifornia</v>
      </c>
      <c r="R23280" s="67" t="str">
        <v>MoneyMATCH Inc.</v>
      </c>
      <c r="S23280" s="67" t="str">
        <v>ExFunds</v>
      </c>
    </row>
    <row r="23281" spans="15:19">
      <c r="O23281" s="67" t="str">
        <v>CELLtral Bank</v>
      </c>
      <c r="P23281" s="67" t="str">
        <v>SummaBank</v>
      </c>
      <c r="Q23281" s="67" t="str">
        <v>Bank of Cellifornia</v>
      </c>
      <c r="R23281" s="67" t="str">
        <v>MoneyMATCH Inc.</v>
      </c>
      <c r="S23281" s="67" t="str">
        <v>SheetBank AG</v>
      </c>
    </row>
    <row r="23282" spans="15:19">
      <c r="O23282" s="67" t="str">
        <v>CELLtral Bank</v>
      </c>
      <c r="P23282" s="67" t="str">
        <v>SummaBank</v>
      </c>
      <c r="Q23282" s="67" t="str">
        <v>Bank of Cellifornia</v>
      </c>
      <c r="R23282" s="67" t="str">
        <v>MoneyMATCH Inc.</v>
      </c>
      <c r="S23282" s="67" t="str">
        <v>Pivot Finance Group</v>
      </c>
    </row>
    <row r="23283" spans="15:19">
      <c r="O23283" s="67" t="str">
        <v>CELLtral Bank</v>
      </c>
      <c r="P23283" s="67" t="str">
        <v>SummaBank</v>
      </c>
      <c r="Q23283" s="67" t="str">
        <v>Bank of Cellifornia</v>
      </c>
      <c r="R23283" s="67" t="str">
        <v>MoneyMATCH Inc.</v>
      </c>
      <c r="S23283" s="67" t="str">
        <v>The VLOOKup Vault</v>
      </c>
    </row>
    <row r="23284" spans="15:19">
      <c r="O23284" s="67" t="str">
        <v>CELLtral Bank</v>
      </c>
      <c r="P23284" s="67" t="str">
        <v>SummaBank</v>
      </c>
      <c r="Q23284" s="67" t="str">
        <v>Bank of Cellifornia</v>
      </c>
      <c r="R23284" s="67" t="str">
        <v>MoneyMATCH Inc.</v>
      </c>
      <c r="S23284" s="67" t="str">
        <v>Bank IF</v>
      </c>
    </row>
    <row r="23285" spans="15:19">
      <c r="O23285" s="67" t="str">
        <v>CELLtral Bank</v>
      </c>
      <c r="P23285" s="67" t="str">
        <v>SummaBank</v>
      </c>
      <c r="Q23285" s="67" t="str">
        <v>ExFunds</v>
      </c>
      <c r="R23285" s="67" t="str">
        <v>ExCell Bank</v>
      </c>
      <c r="S23285" s="67" t="str">
        <v>Bank of Cellifornia</v>
      </c>
    </row>
    <row r="23286" spans="15:19">
      <c r="O23286" s="67" t="str">
        <v>CELLtral Bank</v>
      </c>
      <c r="P23286" s="67" t="str">
        <v>SummaBank</v>
      </c>
      <c r="Q23286" s="67" t="str">
        <v>ExFunds</v>
      </c>
      <c r="R23286" s="67" t="str">
        <v>ExCell Bank</v>
      </c>
      <c r="S23286" s="67" t="str">
        <v>SheetBank AG</v>
      </c>
    </row>
    <row r="23287" spans="15:19">
      <c r="O23287" s="67" t="str">
        <v>CELLtral Bank</v>
      </c>
      <c r="P23287" s="67" t="str">
        <v>SummaBank</v>
      </c>
      <c r="Q23287" s="67" t="str">
        <v>ExFunds</v>
      </c>
      <c r="R23287" s="67" t="str">
        <v>ExCell Bank</v>
      </c>
      <c r="S23287" s="67" t="str">
        <v>Pivot Finance Group</v>
      </c>
    </row>
    <row r="23288" spans="15:19">
      <c r="O23288" s="67" t="str">
        <v>CELLtral Bank</v>
      </c>
      <c r="P23288" s="67" t="str">
        <v>SummaBank</v>
      </c>
      <c r="Q23288" s="67" t="str">
        <v>ExFunds</v>
      </c>
      <c r="R23288" s="67" t="str">
        <v>ExCell Bank</v>
      </c>
      <c r="S23288" s="67" t="str">
        <v>The VLOOKup Vault</v>
      </c>
    </row>
    <row r="23289" spans="15:19">
      <c r="O23289" s="67" t="str">
        <v>CELLtral Bank</v>
      </c>
      <c r="P23289" s="67" t="str">
        <v>SummaBank</v>
      </c>
      <c r="Q23289" s="67" t="str">
        <v>ExFunds</v>
      </c>
      <c r="R23289" s="67" t="str">
        <v>ExCell Bank</v>
      </c>
      <c r="S23289" s="67" t="str">
        <v>Bank IF</v>
      </c>
    </row>
    <row r="23290" spans="15:19">
      <c r="O23290" s="67" t="str">
        <v>CELLtral Bank</v>
      </c>
      <c r="P23290" s="67" t="str">
        <v>SummaBank</v>
      </c>
      <c r="Q23290" s="67" t="str">
        <v>ExFunds</v>
      </c>
      <c r="R23290" s="67" t="str">
        <v>ExCell Bank</v>
      </c>
      <c r="S23290" s="67" t="str">
        <v>MoneyMATCH Inc.</v>
      </c>
    </row>
    <row r="23291" spans="15:19">
      <c r="O23291" s="67" t="str">
        <v>CELLtral Bank</v>
      </c>
      <c r="P23291" s="67" t="str">
        <v>SummaBank</v>
      </c>
      <c r="Q23291" s="67" t="str">
        <v>ExFunds</v>
      </c>
      <c r="R23291" s="67" t="str">
        <v>Bank of Cellifornia</v>
      </c>
      <c r="S23291" s="67" t="str">
        <v>ExCell Bank</v>
      </c>
    </row>
    <row r="23292" spans="15:19">
      <c r="O23292" s="67" t="str">
        <v>CELLtral Bank</v>
      </c>
      <c r="P23292" s="67" t="str">
        <v>SummaBank</v>
      </c>
      <c r="Q23292" s="67" t="str">
        <v>ExFunds</v>
      </c>
      <c r="R23292" s="67" t="str">
        <v>Bank of Cellifornia</v>
      </c>
      <c r="S23292" s="67" t="str">
        <v>SheetBank AG</v>
      </c>
    </row>
    <row r="23293" spans="15:19">
      <c r="O23293" s="67" t="str">
        <v>CELLtral Bank</v>
      </c>
      <c r="P23293" s="67" t="str">
        <v>SummaBank</v>
      </c>
      <c r="Q23293" s="67" t="str">
        <v>ExFunds</v>
      </c>
      <c r="R23293" s="67" t="str">
        <v>Bank of Cellifornia</v>
      </c>
      <c r="S23293" s="67" t="str">
        <v>Pivot Finance Group</v>
      </c>
    </row>
    <row r="23294" spans="15:19">
      <c r="O23294" s="67" t="str">
        <v>CELLtral Bank</v>
      </c>
      <c r="P23294" s="67" t="str">
        <v>SummaBank</v>
      </c>
      <c r="Q23294" s="67" t="str">
        <v>ExFunds</v>
      </c>
      <c r="R23294" s="67" t="str">
        <v>Bank of Cellifornia</v>
      </c>
      <c r="S23294" s="67" t="str">
        <v>The VLOOKup Vault</v>
      </c>
    </row>
    <row r="23295" spans="15:19">
      <c r="O23295" s="67" t="str">
        <v>CELLtral Bank</v>
      </c>
      <c r="P23295" s="67" t="str">
        <v>SummaBank</v>
      </c>
      <c r="Q23295" s="67" t="str">
        <v>ExFunds</v>
      </c>
      <c r="R23295" s="67" t="str">
        <v>Bank of Cellifornia</v>
      </c>
      <c r="S23295" s="67" t="str">
        <v>Bank IF</v>
      </c>
    </row>
    <row r="23296" spans="15:19">
      <c r="O23296" s="67" t="str">
        <v>CELLtral Bank</v>
      </c>
      <c r="P23296" s="67" t="str">
        <v>SummaBank</v>
      </c>
      <c r="Q23296" s="67" t="str">
        <v>ExFunds</v>
      </c>
      <c r="R23296" s="67" t="str">
        <v>Bank of Cellifornia</v>
      </c>
      <c r="S23296" s="67" t="str">
        <v>MoneyMATCH Inc.</v>
      </c>
    </row>
    <row r="23297" spans="15:19">
      <c r="O23297" s="67" t="str">
        <v>CELLtral Bank</v>
      </c>
      <c r="P23297" s="67" t="str">
        <v>SummaBank</v>
      </c>
      <c r="Q23297" s="67" t="str">
        <v>ExFunds</v>
      </c>
      <c r="R23297" s="67" t="str">
        <v>SheetBank AG</v>
      </c>
      <c r="S23297" s="67" t="str">
        <v>ExCell Bank</v>
      </c>
    </row>
    <row r="23298" spans="15:19">
      <c r="O23298" s="67" t="str">
        <v>CELLtral Bank</v>
      </c>
      <c r="P23298" s="67" t="str">
        <v>SummaBank</v>
      </c>
      <c r="Q23298" s="67" t="str">
        <v>ExFunds</v>
      </c>
      <c r="R23298" s="67" t="str">
        <v>SheetBank AG</v>
      </c>
      <c r="S23298" s="67" t="str">
        <v>Bank of Cellifornia</v>
      </c>
    </row>
    <row r="23299" spans="15:19">
      <c r="O23299" s="67" t="str">
        <v>CELLtral Bank</v>
      </c>
      <c r="P23299" s="67" t="str">
        <v>SummaBank</v>
      </c>
      <c r="Q23299" s="67" t="str">
        <v>ExFunds</v>
      </c>
      <c r="R23299" s="67" t="str">
        <v>SheetBank AG</v>
      </c>
      <c r="S23299" s="67" t="str">
        <v>Pivot Finance Group</v>
      </c>
    </row>
    <row r="23300" spans="15:19">
      <c r="O23300" s="67" t="str">
        <v>CELLtral Bank</v>
      </c>
      <c r="P23300" s="67" t="str">
        <v>SummaBank</v>
      </c>
      <c r="Q23300" s="67" t="str">
        <v>ExFunds</v>
      </c>
      <c r="R23300" s="67" t="str">
        <v>SheetBank AG</v>
      </c>
      <c r="S23300" s="67" t="str">
        <v>The VLOOKup Vault</v>
      </c>
    </row>
    <row r="23301" spans="15:19">
      <c r="O23301" s="67" t="str">
        <v>CELLtral Bank</v>
      </c>
      <c r="P23301" s="67" t="str">
        <v>SummaBank</v>
      </c>
      <c r="Q23301" s="67" t="str">
        <v>ExFunds</v>
      </c>
      <c r="R23301" s="67" t="str">
        <v>SheetBank AG</v>
      </c>
      <c r="S23301" s="67" t="str">
        <v>Bank IF</v>
      </c>
    </row>
    <row r="23302" spans="15:19">
      <c r="O23302" s="67" t="str">
        <v>CELLtral Bank</v>
      </c>
      <c r="P23302" s="67" t="str">
        <v>SummaBank</v>
      </c>
      <c r="Q23302" s="67" t="str">
        <v>ExFunds</v>
      </c>
      <c r="R23302" s="67" t="str">
        <v>SheetBank AG</v>
      </c>
      <c r="S23302" s="67" t="str">
        <v>MoneyMATCH Inc.</v>
      </c>
    </row>
    <row r="23303" spans="15:19">
      <c r="O23303" s="67" t="str">
        <v>CELLtral Bank</v>
      </c>
      <c r="P23303" s="67" t="str">
        <v>SummaBank</v>
      </c>
      <c r="Q23303" s="67" t="str">
        <v>ExFunds</v>
      </c>
      <c r="R23303" s="67" t="str">
        <v>Pivot Finance Group</v>
      </c>
      <c r="S23303" s="67" t="str">
        <v>ExCell Bank</v>
      </c>
    </row>
    <row r="23304" spans="15:19">
      <c r="O23304" s="67" t="str">
        <v>CELLtral Bank</v>
      </c>
      <c r="P23304" s="67" t="str">
        <v>SummaBank</v>
      </c>
      <c r="Q23304" s="67" t="str">
        <v>ExFunds</v>
      </c>
      <c r="R23304" s="67" t="str">
        <v>Pivot Finance Group</v>
      </c>
      <c r="S23304" s="67" t="str">
        <v>Bank of Cellifornia</v>
      </c>
    </row>
    <row r="23305" spans="15:19">
      <c r="O23305" s="67" t="str">
        <v>CELLtral Bank</v>
      </c>
      <c r="P23305" s="67" t="str">
        <v>SummaBank</v>
      </c>
      <c r="Q23305" s="67" t="str">
        <v>ExFunds</v>
      </c>
      <c r="R23305" s="67" t="str">
        <v>Pivot Finance Group</v>
      </c>
      <c r="S23305" s="67" t="str">
        <v>SheetBank AG</v>
      </c>
    </row>
    <row r="23306" spans="15:19">
      <c r="O23306" s="67" t="str">
        <v>CELLtral Bank</v>
      </c>
      <c r="P23306" s="67" t="str">
        <v>SummaBank</v>
      </c>
      <c r="Q23306" s="67" t="str">
        <v>ExFunds</v>
      </c>
      <c r="R23306" s="67" t="str">
        <v>Pivot Finance Group</v>
      </c>
      <c r="S23306" s="67" t="str">
        <v>The VLOOKup Vault</v>
      </c>
    </row>
    <row r="23307" spans="15:19">
      <c r="O23307" s="67" t="str">
        <v>CELLtral Bank</v>
      </c>
      <c r="P23307" s="67" t="str">
        <v>SummaBank</v>
      </c>
      <c r="Q23307" s="67" t="str">
        <v>ExFunds</v>
      </c>
      <c r="R23307" s="67" t="str">
        <v>Pivot Finance Group</v>
      </c>
      <c r="S23307" s="67" t="str">
        <v>Bank IF</v>
      </c>
    </row>
    <row r="23308" spans="15:19">
      <c r="O23308" s="67" t="str">
        <v>CELLtral Bank</v>
      </c>
      <c r="P23308" s="67" t="str">
        <v>SummaBank</v>
      </c>
      <c r="Q23308" s="67" t="str">
        <v>ExFunds</v>
      </c>
      <c r="R23308" s="67" t="str">
        <v>Pivot Finance Group</v>
      </c>
      <c r="S23308" s="67" t="str">
        <v>MoneyMATCH Inc.</v>
      </c>
    </row>
    <row r="23309" spans="15:19">
      <c r="O23309" s="67" t="str">
        <v>CELLtral Bank</v>
      </c>
      <c r="P23309" s="67" t="str">
        <v>SummaBank</v>
      </c>
      <c r="Q23309" s="67" t="str">
        <v>ExFunds</v>
      </c>
      <c r="R23309" s="67" t="str">
        <v>The VLOOKup Vault</v>
      </c>
      <c r="S23309" s="67" t="str">
        <v>ExCell Bank</v>
      </c>
    </row>
    <row r="23310" spans="15:19">
      <c r="O23310" s="67" t="str">
        <v>CELLtral Bank</v>
      </c>
      <c r="P23310" s="67" t="str">
        <v>SummaBank</v>
      </c>
      <c r="Q23310" s="67" t="str">
        <v>ExFunds</v>
      </c>
      <c r="R23310" s="67" t="str">
        <v>The VLOOKup Vault</v>
      </c>
      <c r="S23310" s="67" t="str">
        <v>Bank of Cellifornia</v>
      </c>
    </row>
    <row r="23311" spans="15:19">
      <c r="O23311" s="67" t="str">
        <v>CELLtral Bank</v>
      </c>
      <c r="P23311" s="67" t="str">
        <v>SummaBank</v>
      </c>
      <c r="Q23311" s="67" t="str">
        <v>ExFunds</v>
      </c>
      <c r="R23311" s="67" t="str">
        <v>The VLOOKup Vault</v>
      </c>
      <c r="S23311" s="67" t="str">
        <v>SheetBank AG</v>
      </c>
    </row>
    <row r="23312" spans="15:19">
      <c r="O23312" s="67" t="str">
        <v>CELLtral Bank</v>
      </c>
      <c r="P23312" s="67" t="str">
        <v>SummaBank</v>
      </c>
      <c r="Q23312" s="67" t="str">
        <v>ExFunds</v>
      </c>
      <c r="R23312" s="67" t="str">
        <v>The VLOOKup Vault</v>
      </c>
      <c r="S23312" s="67" t="str">
        <v>Pivot Finance Group</v>
      </c>
    </row>
    <row r="23313" spans="15:19">
      <c r="O23313" s="67" t="str">
        <v>CELLtral Bank</v>
      </c>
      <c r="P23313" s="67" t="str">
        <v>SummaBank</v>
      </c>
      <c r="Q23313" s="67" t="str">
        <v>ExFunds</v>
      </c>
      <c r="R23313" s="67" t="str">
        <v>The VLOOKup Vault</v>
      </c>
      <c r="S23313" s="67" t="str">
        <v>Bank IF</v>
      </c>
    </row>
    <row r="23314" spans="15:19">
      <c r="O23314" s="67" t="str">
        <v>CELLtral Bank</v>
      </c>
      <c r="P23314" s="67" t="str">
        <v>SummaBank</v>
      </c>
      <c r="Q23314" s="67" t="str">
        <v>ExFunds</v>
      </c>
      <c r="R23314" s="67" t="str">
        <v>The VLOOKup Vault</v>
      </c>
      <c r="S23314" s="67" t="str">
        <v>MoneyMATCH Inc.</v>
      </c>
    </row>
    <row r="23315" spans="15:19">
      <c r="O23315" s="67" t="str">
        <v>CELLtral Bank</v>
      </c>
      <c r="P23315" s="67" t="str">
        <v>SummaBank</v>
      </c>
      <c r="Q23315" s="67" t="str">
        <v>ExFunds</v>
      </c>
      <c r="R23315" s="67" t="str">
        <v>Bank IF</v>
      </c>
      <c r="S23315" s="67" t="str">
        <v>ExCell Bank</v>
      </c>
    </row>
    <row r="23316" spans="15:19">
      <c r="O23316" s="67" t="str">
        <v>CELLtral Bank</v>
      </c>
      <c r="P23316" s="67" t="str">
        <v>SummaBank</v>
      </c>
      <c r="Q23316" s="67" t="str">
        <v>ExFunds</v>
      </c>
      <c r="R23316" s="67" t="str">
        <v>Bank IF</v>
      </c>
      <c r="S23316" s="67" t="str">
        <v>Bank of Cellifornia</v>
      </c>
    </row>
    <row r="23317" spans="15:19">
      <c r="O23317" s="67" t="str">
        <v>CELLtral Bank</v>
      </c>
      <c r="P23317" s="67" t="str">
        <v>SummaBank</v>
      </c>
      <c r="Q23317" s="67" t="str">
        <v>ExFunds</v>
      </c>
      <c r="R23317" s="67" t="str">
        <v>Bank IF</v>
      </c>
      <c r="S23317" s="67" t="str">
        <v>SheetBank AG</v>
      </c>
    </row>
    <row r="23318" spans="15:19">
      <c r="O23318" s="67" t="str">
        <v>CELLtral Bank</v>
      </c>
      <c r="P23318" s="67" t="str">
        <v>SummaBank</v>
      </c>
      <c r="Q23318" s="67" t="str">
        <v>ExFunds</v>
      </c>
      <c r="R23318" s="67" t="str">
        <v>Bank IF</v>
      </c>
      <c r="S23318" s="67" t="str">
        <v>Pivot Finance Group</v>
      </c>
    </row>
    <row r="23319" spans="15:19">
      <c r="O23319" s="67" t="str">
        <v>CELLtral Bank</v>
      </c>
      <c r="P23319" s="67" t="str">
        <v>SummaBank</v>
      </c>
      <c r="Q23319" s="67" t="str">
        <v>ExFunds</v>
      </c>
      <c r="R23319" s="67" t="str">
        <v>Bank IF</v>
      </c>
      <c r="S23319" s="67" t="str">
        <v>The VLOOKup Vault</v>
      </c>
    </row>
    <row r="23320" spans="15:19">
      <c r="O23320" s="67" t="str">
        <v>CELLtral Bank</v>
      </c>
      <c r="P23320" s="67" t="str">
        <v>SummaBank</v>
      </c>
      <c r="Q23320" s="67" t="str">
        <v>ExFunds</v>
      </c>
      <c r="R23320" s="67" t="str">
        <v>Bank IF</v>
      </c>
      <c r="S23320" s="67" t="str">
        <v>MoneyMATCH Inc.</v>
      </c>
    </row>
    <row r="23321" spans="15:19">
      <c r="O23321" s="67" t="str">
        <v>CELLtral Bank</v>
      </c>
      <c r="P23321" s="67" t="str">
        <v>SummaBank</v>
      </c>
      <c r="Q23321" s="67" t="str">
        <v>ExFunds</v>
      </c>
      <c r="R23321" s="67" t="str">
        <v>MoneyMATCH Inc.</v>
      </c>
      <c r="S23321" s="67" t="str">
        <v>ExCell Bank</v>
      </c>
    </row>
    <row r="23322" spans="15:19">
      <c r="O23322" s="67" t="str">
        <v>CELLtral Bank</v>
      </c>
      <c r="P23322" s="67" t="str">
        <v>SummaBank</v>
      </c>
      <c r="Q23322" s="67" t="str">
        <v>ExFunds</v>
      </c>
      <c r="R23322" s="67" t="str">
        <v>MoneyMATCH Inc.</v>
      </c>
      <c r="S23322" s="67" t="str">
        <v>Bank of Cellifornia</v>
      </c>
    </row>
    <row r="23323" spans="15:19">
      <c r="O23323" s="67" t="str">
        <v>CELLtral Bank</v>
      </c>
      <c r="P23323" s="67" t="str">
        <v>SummaBank</v>
      </c>
      <c r="Q23323" s="67" t="str">
        <v>ExFunds</v>
      </c>
      <c r="R23323" s="67" t="str">
        <v>MoneyMATCH Inc.</v>
      </c>
      <c r="S23323" s="67" t="str">
        <v>SheetBank AG</v>
      </c>
    </row>
    <row r="23324" spans="15:19">
      <c r="O23324" s="67" t="str">
        <v>CELLtral Bank</v>
      </c>
      <c r="P23324" s="67" t="str">
        <v>SummaBank</v>
      </c>
      <c r="Q23324" s="67" t="str">
        <v>ExFunds</v>
      </c>
      <c r="R23324" s="67" t="str">
        <v>MoneyMATCH Inc.</v>
      </c>
      <c r="S23324" s="67" t="str">
        <v>Pivot Finance Group</v>
      </c>
    </row>
    <row r="23325" spans="15:19">
      <c r="O23325" s="67" t="str">
        <v>CELLtral Bank</v>
      </c>
      <c r="P23325" s="67" t="str">
        <v>SummaBank</v>
      </c>
      <c r="Q23325" s="67" t="str">
        <v>ExFunds</v>
      </c>
      <c r="R23325" s="67" t="str">
        <v>MoneyMATCH Inc.</v>
      </c>
      <c r="S23325" s="67" t="str">
        <v>The VLOOKup Vault</v>
      </c>
    </row>
    <row r="23326" spans="15:19">
      <c r="O23326" s="67" t="str">
        <v>CELLtral Bank</v>
      </c>
      <c r="P23326" s="67" t="str">
        <v>SummaBank</v>
      </c>
      <c r="Q23326" s="67" t="str">
        <v>ExFunds</v>
      </c>
      <c r="R23326" s="67" t="str">
        <v>MoneyMATCH Inc.</v>
      </c>
      <c r="S23326" s="67" t="str">
        <v>Bank IF</v>
      </c>
    </row>
    <row r="23327" spans="15:19">
      <c r="O23327" s="67" t="str">
        <v>CELLtral Bank</v>
      </c>
      <c r="P23327" s="67" t="str">
        <v>SummaBank</v>
      </c>
      <c r="Q23327" s="67" t="str">
        <v>SheetBank AG</v>
      </c>
      <c r="R23327" s="67" t="str">
        <v>ExCell Bank</v>
      </c>
      <c r="S23327" s="67" t="str">
        <v>Bank of Cellifornia</v>
      </c>
    </row>
    <row r="23328" spans="15:19">
      <c r="O23328" s="67" t="str">
        <v>CELLtral Bank</v>
      </c>
      <c r="P23328" s="67" t="str">
        <v>SummaBank</v>
      </c>
      <c r="Q23328" s="67" t="str">
        <v>SheetBank AG</v>
      </c>
      <c r="R23328" s="67" t="str">
        <v>ExCell Bank</v>
      </c>
      <c r="S23328" s="67" t="str">
        <v>ExFunds</v>
      </c>
    </row>
    <row r="23329" spans="15:19">
      <c r="O23329" s="67" t="str">
        <v>CELLtral Bank</v>
      </c>
      <c r="P23329" s="67" t="str">
        <v>SummaBank</v>
      </c>
      <c r="Q23329" s="67" t="str">
        <v>SheetBank AG</v>
      </c>
      <c r="R23329" s="67" t="str">
        <v>ExCell Bank</v>
      </c>
      <c r="S23329" s="67" t="str">
        <v>Pivot Finance Group</v>
      </c>
    </row>
    <row r="23330" spans="15:19">
      <c r="O23330" s="67" t="str">
        <v>CELLtral Bank</v>
      </c>
      <c r="P23330" s="67" t="str">
        <v>SummaBank</v>
      </c>
      <c r="Q23330" s="67" t="str">
        <v>SheetBank AG</v>
      </c>
      <c r="R23330" s="67" t="str">
        <v>ExCell Bank</v>
      </c>
      <c r="S23330" s="67" t="str">
        <v>The VLOOKup Vault</v>
      </c>
    </row>
    <row r="23331" spans="15:19">
      <c r="O23331" s="67" t="str">
        <v>CELLtral Bank</v>
      </c>
      <c r="P23331" s="67" t="str">
        <v>SummaBank</v>
      </c>
      <c r="Q23331" s="67" t="str">
        <v>SheetBank AG</v>
      </c>
      <c r="R23331" s="67" t="str">
        <v>ExCell Bank</v>
      </c>
      <c r="S23331" s="67" t="str">
        <v>Bank IF</v>
      </c>
    </row>
    <row r="23332" spans="15:19">
      <c r="O23332" s="67" t="str">
        <v>CELLtral Bank</v>
      </c>
      <c r="P23332" s="67" t="str">
        <v>SummaBank</v>
      </c>
      <c r="Q23332" s="67" t="str">
        <v>SheetBank AG</v>
      </c>
      <c r="R23332" s="67" t="str">
        <v>ExCell Bank</v>
      </c>
      <c r="S23332" s="67" t="str">
        <v>MoneyMATCH Inc.</v>
      </c>
    </row>
    <row r="23333" spans="15:19">
      <c r="O23333" s="67" t="str">
        <v>CELLtral Bank</v>
      </c>
      <c r="P23333" s="67" t="str">
        <v>SummaBank</v>
      </c>
      <c r="Q23333" s="67" t="str">
        <v>SheetBank AG</v>
      </c>
      <c r="R23333" s="67" t="str">
        <v>Bank of Cellifornia</v>
      </c>
      <c r="S23333" s="67" t="str">
        <v>ExCell Bank</v>
      </c>
    </row>
    <row r="23334" spans="15:19">
      <c r="O23334" s="67" t="str">
        <v>CELLtral Bank</v>
      </c>
      <c r="P23334" s="67" t="str">
        <v>SummaBank</v>
      </c>
      <c r="Q23334" s="67" t="str">
        <v>SheetBank AG</v>
      </c>
      <c r="R23334" s="67" t="str">
        <v>Bank of Cellifornia</v>
      </c>
      <c r="S23334" s="67" t="str">
        <v>ExFunds</v>
      </c>
    </row>
    <row r="23335" spans="15:19">
      <c r="O23335" s="67" t="str">
        <v>CELLtral Bank</v>
      </c>
      <c r="P23335" s="67" t="str">
        <v>SummaBank</v>
      </c>
      <c r="Q23335" s="67" t="str">
        <v>SheetBank AG</v>
      </c>
      <c r="R23335" s="67" t="str">
        <v>Bank of Cellifornia</v>
      </c>
      <c r="S23335" s="67" t="str">
        <v>Pivot Finance Group</v>
      </c>
    </row>
    <row r="23336" spans="15:19">
      <c r="O23336" s="67" t="str">
        <v>CELLtral Bank</v>
      </c>
      <c r="P23336" s="67" t="str">
        <v>SummaBank</v>
      </c>
      <c r="Q23336" s="67" t="str">
        <v>SheetBank AG</v>
      </c>
      <c r="R23336" s="67" t="str">
        <v>Bank of Cellifornia</v>
      </c>
      <c r="S23336" s="67" t="str">
        <v>The VLOOKup Vault</v>
      </c>
    </row>
    <row r="23337" spans="15:19">
      <c r="O23337" s="67" t="str">
        <v>CELLtral Bank</v>
      </c>
      <c r="P23337" s="67" t="str">
        <v>SummaBank</v>
      </c>
      <c r="Q23337" s="67" t="str">
        <v>SheetBank AG</v>
      </c>
      <c r="R23337" s="67" t="str">
        <v>Bank of Cellifornia</v>
      </c>
      <c r="S23337" s="67" t="str">
        <v>Bank IF</v>
      </c>
    </row>
    <row r="23338" spans="15:19">
      <c r="O23338" s="67" t="str">
        <v>CELLtral Bank</v>
      </c>
      <c r="P23338" s="67" t="str">
        <v>SummaBank</v>
      </c>
      <c r="Q23338" s="67" t="str">
        <v>SheetBank AG</v>
      </c>
      <c r="R23338" s="67" t="str">
        <v>Bank of Cellifornia</v>
      </c>
      <c r="S23338" s="67" t="str">
        <v>MoneyMATCH Inc.</v>
      </c>
    </row>
    <row r="23339" spans="15:19">
      <c r="O23339" s="67" t="str">
        <v>CELLtral Bank</v>
      </c>
      <c r="P23339" s="67" t="str">
        <v>SummaBank</v>
      </c>
      <c r="Q23339" s="67" t="str">
        <v>SheetBank AG</v>
      </c>
      <c r="R23339" s="67" t="str">
        <v>ExFunds</v>
      </c>
      <c r="S23339" s="67" t="str">
        <v>ExCell Bank</v>
      </c>
    </row>
    <row r="23340" spans="15:19">
      <c r="O23340" s="67" t="str">
        <v>CELLtral Bank</v>
      </c>
      <c r="P23340" s="67" t="str">
        <v>SummaBank</v>
      </c>
      <c r="Q23340" s="67" t="str">
        <v>SheetBank AG</v>
      </c>
      <c r="R23340" s="67" t="str">
        <v>ExFunds</v>
      </c>
      <c r="S23340" s="67" t="str">
        <v>Bank of Cellifornia</v>
      </c>
    </row>
    <row r="23341" spans="15:19">
      <c r="O23341" s="67" t="str">
        <v>CELLtral Bank</v>
      </c>
      <c r="P23341" s="67" t="str">
        <v>SummaBank</v>
      </c>
      <c r="Q23341" s="67" t="str">
        <v>SheetBank AG</v>
      </c>
      <c r="R23341" s="67" t="str">
        <v>ExFunds</v>
      </c>
      <c r="S23341" s="67" t="str">
        <v>Pivot Finance Group</v>
      </c>
    </row>
    <row r="23342" spans="15:19">
      <c r="O23342" s="67" t="str">
        <v>CELLtral Bank</v>
      </c>
      <c r="P23342" s="67" t="str">
        <v>SummaBank</v>
      </c>
      <c r="Q23342" s="67" t="str">
        <v>SheetBank AG</v>
      </c>
      <c r="R23342" s="67" t="str">
        <v>ExFunds</v>
      </c>
      <c r="S23342" s="67" t="str">
        <v>The VLOOKup Vault</v>
      </c>
    </row>
    <row r="23343" spans="15:19">
      <c r="O23343" s="67" t="str">
        <v>CELLtral Bank</v>
      </c>
      <c r="P23343" s="67" t="str">
        <v>SummaBank</v>
      </c>
      <c r="Q23343" s="67" t="str">
        <v>SheetBank AG</v>
      </c>
      <c r="R23343" s="67" t="str">
        <v>ExFunds</v>
      </c>
      <c r="S23343" s="67" t="str">
        <v>Bank IF</v>
      </c>
    </row>
    <row r="23344" spans="15:19">
      <c r="O23344" s="67" t="str">
        <v>CELLtral Bank</v>
      </c>
      <c r="P23344" s="67" t="str">
        <v>SummaBank</v>
      </c>
      <c r="Q23344" s="67" t="str">
        <v>SheetBank AG</v>
      </c>
      <c r="R23344" s="67" t="str">
        <v>ExFunds</v>
      </c>
      <c r="S23344" s="67" t="str">
        <v>MoneyMATCH Inc.</v>
      </c>
    </row>
    <row r="23345" spans="15:19">
      <c r="O23345" s="67" t="str">
        <v>CELLtral Bank</v>
      </c>
      <c r="P23345" s="67" t="str">
        <v>SummaBank</v>
      </c>
      <c r="Q23345" s="67" t="str">
        <v>SheetBank AG</v>
      </c>
      <c r="R23345" s="67" t="str">
        <v>Pivot Finance Group</v>
      </c>
      <c r="S23345" s="67" t="str">
        <v>ExCell Bank</v>
      </c>
    </row>
    <row r="23346" spans="15:19">
      <c r="O23346" s="67" t="str">
        <v>CELLtral Bank</v>
      </c>
      <c r="P23346" s="67" t="str">
        <v>SummaBank</v>
      </c>
      <c r="Q23346" s="67" t="str">
        <v>SheetBank AG</v>
      </c>
      <c r="R23346" s="67" t="str">
        <v>Pivot Finance Group</v>
      </c>
      <c r="S23346" s="67" t="str">
        <v>Bank of Cellifornia</v>
      </c>
    </row>
    <row r="23347" spans="15:19">
      <c r="O23347" s="67" t="str">
        <v>CELLtral Bank</v>
      </c>
      <c r="P23347" s="67" t="str">
        <v>SummaBank</v>
      </c>
      <c r="Q23347" s="67" t="str">
        <v>SheetBank AG</v>
      </c>
      <c r="R23347" s="67" t="str">
        <v>Pivot Finance Group</v>
      </c>
      <c r="S23347" s="67" t="str">
        <v>ExFunds</v>
      </c>
    </row>
    <row r="23348" spans="15:19">
      <c r="O23348" s="67" t="str">
        <v>CELLtral Bank</v>
      </c>
      <c r="P23348" s="67" t="str">
        <v>SummaBank</v>
      </c>
      <c r="Q23348" s="67" t="str">
        <v>SheetBank AG</v>
      </c>
      <c r="R23348" s="67" t="str">
        <v>Pivot Finance Group</v>
      </c>
      <c r="S23348" s="67" t="str">
        <v>The VLOOKup Vault</v>
      </c>
    </row>
    <row r="23349" spans="15:19">
      <c r="O23349" s="67" t="str">
        <v>CELLtral Bank</v>
      </c>
      <c r="P23349" s="67" t="str">
        <v>SummaBank</v>
      </c>
      <c r="Q23349" s="67" t="str">
        <v>SheetBank AG</v>
      </c>
      <c r="R23349" s="67" t="str">
        <v>Pivot Finance Group</v>
      </c>
      <c r="S23349" s="67" t="str">
        <v>Bank IF</v>
      </c>
    </row>
    <row r="23350" spans="15:19">
      <c r="O23350" s="67" t="str">
        <v>CELLtral Bank</v>
      </c>
      <c r="P23350" s="67" t="str">
        <v>SummaBank</v>
      </c>
      <c r="Q23350" s="67" t="str">
        <v>SheetBank AG</v>
      </c>
      <c r="R23350" s="67" t="str">
        <v>Pivot Finance Group</v>
      </c>
      <c r="S23350" s="67" t="str">
        <v>MoneyMATCH Inc.</v>
      </c>
    </row>
    <row r="23351" spans="15:19">
      <c r="O23351" s="67" t="str">
        <v>CELLtral Bank</v>
      </c>
      <c r="P23351" s="67" t="str">
        <v>SummaBank</v>
      </c>
      <c r="Q23351" s="67" t="str">
        <v>SheetBank AG</v>
      </c>
      <c r="R23351" s="67" t="str">
        <v>The VLOOKup Vault</v>
      </c>
      <c r="S23351" s="67" t="str">
        <v>ExCell Bank</v>
      </c>
    </row>
    <row r="23352" spans="15:19">
      <c r="O23352" s="67" t="str">
        <v>CELLtral Bank</v>
      </c>
      <c r="P23352" s="67" t="str">
        <v>SummaBank</v>
      </c>
      <c r="Q23352" s="67" t="str">
        <v>SheetBank AG</v>
      </c>
      <c r="R23352" s="67" t="str">
        <v>The VLOOKup Vault</v>
      </c>
      <c r="S23352" s="67" t="str">
        <v>Bank of Cellifornia</v>
      </c>
    </row>
    <row r="23353" spans="15:19">
      <c r="O23353" s="67" t="str">
        <v>CELLtral Bank</v>
      </c>
      <c r="P23353" s="67" t="str">
        <v>SummaBank</v>
      </c>
      <c r="Q23353" s="67" t="str">
        <v>SheetBank AG</v>
      </c>
      <c r="R23353" s="67" t="str">
        <v>The VLOOKup Vault</v>
      </c>
      <c r="S23353" s="67" t="str">
        <v>ExFunds</v>
      </c>
    </row>
    <row r="23354" spans="15:19">
      <c r="O23354" s="67" t="str">
        <v>CELLtral Bank</v>
      </c>
      <c r="P23354" s="67" t="str">
        <v>SummaBank</v>
      </c>
      <c r="Q23354" s="67" t="str">
        <v>SheetBank AG</v>
      </c>
      <c r="R23354" s="67" t="str">
        <v>The VLOOKup Vault</v>
      </c>
      <c r="S23354" s="67" t="str">
        <v>Pivot Finance Group</v>
      </c>
    </row>
    <row r="23355" spans="15:19">
      <c r="O23355" s="67" t="str">
        <v>CELLtral Bank</v>
      </c>
      <c r="P23355" s="67" t="str">
        <v>SummaBank</v>
      </c>
      <c r="Q23355" s="67" t="str">
        <v>SheetBank AG</v>
      </c>
      <c r="R23355" s="67" t="str">
        <v>The VLOOKup Vault</v>
      </c>
      <c r="S23355" s="67" t="str">
        <v>Bank IF</v>
      </c>
    </row>
    <row r="23356" spans="15:19">
      <c r="O23356" s="67" t="str">
        <v>CELLtral Bank</v>
      </c>
      <c r="P23356" s="67" t="str">
        <v>SummaBank</v>
      </c>
      <c r="Q23356" s="67" t="str">
        <v>SheetBank AG</v>
      </c>
      <c r="R23356" s="67" t="str">
        <v>The VLOOKup Vault</v>
      </c>
      <c r="S23356" s="67" t="str">
        <v>MoneyMATCH Inc.</v>
      </c>
    </row>
    <row r="23357" spans="15:19">
      <c r="O23357" s="67" t="str">
        <v>CELLtral Bank</v>
      </c>
      <c r="P23357" s="67" t="str">
        <v>SummaBank</v>
      </c>
      <c r="Q23357" s="67" t="str">
        <v>SheetBank AG</v>
      </c>
      <c r="R23357" s="67" t="str">
        <v>Bank IF</v>
      </c>
      <c r="S23357" s="67" t="str">
        <v>ExCell Bank</v>
      </c>
    </row>
    <row r="23358" spans="15:19">
      <c r="O23358" s="67" t="str">
        <v>CELLtral Bank</v>
      </c>
      <c r="P23358" s="67" t="str">
        <v>SummaBank</v>
      </c>
      <c r="Q23358" s="67" t="str">
        <v>SheetBank AG</v>
      </c>
      <c r="R23358" s="67" t="str">
        <v>Bank IF</v>
      </c>
      <c r="S23358" s="67" t="str">
        <v>Bank of Cellifornia</v>
      </c>
    </row>
    <row r="23359" spans="15:19">
      <c r="O23359" s="67" t="str">
        <v>CELLtral Bank</v>
      </c>
      <c r="P23359" s="67" t="str">
        <v>SummaBank</v>
      </c>
      <c r="Q23359" s="67" t="str">
        <v>SheetBank AG</v>
      </c>
      <c r="R23359" s="67" t="str">
        <v>Bank IF</v>
      </c>
      <c r="S23359" s="67" t="str">
        <v>ExFunds</v>
      </c>
    </row>
    <row r="23360" spans="15:19">
      <c r="O23360" s="67" t="str">
        <v>CELLtral Bank</v>
      </c>
      <c r="P23360" s="67" t="str">
        <v>SummaBank</v>
      </c>
      <c r="Q23360" s="67" t="str">
        <v>SheetBank AG</v>
      </c>
      <c r="R23360" s="67" t="str">
        <v>Bank IF</v>
      </c>
      <c r="S23360" s="67" t="str">
        <v>Pivot Finance Group</v>
      </c>
    </row>
    <row r="23361" spans="15:19">
      <c r="O23361" s="67" t="str">
        <v>CELLtral Bank</v>
      </c>
      <c r="P23361" s="67" t="str">
        <v>SummaBank</v>
      </c>
      <c r="Q23361" s="67" t="str">
        <v>SheetBank AG</v>
      </c>
      <c r="R23361" s="67" t="str">
        <v>Bank IF</v>
      </c>
      <c r="S23361" s="67" t="str">
        <v>The VLOOKup Vault</v>
      </c>
    </row>
    <row r="23362" spans="15:19">
      <c r="O23362" s="67" t="str">
        <v>CELLtral Bank</v>
      </c>
      <c r="P23362" s="67" t="str">
        <v>SummaBank</v>
      </c>
      <c r="Q23362" s="67" t="str">
        <v>SheetBank AG</v>
      </c>
      <c r="R23362" s="67" t="str">
        <v>Bank IF</v>
      </c>
      <c r="S23362" s="67" t="str">
        <v>MoneyMATCH Inc.</v>
      </c>
    </row>
    <row r="23363" spans="15:19">
      <c r="O23363" s="67" t="str">
        <v>CELLtral Bank</v>
      </c>
      <c r="P23363" s="67" t="str">
        <v>SummaBank</v>
      </c>
      <c r="Q23363" s="67" t="str">
        <v>SheetBank AG</v>
      </c>
      <c r="R23363" s="67" t="str">
        <v>MoneyMATCH Inc.</v>
      </c>
      <c r="S23363" s="67" t="str">
        <v>ExCell Bank</v>
      </c>
    </row>
    <row r="23364" spans="15:19">
      <c r="O23364" s="67" t="str">
        <v>CELLtral Bank</v>
      </c>
      <c r="P23364" s="67" t="str">
        <v>SummaBank</v>
      </c>
      <c r="Q23364" s="67" t="str">
        <v>SheetBank AG</v>
      </c>
      <c r="R23364" s="67" t="str">
        <v>MoneyMATCH Inc.</v>
      </c>
      <c r="S23364" s="67" t="str">
        <v>Bank of Cellifornia</v>
      </c>
    </row>
    <row r="23365" spans="15:19">
      <c r="O23365" s="67" t="str">
        <v>CELLtral Bank</v>
      </c>
      <c r="P23365" s="67" t="str">
        <v>SummaBank</v>
      </c>
      <c r="Q23365" s="67" t="str">
        <v>SheetBank AG</v>
      </c>
      <c r="R23365" s="67" t="str">
        <v>MoneyMATCH Inc.</v>
      </c>
      <c r="S23365" s="67" t="str">
        <v>ExFunds</v>
      </c>
    </row>
    <row r="23366" spans="15:19">
      <c r="O23366" s="67" t="str">
        <v>CELLtral Bank</v>
      </c>
      <c r="P23366" s="67" t="str">
        <v>SummaBank</v>
      </c>
      <c r="Q23366" s="67" t="str">
        <v>SheetBank AG</v>
      </c>
      <c r="R23366" s="67" t="str">
        <v>MoneyMATCH Inc.</v>
      </c>
      <c r="S23366" s="67" t="str">
        <v>Pivot Finance Group</v>
      </c>
    </row>
    <row r="23367" spans="15:19">
      <c r="O23367" s="67" t="str">
        <v>CELLtral Bank</v>
      </c>
      <c r="P23367" s="67" t="str">
        <v>SummaBank</v>
      </c>
      <c r="Q23367" s="67" t="str">
        <v>SheetBank AG</v>
      </c>
      <c r="R23367" s="67" t="str">
        <v>MoneyMATCH Inc.</v>
      </c>
      <c r="S23367" s="67" t="str">
        <v>The VLOOKup Vault</v>
      </c>
    </row>
    <row r="23368" spans="15:19">
      <c r="O23368" s="67" t="str">
        <v>CELLtral Bank</v>
      </c>
      <c r="P23368" s="67" t="str">
        <v>SummaBank</v>
      </c>
      <c r="Q23368" s="67" t="str">
        <v>SheetBank AG</v>
      </c>
      <c r="R23368" s="67" t="str">
        <v>MoneyMATCH Inc.</v>
      </c>
      <c r="S23368" s="67" t="str">
        <v>Bank IF</v>
      </c>
    </row>
    <row r="23369" spans="15:19">
      <c r="O23369" s="67" t="str">
        <v>CELLtral Bank</v>
      </c>
      <c r="P23369" s="67" t="str">
        <v>SummaBank</v>
      </c>
      <c r="Q23369" s="67" t="str">
        <v>Pivot Finance Group</v>
      </c>
      <c r="R23369" s="67" t="str">
        <v>ExCell Bank</v>
      </c>
      <c r="S23369" s="67" t="str">
        <v>Bank of Cellifornia</v>
      </c>
    </row>
    <row r="23370" spans="15:19">
      <c r="O23370" s="67" t="str">
        <v>CELLtral Bank</v>
      </c>
      <c r="P23370" s="67" t="str">
        <v>SummaBank</v>
      </c>
      <c r="Q23370" s="67" t="str">
        <v>Pivot Finance Group</v>
      </c>
      <c r="R23370" s="67" t="str">
        <v>ExCell Bank</v>
      </c>
      <c r="S23370" s="67" t="str">
        <v>ExFunds</v>
      </c>
    </row>
    <row r="23371" spans="15:19">
      <c r="O23371" s="67" t="str">
        <v>CELLtral Bank</v>
      </c>
      <c r="P23371" s="67" t="str">
        <v>SummaBank</v>
      </c>
      <c r="Q23371" s="67" t="str">
        <v>Pivot Finance Group</v>
      </c>
      <c r="R23371" s="67" t="str">
        <v>ExCell Bank</v>
      </c>
      <c r="S23371" s="67" t="str">
        <v>SheetBank AG</v>
      </c>
    </row>
    <row r="23372" spans="15:19">
      <c r="O23372" s="67" t="str">
        <v>CELLtral Bank</v>
      </c>
      <c r="P23372" s="67" t="str">
        <v>SummaBank</v>
      </c>
      <c r="Q23372" s="67" t="str">
        <v>Pivot Finance Group</v>
      </c>
      <c r="R23372" s="67" t="str">
        <v>ExCell Bank</v>
      </c>
      <c r="S23372" s="67" t="str">
        <v>The VLOOKup Vault</v>
      </c>
    </row>
    <row r="23373" spans="15:19">
      <c r="O23373" s="67" t="str">
        <v>CELLtral Bank</v>
      </c>
      <c r="P23373" s="67" t="str">
        <v>SummaBank</v>
      </c>
      <c r="Q23373" s="67" t="str">
        <v>Pivot Finance Group</v>
      </c>
      <c r="R23373" s="67" t="str">
        <v>ExCell Bank</v>
      </c>
      <c r="S23373" s="67" t="str">
        <v>Bank IF</v>
      </c>
    </row>
    <row r="23374" spans="15:19">
      <c r="O23374" s="67" t="str">
        <v>CELLtral Bank</v>
      </c>
      <c r="P23374" s="67" t="str">
        <v>SummaBank</v>
      </c>
      <c r="Q23374" s="67" t="str">
        <v>Pivot Finance Group</v>
      </c>
      <c r="R23374" s="67" t="str">
        <v>ExCell Bank</v>
      </c>
      <c r="S23374" s="67" t="str">
        <v>MoneyMATCH Inc.</v>
      </c>
    </row>
    <row r="23375" spans="15:19">
      <c r="O23375" s="67" t="str">
        <v>CELLtral Bank</v>
      </c>
      <c r="P23375" s="67" t="str">
        <v>SummaBank</v>
      </c>
      <c r="Q23375" s="67" t="str">
        <v>Pivot Finance Group</v>
      </c>
      <c r="R23375" s="67" t="str">
        <v>Bank of Cellifornia</v>
      </c>
      <c r="S23375" s="67" t="str">
        <v>ExCell Bank</v>
      </c>
    </row>
    <row r="23376" spans="15:19">
      <c r="O23376" s="67" t="str">
        <v>CELLtral Bank</v>
      </c>
      <c r="P23376" s="67" t="str">
        <v>SummaBank</v>
      </c>
      <c r="Q23376" s="67" t="str">
        <v>Pivot Finance Group</v>
      </c>
      <c r="R23376" s="67" t="str">
        <v>Bank of Cellifornia</v>
      </c>
      <c r="S23376" s="67" t="str">
        <v>ExFunds</v>
      </c>
    </row>
    <row r="23377" spans="15:19">
      <c r="O23377" s="67" t="str">
        <v>CELLtral Bank</v>
      </c>
      <c r="P23377" s="67" t="str">
        <v>SummaBank</v>
      </c>
      <c r="Q23377" s="67" t="str">
        <v>Pivot Finance Group</v>
      </c>
      <c r="R23377" s="67" t="str">
        <v>Bank of Cellifornia</v>
      </c>
      <c r="S23377" s="67" t="str">
        <v>SheetBank AG</v>
      </c>
    </row>
    <row r="23378" spans="15:19">
      <c r="O23378" s="67" t="str">
        <v>CELLtral Bank</v>
      </c>
      <c r="P23378" s="67" t="str">
        <v>SummaBank</v>
      </c>
      <c r="Q23378" s="67" t="str">
        <v>Pivot Finance Group</v>
      </c>
      <c r="R23378" s="67" t="str">
        <v>Bank of Cellifornia</v>
      </c>
      <c r="S23378" s="67" t="str">
        <v>The VLOOKup Vault</v>
      </c>
    </row>
    <row r="23379" spans="15:19">
      <c r="O23379" s="67" t="str">
        <v>CELLtral Bank</v>
      </c>
      <c r="P23379" s="67" t="str">
        <v>SummaBank</v>
      </c>
      <c r="Q23379" s="67" t="str">
        <v>Pivot Finance Group</v>
      </c>
      <c r="R23379" s="67" t="str">
        <v>Bank of Cellifornia</v>
      </c>
      <c r="S23379" s="67" t="str">
        <v>Bank IF</v>
      </c>
    </row>
    <row r="23380" spans="15:19">
      <c r="O23380" s="67" t="str">
        <v>CELLtral Bank</v>
      </c>
      <c r="P23380" s="67" t="str">
        <v>SummaBank</v>
      </c>
      <c r="Q23380" s="67" t="str">
        <v>Pivot Finance Group</v>
      </c>
      <c r="R23380" s="67" t="str">
        <v>Bank of Cellifornia</v>
      </c>
      <c r="S23380" s="67" t="str">
        <v>MoneyMATCH Inc.</v>
      </c>
    </row>
    <row r="23381" spans="15:19">
      <c r="O23381" s="67" t="str">
        <v>CELLtral Bank</v>
      </c>
      <c r="P23381" s="67" t="str">
        <v>SummaBank</v>
      </c>
      <c r="Q23381" s="67" t="str">
        <v>Pivot Finance Group</v>
      </c>
      <c r="R23381" s="67" t="str">
        <v>ExFunds</v>
      </c>
      <c r="S23381" s="67" t="str">
        <v>ExCell Bank</v>
      </c>
    </row>
    <row r="23382" spans="15:19">
      <c r="O23382" s="67" t="str">
        <v>CELLtral Bank</v>
      </c>
      <c r="P23382" s="67" t="str">
        <v>SummaBank</v>
      </c>
      <c r="Q23382" s="67" t="str">
        <v>Pivot Finance Group</v>
      </c>
      <c r="R23382" s="67" t="str">
        <v>ExFunds</v>
      </c>
      <c r="S23382" s="67" t="str">
        <v>Bank of Cellifornia</v>
      </c>
    </row>
    <row r="23383" spans="15:19">
      <c r="O23383" s="67" t="str">
        <v>CELLtral Bank</v>
      </c>
      <c r="P23383" s="67" t="str">
        <v>SummaBank</v>
      </c>
      <c r="Q23383" s="67" t="str">
        <v>Pivot Finance Group</v>
      </c>
      <c r="R23383" s="67" t="str">
        <v>ExFunds</v>
      </c>
      <c r="S23383" s="67" t="str">
        <v>SheetBank AG</v>
      </c>
    </row>
    <row r="23384" spans="15:19">
      <c r="O23384" s="67" t="str">
        <v>CELLtral Bank</v>
      </c>
      <c r="P23384" s="67" t="str">
        <v>SummaBank</v>
      </c>
      <c r="Q23384" s="67" t="str">
        <v>Pivot Finance Group</v>
      </c>
      <c r="R23384" s="67" t="str">
        <v>ExFunds</v>
      </c>
      <c r="S23384" s="67" t="str">
        <v>The VLOOKup Vault</v>
      </c>
    </row>
    <row r="23385" spans="15:19">
      <c r="O23385" s="67" t="str">
        <v>CELLtral Bank</v>
      </c>
      <c r="P23385" s="67" t="str">
        <v>SummaBank</v>
      </c>
      <c r="Q23385" s="67" t="str">
        <v>Pivot Finance Group</v>
      </c>
      <c r="R23385" s="67" t="str">
        <v>ExFunds</v>
      </c>
      <c r="S23385" s="67" t="str">
        <v>Bank IF</v>
      </c>
    </row>
    <row r="23386" spans="15:19">
      <c r="O23386" s="67" t="str">
        <v>CELLtral Bank</v>
      </c>
      <c r="P23386" s="67" t="str">
        <v>SummaBank</v>
      </c>
      <c r="Q23386" s="67" t="str">
        <v>Pivot Finance Group</v>
      </c>
      <c r="R23386" s="67" t="str">
        <v>ExFunds</v>
      </c>
      <c r="S23386" s="67" t="str">
        <v>MoneyMATCH Inc.</v>
      </c>
    </row>
    <row r="23387" spans="15:19">
      <c r="O23387" s="67" t="str">
        <v>CELLtral Bank</v>
      </c>
      <c r="P23387" s="67" t="str">
        <v>SummaBank</v>
      </c>
      <c r="Q23387" s="67" t="str">
        <v>Pivot Finance Group</v>
      </c>
      <c r="R23387" s="67" t="str">
        <v>SheetBank AG</v>
      </c>
      <c r="S23387" s="67" t="str">
        <v>ExCell Bank</v>
      </c>
    </row>
    <row r="23388" spans="15:19">
      <c r="O23388" s="67" t="str">
        <v>CELLtral Bank</v>
      </c>
      <c r="P23388" s="67" t="str">
        <v>SummaBank</v>
      </c>
      <c r="Q23388" s="67" t="str">
        <v>Pivot Finance Group</v>
      </c>
      <c r="R23388" s="67" t="str">
        <v>SheetBank AG</v>
      </c>
      <c r="S23388" s="67" t="str">
        <v>Bank of Cellifornia</v>
      </c>
    </row>
    <row r="23389" spans="15:19">
      <c r="O23389" s="67" t="str">
        <v>CELLtral Bank</v>
      </c>
      <c r="P23389" s="67" t="str">
        <v>SummaBank</v>
      </c>
      <c r="Q23389" s="67" t="str">
        <v>Pivot Finance Group</v>
      </c>
      <c r="R23389" s="67" t="str">
        <v>SheetBank AG</v>
      </c>
      <c r="S23389" s="67" t="str">
        <v>ExFunds</v>
      </c>
    </row>
    <row r="23390" spans="15:19">
      <c r="O23390" s="67" t="str">
        <v>CELLtral Bank</v>
      </c>
      <c r="P23390" s="67" t="str">
        <v>SummaBank</v>
      </c>
      <c r="Q23390" s="67" t="str">
        <v>Pivot Finance Group</v>
      </c>
      <c r="R23390" s="67" t="str">
        <v>SheetBank AG</v>
      </c>
      <c r="S23390" s="67" t="str">
        <v>The VLOOKup Vault</v>
      </c>
    </row>
    <row r="23391" spans="15:19">
      <c r="O23391" s="67" t="str">
        <v>CELLtral Bank</v>
      </c>
      <c r="P23391" s="67" t="str">
        <v>SummaBank</v>
      </c>
      <c r="Q23391" s="67" t="str">
        <v>Pivot Finance Group</v>
      </c>
      <c r="R23391" s="67" t="str">
        <v>SheetBank AG</v>
      </c>
      <c r="S23391" s="67" t="str">
        <v>Bank IF</v>
      </c>
    </row>
    <row r="23392" spans="15:19">
      <c r="O23392" s="67" t="str">
        <v>CELLtral Bank</v>
      </c>
      <c r="P23392" s="67" t="str">
        <v>SummaBank</v>
      </c>
      <c r="Q23392" s="67" t="str">
        <v>Pivot Finance Group</v>
      </c>
      <c r="R23392" s="67" t="str">
        <v>SheetBank AG</v>
      </c>
      <c r="S23392" s="67" t="str">
        <v>MoneyMATCH Inc.</v>
      </c>
    </row>
    <row r="23393" spans="15:19">
      <c r="O23393" s="67" t="str">
        <v>CELLtral Bank</v>
      </c>
      <c r="P23393" s="67" t="str">
        <v>SummaBank</v>
      </c>
      <c r="Q23393" s="67" t="str">
        <v>Pivot Finance Group</v>
      </c>
      <c r="R23393" s="67" t="str">
        <v>The VLOOKup Vault</v>
      </c>
      <c r="S23393" s="67" t="str">
        <v>ExCell Bank</v>
      </c>
    </row>
    <row r="23394" spans="15:19">
      <c r="O23394" s="67" t="str">
        <v>CELLtral Bank</v>
      </c>
      <c r="P23394" s="67" t="str">
        <v>SummaBank</v>
      </c>
      <c r="Q23394" s="67" t="str">
        <v>Pivot Finance Group</v>
      </c>
      <c r="R23394" s="67" t="str">
        <v>The VLOOKup Vault</v>
      </c>
      <c r="S23394" s="67" t="str">
        <v>Bank of Cellifornia</v>
      </c>
    </row>
    <row r="23395" spans="15:19">
      <c r="O23395" s="67" t="str">
        <v>CELLtral Bank</v>
      </c>
      <c r="P23395" s="67" t="str">
        <v>SummaBank</v>
      </c>
      <c r="Q23395" s="67" t="str">
        <v>Pivot Finance Group</v>
      </c>
      <c r="R23395" s="67" t="str">
        <v>The VLOOKup Vault</v>
      </c>
      <c r="S23395" s="67" t="str">
        <v>ExFunds</v>
      </c>
    </row>
    <row r="23396" spans="15:19">
      <c r="O23396" s="67" t="str">
        <v>CELLtral Bank</v>
      </c>
      <c r="P23396" s="67" t="str">
        <v>SummaBank</v>
      </c>
      <c r="Q23396" s="67" t="str">
        <v>Pivot Finance Group</v>
      </c>
      <c r="R23396" s="67" t="str">
        <v>The VLOOKup Vault</v>
      </c>
      <c r="S23396" s="67" t="str">
        <v>SheetBank AG</v>
      </c>
    </row>
    <row r="23397" spans="15:19">
      <c r="O23397" s="67" t="str">
        <v>CELLtral Bank</v>
      </c>
      <c r="P23397" s="67" t="str">
        <v>SummaBank</v>
      </c>
      <c r="Q23397" s="67" t="str">
        <v>Pivot Finance Group</v>
      </c>
      <c r="R23397" s="67" t="str">
        <v>The VLOOKup Vault</v>
      </c>
      <c r="S23397" s="67" t="str">
        <v>Bank IF</v>
      </c>
    </row>
    <row r="23398" spans="15:19">
      <c r="O23398" s="67" t="str">
        <v>CELLtral Bank</v>
      </c>
      <c r="P23398" s="67" t="str">
        <v>SummaBank</v>
      </c>
      <c r="Q23398" s="67" t="str">
        <v>Pivot Finance Group</v>
      </c>
      <c r="R23398" s="67" t="str">
        <v>The VLOOKup Vault</v>
      </c>
      <c r="S23398" s="67" t="str">
        <v>MoneyMATCH Inc.</v>
      </c>
    </row>
    <row r="23399" spans="15:19">
      <c r="O23399" s="67" t="str">
        <v>CELLtral Bank</v>
      </c>
      <c r="P23399" s="67" t="str">
        <v>SummaBank</v>
      </c>
      <c r="Q23399" s="67" t="str">
        <v>Pivot Finance Group</v>
      </c>
      <c r="R23399" s="67" t="str">
        <v>Bank IF</v>
      </c>
      <c r="S23399" s="67" t="str">
        <v>ExCell Bank</v>
      </c>
    </row>
    <row r="23400" spans="15:19">
      <c r="O23400" s="67" t="str">
        <v>CELLtral Bank</v>
      </c>
      <c r="P23400" s="67" t="str">
        <v>SummaBank</v>
      </c>
      <c r="Q23400" s="67" t="str">
        <v>Pivot Finance Group</v>
      </c>
      <c r="R23400" s="67" t="str">
        <v>Bank IF</v>
      </c>
      <c r="S23400" s="67" t="str">
        <v>Bank of Cellifornia</v>
      </c>
    </row>
    <row r="23401" spans="15:19">
      <c r="O23401" s="67" t="str">
        <v>CELLtral Bank</v>
      </c>
      <c r="P23401" s="67" t="str">
        <v>SummaBank</v>
      </c>
      <c r="Q23401" s="67" t="str">
        <v>Pivot Finance Group</v>
      </c>
      <c r="R23401" s="67" t="str">
        <v>Bank IF</v>
      </c>
      <c r="S23401" s="67" t="str">
        <v>ExFunds</v>
      </c>
    </row>
    <row r="23402" spans="15:19">
      <c r="O23402" s="67" t="str">
        <v>CELLtral Bank</v>
      </c>
      <c r="P23402" s="67" t="str">
        <v>SummaBank</v>
      </c>
      <c r="Q23402" s="67" t="str">
        <v>Pivot Finance Group</v>
      </c>
      <c r="R23402" s="67" t="str">
        <v>Bank IF</v>
      </c>
      <c r="S23402" s="67" t="str">
        <v>SheetBank AG</v>
      </c>
    </row>
    <row r="23403" spans="15:19">
      <c r="O23403" s="67" t="str">
        <v>CELLtral Bank</v>
      </c>
      <c r="P23403" s="67" t="str">
        <v>SummaBank</v>
      </c>
      <c r="Q23403" s="67" t="str">
        <v>Pivot Finance Group</v>
      </c>
      <c r="R23403" s="67" t="str">
        <v>Bank IF</v>
      </c>
      <c r="S23403" s="67" t="str">
        <v>The VLOOKup Vault</v>
      </c>
    </row>
    <row r="23404" spans="15:19">
      <c r="O23404" s="67" t="str">
        <v>CELLtral Bank</v>
      </c>
      <c r="P23404" s="67" t="str">
        <v>SummaBank</v>
      </c>
      <c r="Q23404" s="67" t="str">
        <v>Pivot Finance Group</v>
      </c>
      <c r="R23404" s="67" t="str">
        <v>Bank IF</v>
      </c>
      <c r="S23404" s="67" t="str">
        <v>MoneyMATCH Inc.</v>
      </c>
    </row>
    <row r="23405" spans="15:19">
      <c r="O23405" s="67" t="str">
        <v>CELLtral Bank</v>
      </c>
      <c r="P23405" s="67" t="str">
        <v>SummaBank</v>
      </c>
      <c r="Q23405" s="67" t="str">
        <v>Pivot Finance Group</v>
      </c>
      <c r="R23405" s="67" t="str">
        <v>MoneyMATCH Inc.</v>
      </c>
      <c r="S23405" s="67" t="str">
        <v>ExCell Bank</v>
      </c>
    </row>
    <row r="23406" spans="15:19">
      <c r="O23406" s="67" t="str">
        <v>CELLtral Bank</v>
      </c>
      <c r="P23406" s="67" t="str">
        <v>SummaBank</v>
      </c>
      <c r="Q23406" s="67" t="str">
        <v>Pivot Finance Group</v>
      </c>
      <c r="R23406" s="67" t="str">
        <v>MoneyMATCH Inc.</v>
      </c>
      <c r="S23406" s="67" t="str">
        <v>Bank of Cellifornia</v>
      </c>
    </row>
    <row r="23407" spans="15:19">
      <c r="O23407" s="67" t="str">
        <v>CELLtral Bank</v>
      </c>
      <c r="P23407" s="67" t="str">
        <v>SummaBank</v>
      </c>
      <c r="Q23407" s="67" t="str">
        <v>Pivot Finance Group</v>
      </c>
      <c r="R23407" s="67" t="str">
        <v>MoneyMATCH Inc.</v>
      </c>
      <c r="S23407" s="67" t="str">
        <v>ExFunds</v>
      </c>
    </row>
    <row r="23408" spans="15:19">
      <c r="O23408" s="67" t="str">
        <v>CELLtral Bank</v>
      </c>
      <c r="P23408" s="67" t="str">
        <v>SummaBank</v>
      </c>
      <c r="Q23408" s="67" t="str">
        <v>Pivot Finance Group</v>
      </c>
      <c r="R23408" s="67" t="str">
        <v>MoneyMATCH Inc.</v>
      </c>
      <c r="S23408" s="67" t="str">
        <v>SheetBank AG</v>
      </c>
    </row>
    <row r="23409" spans="15:19">
      <c r="O23409" s="67" t="str">
        <v>CELLtral Bank</v>
      </c>
      <c r="P23409" s="67" t="str">
        <v>SummaBank</v>
      </c>
      <c r="Q23409" s="67" t="str">
        <v>Pivot Finance Group</v>
      </c>
      <c r="R23409" s="67" t="str">
        <v>MoneyMATCH Inc.</v>
      </c>
      <c r="S23409" s="67" t="str">
        <v>The VLOOKup Vault</v>
      </c>
    </row>
    <row r="23410" spans="15:19">
      <c r="O23410" s="67" t="str">
        <v>CELLtral Bank</v>
      </c>
      <c r="P23410" s="67" t="str">
        <v>SummaBank</v>
      </c>
      <c r="Q23410" s="67" t="str">
        <v>Pivot Finance Group</v>
      </c>
      <c r="R23410" s="67" t="str">
        <v>MoneyMATCH Inc.</v>
      </c>
      <c r="S23410" s="67" t="str">
        <v>Bank IF</v>
      </c>
    </row>
    <row r="23411" spans="15:19">
      <c r="O23411" s="67" t="str">
        <v>CELLtral Bank</v>
      </c>
      <c r="P23411" s="67" t="str">
        <v>SummaBank</v>
      </c>
      <c r="Q23411" s="67" t="str">
        <v>The VLOOKup Vault</v>
      </c>
      <c r="R23411" s="67" t="str">
        <v>ExCell Bank</v>
      </c>
      <c r="S23411" s="67" t="str">
        <v>Bank of Cellifornia</v>
      </c>
    </row>
    <row r="23412" spans="15:19">
      <c r="O23412" s="67" t="str">
        <v>CELLtral Bank</v>
      </c>
      <c r="P23412" s="67" t="str">
        <v>SummaBank</v>
      </c>
      <c r="Q23412" s="67" t="str">
        <v>The VLOOKup Vault</v>
      </c>
      <c r="R23412" s="67" t="str">
        <v>ExCell Bank</v>
      </c>
      <c r="S23412" s="67" t="str">
        <v>ExFunds</v>
      </c>
    </row>
    <row r="23413" spans="15:19">
      <c r="O23413" s="67" t="str">
        <v>CELLtral Bank</v>
      </c>
      <c r="P23413" s="67" t="str">
        <v>SummaBank</v>
      </c>
      <c r="Q23413" s="67" t="str">
        <v>The VLOOKup Vault</v>
      </c>
      <c r="R23413" s="67" t="str">
        <v>ExCell Bank</v>
      </c>
      <c r="S23413" s="67" t="str">
        <v>SheetBank AG</v>
      </c>
    </row>
    <row r="23414" spans="15:19">
      <c r="O23414" s="67" t="str">
        <v>CELLtral Bank</v>
      </c>
      <c r="P23414" s="67" t="str">
        <v>SummaBank</v>
      </c>
      <c r="Q23414" s="67" t="str">
        <v>The VLOOKup Vault</v>
      </c>
      <c r="R23414" s="67" t="str">
        <v>ExCell Bank</v>
      </c>
      <c r="S23414" s="67" t="str">
        <v>Pivot Finance Group</v>
      </c>
    </row>
    <row r="23415" spans="15:19">
      <c r="O23415" s="67" t="str">
        <v>CELLtral Bank</v>
      </c>
      <c r="P23415" s="67" t="str">
        <v>SummaBank</v>
      </c>
      <c r="Q23415" s="67" t="str">
        <v>The VLOOKup Vault</v>
      </c>
      <c r="R23415" s="67" t="str">
        <v>ExCell Bank</v>
      </c>
      <c r="S23415" s="67" t="str">
        <v>Bank IF</v>
      </c>
    </row>
    <row r="23416" spans="15:19">
      <c r="O23416" s="67" t="str">
        <v>CELLtral Bank</v>
      </c>
      <c r="P23416" s="67" t="str">
        <v>SummaBank</v>
      </c>
      <c r="Q23416" s="67" t="str">
        <v>The VLOOKup Vault</v>
      </c>
      <c r="R23416" s="67" t="str">
        <v>ExCell Bank</v>
      </c>
      <c r="S23416" s="67" t="str">
        <v>MoneyMATCH Inc.</v>
      </c>
    </row>
    <row r="23417" spans="15:19">
      <c r="O23417" s="67" t="str">
        <v>CELLtral Bank</v>
      </c>
      <c r="P23417" s="67" t="str">
        <v>SummaBank</v>
      </c>
      <c r="Q23417" s="67" t="str">
        <v>The VLOOKup Vault</v>
      </c>
      <c r="R23417" s="67" t="str">
        <v>Bank of Cellifornia</v>
      </c>
      <c r="S23417" s="67" t="str">
        <v>ExCell Bank</v>
      </c>
    </row>
    <row r="23418" spans="15:19">
      <c r="O23418" s="67" t="str">
        <v>CELLtral Bank</v>
      </c>
      <c r="P23418" s="67" t="str">
        <v>SummaBank</v>
      </c>
      <c r="Q23418" s="67" t="str">
        <v>The VLOOKup Vault</v>
      </c>
      <c r="R23418" s="67" t="str">
        <v>Bank of Cellifornia</v>
      </c>
      <c r="S23418" s="67" t="str">
        <v>ExFunds</v>
      </c>
    </row>
    <row r="23419" spans="15:19">
      <c r="O23419" s="67" t="str">
        <v>CELLtral Bank</v>
      </c>
      <c r="P23419" s="67" t="str">
        <v>SummaBank</v>
      </c>
      <c r="Q23419" s="67" t="str">
        <v>The VLOOKup Vault</v>
      </c>
      <c r="R23419" s="67" t="str">
        <v>Bank of Cellifornia</v>
      </c>
      <c r="S23419" s="67" t="str">
        <v>SheetBank AG</v>
      </c>
    </row>
    <row r="23420" spans="15:19">
      <c r="O23420" s="67" t="str">
        <v>CELLtral Bank</v>
      </c>
      <c r="P23420" s="67" t="str">
        <v>SummaBank</v>
      </c>
      <c r="Q23420" s="67" t="str">
        <v>The VLOOKup Vault</v>
      </c>
      <c r="R23420" s="67" t="str">
        <v>Bank of Cellifornia</v>
      </c>
      <c r="S23420" s="67" t="str">
        <v>Pivot Finance Group</v>
      </c>
    </row>
    <row r="23421" spans="15:19">
      <c r="O23421" s="67" t="str">
        <v>CELLtral Bank</v>
      </c>
      <c r="P23421" s="67" t="str">
        <v>SummaBank</v>
      </c>
      <c r="Q23421" s="67" t="str">
        <v>The VLOOKup Vault</v>
      </c>
      <c r="R23421" s="67" t="str">
        <v>Bank of Cellifornia</v>
      </c>
      <c r="S23421" s="67" t="str">
        <v>Bank IF</v>
      </c>
    </row>
    <row r="23422" spans="15:19">
      <c r="O23422" s="67" t="str">
        <v>CELLtral Bank</v>
      </c>
      <c r="P23422" s="67" t="str">
        <v>SummaBank</v>
      </c>
      <c r="Q23422" s="67" t="str">
        <v>The VLOOKup Vault</v>
      </c>
      <c r="R23422" s="67" t="str">
        <v>Bank of Cellifornia</v>
      </c>
      <c r="S23422" s="67" t="str">
        <v>MoneyMATCH Inc.</v>
      </c>
    </row>
    <row r="23423" spans="15:19">
      <c r="O23423" s="67" t="str">
        <v>CELLtral Bank</v>
      </c>
      <c r="P23423" s="67" t="str">
        <v>SummaBank</v>
      </c>
      <c r="Q23423" s="67" t="str">
        <v>The VLOOKup Vault</v>
      </c>
      <c r="R23423" s="67" t="str">
        <v>ExFunds</v>
      </c>
      <c r="S23423" s="67" t="str">
        <v>ExCell Bank</v>
      </c>
    </row>
    <row r="23424" spans="15:19">
      <c r="O23424" s="67" t="str">
        <v>CELLtral Bank</v>
      </c>
      <c r="P23424" s="67" t="str">
        <v>SummaBank</v>
      </c>
      <c r="Q23424" s="67" t="str">
        <v>The VLOOKup Vault</v>
      </c>
      <c r="R23424" s="67" t="str">
        <v>ExFunds</v>
      </c>
      <c r="S23424" s="67" t="str">
        <v>Bank of Cellifornia</v>
      </c>
    </row>
    <row r="23425" spans="15:19">
      <c r="O23425" s="67" t="str">
        <v>CELLtral Bank</v>
      </c>
      <c r="P23425" s="67" t="str">
        <v>SummaBank</v>
      </c>
      <c r="Q23425" s="67" t="str">
        <v>The VLOOKup Vault</v>
      </c>
      <c r="R23425" s="67" t="str">
        <v>ExFunds</v>
      </c>
      <c r="S23425" s="67" t="str">
        <v>SheetBank AG</v>
      </c>
    </row>
    <row r="23426" spans="15:19">
      <c r="O23426" s="67" t="str">
        <v>CELLtral Bank</v>
      </c>
      <c r="P23426" s="67" t="str">
        <v>SummaBank</v>
      </c>
      <c r="Q23426" s="67" t="str">
        <v>The VLOOKup Vault</v>
      </c>
      <c r="R23426" s="67" t="str">
        <v>ExFunds</v>
      </c>
      <c r="S23426" s="67" t="str">
        <v>Pivot Finance Group</v>
      </c>
    </row>
    <row r="23427" spans="15:19">
      <c r="O23427" s="67" t="str">
        <v>CELLtral Bank</v>
      </c>
      <c r="P23427" s="67" t="str">
        <v>SummaBank</v>
      </c>
      <c r="Q23427" s="67" t="str">
        <v>The VLOOKup Vault</v>
      </c>
      <c r="R23427" s="67" t="str">
        <v>ExFunds</v>
      </c>
      <c r="S23427" s="67" t="str">
        <v>Bank IF</v>
      </c>
    </row>
    <row r="23428" spans="15:19">
      <c r="O23428" s="67" t="str">
        <v>CELLtral Bank</v>
      </c>
      <c r="P23428" s="67" t="str">
        <v>SummaBank</v>
      </c>
      <c r="Q23428" s="67" t="str">
        <v>The VLOOKup Vault</v>
      </c>
      <c r="R23428" s="67" t="str">
        <v>ExFunds</v>
      </c>
      <c r="S23428" s="67" t="str">
        <v>MoneyMATCH Inc.</v>
      </c>
    </row>
    <row r="23429" spans="15:19">
      <c r="O23429" s="67" t="str">
        <v>CELLtral Bank</v>
      </c>
      <c r="P23429" s="67" t="str">
        <v>SummaBank</v>
      </c>
      <c r="Q23429" s="67" t="str">
        <v>The VLOOKup Vault</v>
      </c>
      <c r="R23429" s="67" t="str">
        <v>SheetBank AG</v>
      </c>
      <c r="S23429" s="67" t="str">
        <v>ExCell Bank</v>
      </c>
    </row>
    <row r="23430" spans="15:19">
      <c r="O23430" s="67" t="str">
        <v>CELLtral Bank</v>
      </c>
      <c r="P23430" s="67" t="str">
        <v>SummaBank</v>
      </c>
      <c r="Q23430" s="67" t="str">
        <v>The VLOOKup Vault</v>
      </c>
      <c r="R23430" s="67" t="str">
        <v>SheetBank AG</v>
      </c>
      <c r="S23430" s="67" t="str">
        <v>Bank of Cellifornia</v>
      </c>
    </row>
    <row r="23431" spans="15:19">
      <c r="O23431" s="67" t="str">
        <v>CELLtral Bank</v>
      </c>
      <c r="P23431" s="67" t="str">
        <v>SummaBank</v>
      </c>
      <c r="Q23431" s="67" t="str">
        <v>The VLOOKup Vault</v>
      </c>
      <c r="R23431" s="67" t="str">
        <v>SheetBank AG</v>
      </c>
      <c r="S23431" s="67" t="str">
        <v>ExFunds</v>
      </c>
    </row>
    <row r="23432" spans="15:19">
      <c r="O23432" s="67" t="str">
        <v>CELLtral Bank</v>
      </c>
      <c r="P23432" s="67" t="str">
        <v>SummaBank</v>
      </c>
      <c r="Q23432" s="67" t="str">
        <v>The VLOOKup Vault</v>
      </c>
      <c r="R23432" s="67" t="str">
        <v>SheetBank AG</v>
      </c>
      <c r="S23432" s="67" t="str">
        <v>Pivot Finance Group</v>
      </c>
    </row>
    <row r="23433" spans="15:19">
      <c r="O23433" s="67" t="str">
        <v>CELLtral Bank</v>
      </c>
      <c r="P23433" s="67" t="str">
        <v>SummaBank</v>
      </c>
      <c r="Q23433" s="67" t="str">
        <v>The VLOOKup Vault</v>
      </c>
      <c r="R23433" s="67" t="str">
        <v>SheetBank AG</v>
      </c>
      <c r="S23433" s="67" t="str">
        <v>Bank IF</v>
      </c>
    </row>
    <row r="23434" spans="15:19">
      <c r="O23434" s="67" t="str">
        <v>CELLtral Bank</v>
      </c>
      <c r="P23434" s="67" t="str">
        <v>SummaBank</v>
      </c>
      <c r="Q23434" s="67" t="str">
        <v>The VLOOKup Vault</v>
      </c>
      <c r="R23434" s="67" t="str">
        <v>SheetBank AG</v>
      </c>
      <c r="S23434" s="67" t="str">
        <v>MoneyMATCH Inc.</v>
      </c>
    </row>
    <row r="23435" spans="15:19">
      <c r="O23435" s="67" t="str">
        <v>CELLtral Bank</v>
      </c>
      <c r="P23435" s="67" t="str">
        <v>SummaBank</v>
      </c>
      <c r="Q23435" s="67" t="str">
        <v>The VLOOKup Vault</v>
      </c>
      <c r="R23435" s="67" t="str">
        <v>Pivot Finance Group</v>
      </c>
      <c r="S23435" s="67" t="str">
        <v>ExCell Bank</v>
      </c>
    </row>
    <row r="23436" spans="15:19">
      <c r="O23436" s="67" t="str">
        <v>CELLtral Bank</v>
      </c>
      <c r="P23436" s="67" t="str">
        <v>SummaBank</v>
      </c>
      <c r="Q23436" s="67" t="str">
        <v>The VLOOKup Vault</v>
      </c>
      <c r="R23436" s="67" t="str">
        <v>Pivot Finance Group</v>
      </c>
      <c r="S23436" s="67" t="str">
        <v>Bank of Cellifornia</v>
      </c>
    </row>
    <row r="23437" spans="15:19">
      <c r="O23437" s="67" t="str">
        <v>CELLtral Bank</v>
      </c>
      <c r="P23437" s="67" t="str">
        <v>SummaBank</v>
      </c>
      <c r="Q23437" s="67" t="str">
        <v>The VLOOKup Vault</v>
      </c>
      <c r="R23437" s="67" t="str">
        <v>Pivot Finance Group</v>
      </c>
      <c r="S23437" s="67" t="str">
        <v>ExFunds</v>
      </c>
    </row>
    <row r="23438" spans="15:19">
      <c r="O23438" s="67" t="str">
        <v>CELLtral Bank</v>
      </c>
      <c r="P23438" s="67" t="str">
        <v>SummaBank</v>
      </c>
      <c r="Q23438" s="67" t="str">
        <v>The VLOOKup Vault</v>
      </c>
      <c r="R23438" s="67" t="str">
        <v>Pivot Finance Group</v>
      </c>
      <c r="S23438" s="67" t="str">
        <v>SheetBank AG</v>
      </c>
    </row>
    <row r="23439" spans="15:19">
      <c r="O23439" s="67" t="str">
        <v>CELLtral Bank</v>
      </c>
      <c r="P23439" s="67" t="str">
        <v>SummaBank</v>
      </c>
      <c r="Q23439" s="67" t="str">
        <v>The VLOOKup Vault</v>
      </c>
      <c r="R23439" s="67" t="str">
        <v>Pivot Finance Group</v>
      </c>
      <c r="S23439" s="67" t="str">
        <v>Bank IF</v>
      </c>
    </row>
    <row r="23440" spans="15:19">
      <c r="O23440" s="67" t="str">
        <v>CELLtral Bank</v>
      </c>
      <c r="P23440" s="67" t="str">
        <v>SummaBank</v>
      </c>
      <c r="Q23440" s="67" t="str">
        <v>The VLOOKup Vault</v>
      </c>
      <c r="R23440" s="67" t="str">
        <v>Pivot Finance Group</v>
      </c>
      <c r="S23440" s="67" t="str">
        <v>MoneyMATCH Inc.</v>
      </c>
    </row>
    <row r="23441" spans="15:19">
      <c r="O23441" s="67" t="str">
        <v>CELLtral Bank</v>
      </c>
      <c r="P23441" s="67" t="str">
        <v>SummaBank</v>
      </c>
      <c r="Q23441" s="67" t="str">
        <v>The VLOOKup Vault</v>
      </c>
      <c r="R23441" s="67" t="str">
        <v>Bank IF</v>
      </c>
      <c r="S23441" s="67" t="str">
        <v>ExCell Bank</v>
      </c>
    </row>
    <row r="23442" spans="15:19">
      <c r="O23442" s="67" t="str">
        <v>CELLtral Bank</v>
      </c>
      <c r="P23442" s="67" t="str">
        <v>SummaBank</v>
      </c>
      <c r="Q23442" s="67" t="str">
        <v>The VLOOKup Vault</v>
      </c>
      <c r="R23442" s="67" t="str">
        <v>Bank IF</v>
      </c>
      <c r="S23442" s="67" t="str">
        <v>Bank of Cellifornia</v>
      </c>
    </row>
    <row r="23443" spans="15:19">
      <c r="O23443" s="67" t="str">
        <v>CELLtral Bank</v>
      </c>
      <c r="P23443" s="67" t="str">
        <v>SummaBank</v>
      </c>
      <c r="Q23443" s="67" t="str">
        <v>The VLOOKup Vault</v>
      </c>
      <c r="R23443" s="67" t="str">
        <v>Bank IF</v>
      </c>
      <c r="S23443" s="67" t="str">
        <v>ExFunds</v>
      </c>
    </row>
    <row r="23444" spans="15:19">
      <c r="O23444" s="67" t="str">
        <v>CELLtral Bank</v>
      </c>
      <c r="P23444" s="67" t="str">
        <v>SummaBank</v>
      </c>
      <c r="Q23444" s="67" t="str">
        <v>The VLOOKup Vault</v>
      </c>
      <c r="R23444" s="67" t="str">
        <v>Bank IF</v>
      </c>
      <c r="S23444" s="67" t="str">
        <v>SheetBank AG</v>
      </c>
    </row>
    <row r="23445" spans="15:19">
      <c r="O23445" s="67" t="str">
        <v>CELLtral Bank</v>
      </c>
      <c r="P23445" s="67" t="str">
        <v>SummaBank</v>
      </c>
      <c r="Q23445" s="67" t="str">
        <v>The VLOOKup Vault</v>
      </c>
      <c r="R23445" s="67" t="str">
        <v>Bank IF</v>
      </c>
      <c r="S23445" s="67" t="str">
        <v>Pivot Finance Group</v>
      </c>
    </row>
    <row r="23446" spans="15:19">
      <c r="O23446" s="67" t="str">
        <v>CELLtral Bank</v>
      </c>
      <c r="P23446" s="67" t="str">
        <v>SummaBank</v>
      </c>
      <c r="Q23446" s="67" t="str">
        <v>The VLOOKup Vault</v>
      </c>
      <c r="R23446" s="67" t="str">
        <v>Bank IF</v>
      </c>
      <c r="S23446" s="67" t="str">
        <v>MoneyMATCH Inc.</v>
      </c>
    </row>
    <row r="23447" spans="15:19">
      <c r="O23447" s="67" t="str">
        <v>CELLtral Bank</v>
      </c>
      <c r="P23447" s="67" t="str">
        <v>SummaBank</v>
      </c>
      <c r="Q23447" s="67" t="str">
        <v>The VLOOKup Vault</v>
      </c>
      <c r="R23447" s="67" t="str">
        <v>MoneyMATCH Inc.</v>
      </c>
      <c r="S23447" s="67" t="str">
        <v>ExCell Bank</v>
      </c>
    </row>
    <row r="23448" spans="15:19">
      <c r="O23448" s="67" t="str">
        <v>CELLtral Bank</v>
      </c>
      <c r="P23448" s="67" t="str">
        <v>SummaBank</v>
      </c>
      <c r="Q23448" s="67" t="str">
        <v>The VLOOKup Vault</v>
      </c>
      <c r="R23448" s="67" t="str">
        <v>MoneyMATCH Inc.</v>
      </c>
      <c r="S23448" s="67" t="str">
        <v>Bank of Cellifornia</v>
      </c>
    </row>
    <row r="23449" spans="15:19">
      <c r="O23449" s="67" t="str">
        <v>CELLtral Bank</v>
      </c>
      <c r="P23449" s="67" t="str">
        <v>SummaBank</v>
      </c>
      <c r="Q23449" s="67" t="str">
        <v>The VLOOKup Vault</v>
      </c>
      <c r="R23449" s="67" t="str">
        <v>MoneyMATCH Inc.</v>
      </c>
      <c r="S23449" s="67" t="str">
        <v>ExFunds</v>
      </c>
    </row>
    <row r="23450" spans="15:19">
      <c r="O23450" s="67" t="str">
        <v>CELLtral Bank</v>
      </c>
      <c r="P23450" s="67" t="str">
        <v>SummaBank</v>
      </c>
      <c r="Q23450" s="67" t="str">
        <v>The VLOOKup Vault</v>
      </c>
      <c r="R23450" s="67" t="str">
        <v>MoneyMATCH Inc.</v>
      </c>
      <c r="S23450" s="67" t="str">
        <v>SheetBank AG</v>
      </c>
    </row>
    <row r="23451" spans="15:19">
      <c r="O23451" s="67" t="str">
        <v>CELLtral Bank</v>
      </c>
      <c r="P23451" s="67" t="str">
        <v>SummaBank</v>
      </c>
      <c r="Q23451" s="67" t="str">
        <v>The VLOOKup Vault</v>
      </c>
      <c r="R23451" s="67" t="str">
        <v>MoneyMATCH Inc.</v>
      </c>
      <c r="S23451" s="67" t="str">
        <v>Pivot Finance Group</v>
      </c>
    </row>
    <row r="23452" spans="15:19">
      <c r="O23452" s="67" t="str">
        <v>CELLtral Bank</v>
      </c>
      <c r="P23452" s="67" t="str">
        <v>SummaBank</v>
      </c>
      <c r="Q23452" s="67" t="str">
        <v>The VLOOKup Vault</v>
      </c>
      <c r="R23452" s="67" t="str">
        <v>MoneyMATCH Inc.</v>
      </c>
      <c r="S23452" s="67" t="str">
        <v>Bank IF</v>
      </c>
    </row>
    <row r="23453" spans="15:19">
      <c r="O23453" s="67" t="str">
        <v>CELLtral Bank</v>
      </c>
      <c r="P23453" s="67" t="str">
        <v>SummaBank</v>
      </c>
      <c r="Q23453" s="67" t="str">
        <v>Bank IF</v>
      </c>
      <c r="R23453" s="67" t="str">
        <v>ExCell Bank</v>
      </c>
      <c r="S23453" s="67" t="str">
        <v>Bank of Cellifornia</v>
      </c>
    </row>
    <row r="23454" spans="15:19">
      <c r="O23454" s="67" t="str">
        <v>CELLtral Bank</v>
      </c>
      <c r="P23454" s="67" t="str">
        <v>SummaBank</v>
      </c>
      <c r="Q23454" s="67" t="str">
        <v>Bank IF</v>
      </c>
      <c r="R23454" s="67" t="str">
        <v>ExCell Bank</v>
      </c>
      <c r="S23454" s="67" t="str">
        <v>ExFunds</v>
      </c>
    </row>
    <row r="23455" spans="15:19">
      <c r="O23455" s="67" t="str">
        <v>CELLtral Bank</v>
      </c>
      <c r="P23455" s="67" t="str">
        <v>SummaBank</v>
      </c>
      <c r="Q23455" s="67" t="str">
        <v>Bank IF</v>
      </c>
      <c r="R23455" s="67" t="str">
        <v>ExCell Bank</v>
      </c>
      <c r="S23455" s="67" t="str">
        <v>SheetBank AG</v>
      </c>
    </row>
    <row r="23456" spans="15:19">
      <c r="O23456" s="67" t="str">
        <v>CELLtral Bank</v>
      </c>
      <c r="P23456" s="67" t="str">
        <v>SummaBank</v>
      </c>
      <c r="Q23456" s="67" t="str">
        <v>Bank IF</v>
      </c>
      <c r="R23456" s="67" t="str">
        <v>ExCell Bank</v>
      </c>
      <c r="S23456" s="67" t="str">
        <v>Pivot Finance Group</v>
      </c>
    </row>
    <row r="23457" spans="15:19">
      <c r="O23457" s="67" t="str">
        <v>CELLtral Bank</v>
      </c>
      <c r="P23457" s="67" t="str">
        <v>SummaBank</v>
      </c>
      <c r="Q23457" s="67" t="str">
        <v>Bank IF</v>
      </c>
      <c r="R23457" s="67" t="str">
        <v>ExCell Bank</v>
      </c>
      <c r="S23457" s="67" t="str">
        <v>The VLOOKup Vault</v>
      </c>
    </row>
    <row r="23458" spans="15:19">
      <c r="O23458" s="67" t="str">
        <v>CELLtral Bank</v>
      </c>
      <c r="P23458" s="67" t="str">
        <v>SummaBank</v>
      </c>
      <c r="Q23458" s="67" t="str">
        <v>Bank IF</v>
      </c>
      <c r="R23458" s="67" t="str">
        <v>ExCell Bank</v>
      </c>
      <c r="S23458" s="67" t="str">
        <v>MoneyMATCH Inc.</v>
      </c>
    </row>
    <row r="23459" spans="15:19">
      <c r="O23459" s="67" t="str">
        <v>CELLtral Bank</v>
      </c>
      <c r="P23459" s="67" t="str">
        <v>SummaBank</v>
      </c>
      <c r="Q23459" s="67" t="str">
        <v>Bank IF</v>
      </c>
      <c r="R23459" s="67" t="str">
        <v>Bank of Cellifornia</v>
      </c>
      <c r="S23459" s="67" t="str">
        <v>ExCell Bank</v>
      </c>
    </row>
    <row r="23460" spans="15:19">
      <c r="O23460" s="67" t="str">
        <v>CELLtral Bank</v>
      </c>
      <c r="P23460" s="67" t="str">
        <v>SummaBank</v>
      </c>
      <c r="Q23460" s="67" t="str">
        <v>Bank IF</v>
      </c>
      <c r="R23460" s="67" t="str">
        <v>Bank of Cellifornia</v>
      </c>
      <c r="S23460" s="67" t="str">
        <v>ExFunds</v>
      </c>
    </row>
    <row r="23461" spans="15:19">
      <c r="O23461" s="67" t="str">
        <v>CELLtral Bank</v>
      </c>
      <c r="P23461" s="67" t="str">
        <v>SummaBank</v>
      </c>
      <c r="Q23461" s="67" t="str">
        <v>Bank IF</v>
      </c>
      <c r="R23461" s="67" t="str">
        <v>Bank of Cellifornia</v>
      </c>
      <c r="S23461" s="67" t="str">
        <v>SheetBank AG</v>
      </c>
    </row>
    <row r="23462" spans="15:19">
      <c r="O23462" s="67" t="str">
        <v>CELLtral Bank</v>
      </c>
      <c r="P23462" s="67" t="str">
        <v>SummaBank</v>
      </c>
      <c r="Q23462" s="67" t="str">
        <v>Bank IF</v>
      </c>
      <c r="R23462" s="67" t="str">
        <v>Bank of Cellifornia</v>
      </c>
      <c r="S23462" s="67" t="str">
        <v>Pivot Finance Group</v>
      </c>
    </row>
    <row r="23463" spans="15:19">
      <c r="O23463" s="67" t="str">
        <v>CELLtral Bank</v>
      </c>
      <c r="P23463" s="67" t="str">
        <v>SummaBank</v>
      </c>
      <c r="Q23463" s="67" t="str">
        <v>Bank IF</v>
      </c>
      <c r="R23463" s="67" t="str">
        <v>Bank of Cellifornia</v>
      </c>
      <c r="S23463" s="67" t="str">
        <v>The VLOOKup Vault</v>
      </c>
    </row>
    <row r="23464" spans="15:19">
      <c r="O23464" s="67" t="str">
        <v>CELLtral Bank</v>
      </c>
      <c r="P23464" s="67" t="str">
        <v>SummaBank</v>
      </c>
      <c r="Q23464" s="67" t="str">
        <v>Bank IF</v>
      </c>
      <c r="R23464" s="67" t="str">
        <v>Bank of Cellifornia</v>
      </c>
      <c r="S23464" s="67" t="str">
        <v>MoneyMATCH Inc.</v>
      </c>
    </row>
    <row r="23465" spans="15:19">
      <c r="O23465" s="67" t="str">
        <v>CELLtral Bank</v>
      </c>
      <c r="P23465" s="67" t="str">
        <v>SummaBank</v>
      </c>
      <c r="Q23465" s="67" t="str">
        <v>Bank IF</v>
      </c>
      <c r="R23465" s="67" t="str">
        <v>ExFunds</v>
      </c>
      <c r="S23465" s="67" t="str">
        <v>ExCell Bank</v>
      </c>
    </row>
    <row r="23466" spans="15:19">
      <c r="O23466" s="67" t="str">
        <v>CELLtral Bank</v>
      </c>
      <c r="P23466" s="67" t="str">
        <v>SummaBank</v>
      </c>
      <c r="Q23466" s="67" t="str">
        <v>Bank IF</v>
      </c>
      <c r="R23466" s="67" t="str">
        <v>ExFunds</v>
      </c>
      <c r="S23466" s="67" t="str">
        <v>Bank of Cellifornia</v>
      </c>
    </row>
    <row r="23467" spans="15:19">
      <c r="O23467" s="67" t="str">
        <v>CELLtral Bank</v>
      </c>
      <c r="P23467" s="67" t="str">
        <v>SummaBank</v>
      </c>
      <c r="Q23467" s="67" t="str">
        <v>Bank IF</v>
      </c>
      <c r="R23467" s="67" t="str">
        <v>ExFunds</v>
      </c>
      <c r="S23467" s="67" t="str">
        <v>SheetBank AG</v>
      </c>
    </row>
    <row r="23468" spans="15:19">
      <c r="O23468" s="67" t="str">
        <v>CELLtral Bank</v>
      </c>
      <c r="P23468" s="67" t="str">
        <v>SummaBank</v>
      </c>
      <c r="Q23468" s="67" t="str">
        <v>Bank IF</v>
      </c>
      <c r="R23468" s="67" t="str">
        <v>ExFunds</v>
      </c>
      <c r="S23468" s="67" t="str">
        <v>Pivot Finance Group</v>
      </c>
    </row>
    <row r="23469" spans="15:19">
      <c r="O23469" s="67" t="str">
        <v>CELLtral Bank</v>
      </c>
      <c r="P23469" s="67" t="str">
        <v>SummaBank</v>
      </c>
      <c r="Q23469" s="67" t="str">
        <v>Bank IF</v>
      </c>
      <c r="R23469" s="67" t="str">
        <v>ExFunds</v>
      </c>
      <c r="S23469" s="67" t="str">
        <v>The VLOOKup Vault</v>
      </c>
    </row>
    <row r="23470" spans="15:19">
      <c r="O23470" s="67" t="str">
        <v>CELLtral Bank</v>
      </c>
      <c r="P23470" s="67" t="str">
        <v>SummaBank</v>
      </c>
      <c r="Q23470" s="67" t="str">
        <v>Bank IF</v>
      </c>
      <c r="R23470" s="67" t="str">
        <v>ExFunds</v>
      </c>
      <c r="S23470" s="67" t="str">
        <v>MoneyMATCH Inc.</v>
      </c>
    </row>
    <row r="23471" spans="15:19">
      <c r="O23471" s="67" t="str">
        <v>CELLtral Bank</v>
      </c>
      <c r="P23471" s="67" t="str">
        <v>SummaBank</v>
      </c>
      <c r="Q23471" s="67" t="str">
        <v>Bank IF</v>
      </c>
      <c r="R23471" s="67" t="str">
        <v>SheetBank AG</v>
      </c>
      <c r="S23471" s="67" t="str">
        <v>ExCell Bank</v>
      </c>
    </row>
    <row r="23472" spans="15:19">
      <c r="O23472" s="67" t="str">
        <v>CELLtral Bank</v>
      </c>
      <c r="P23472" s="67" t="str">
        <v>SummaBank</v>
      </c>
      <c r="Q23472" s="67" t="str">
        <v>Bank IF</v>
      </c>
      <c r="R23472" s="67" t="str">
        <v>SheetBank AG</v>
      </c>
      <c r="S23472" s="67" t="str">
        <v>Bank of Cellifornia</v>
      </c>
    </row>
    <row r="23473" spans="15:19">
      <c r="O23473" s="67" t="str">
        <v>CELLtral Bank</v>
      </c>
      <c r="P23473" s="67" t="str">
        <v>SummaBank</v>
      </c>
      <c r="Q23473" s="67" t="str">
        <v>Bank IF</v>
      </c>
      <c r="R23473" s="67" t="str">
        <v>SheetBank AG</v>
      </c>
      <c r="S23473" s="67" t="str">
        <v>ExFunds</v>
      </c>
    </row>
    <row r="23474" spans="15:19">
      <c r="O23474" s="67" t="str">
        <v>CELLtral Bank</v>
      </c>
      <c r="P23474" s="67" t="str">
        <v>SummaBank</v>
      </c>
      <c r="Q23474" s="67" t="str">
        <v>Bank IF</v>
      </c>
      <c r="R23474" s="67" t="str">
        <v>SheetBank AG</v>
      </c>
      <c r="S23474" s="67" t="str">
        <v>Pivot Finance Group</v>
      </c>
    </row>
    <row r="23475" spans="15:19">
      <c r="O23475" s="67" t="str">
        <v>CELLtral Bank</v>
      </c>
      <c r="P23475" s="67" t="str">
        <v>SummaBank</v>
      </c>
      <c r="Q23475" s="67" t="str">
        <v>Bank IF</v>
      </c>
      <c r="R23475" s="67" t="str">
        <v>SheetBank AG</v>
      </c>
      <c r="S23475" s="67" t="str">
        <v>The VLOOKup Vault</v>
      </c>
    </row>
    <row r="23476" spans="15:19">
      <c r="O23476" s="67" t="str">
        <v>CELLtral Bank</v>
      </c>
      <c r="P23476" s="67" t="str">
        <v>SummaBank</v>
      </c>
      <c r="Q23476" s="67" t="str">
        <v>Bank IF</v>
      </c>
      <c r="R23476" s="67" t="str">
        <v>SheetBank AG</v>
      </c>
      <c r="S23476" s="67" t="str">
        <v>MoneyMATCH Inc.</v>
      </c>
    </row>
    <row r="23477" spans="15:19">
      <c r="O23477" s="67" t="str">
        <v>CELLtral Bank</v>
      </c>
      <c r="P23477" s="67" t="str">
        <v>SummaBank</v>
      </c>
      <c r="Q23477" s="67" t="str">
        <v>Bank IF</v>
      </c>
      <c r="R23477" s="67" t="str">
        <v>Pivot Finance Group</v>
      </c>
      <c r="S23477" s="67" t="str">
        <v>ExCell Bank</v>
      </c>
    </row>
    <row r="23478" spans="15:19">
      <c r="O23478" s="67" t="str">
        <v>CELLtral Bank</v>
      </c>
      <c r="P23478" s="67" t="str">
        <v>SummaBank</v>
      </c>
      <c r="Q23478" s="67" t="str">
        <v>Bank IF</v>
      </c>
      <c r="R23478" s="67" t="str">
        <v>Pivot Finance Group</v>
      </c>
      <c r="S23478" s="67" t="str">
        <v>Bank of Cellifornia</v>
      </c>
    </row>
    <row r="23479" spans="15:19">
      <c r="O23479" s="67" t="str">
        <v>CELLtral Bank</v>
      </c>
      <c r="P23479" s="67" t="str">
        <v>SummaBank</v>
      </c>
      <c r="Q23479" s="67" t="str">
        <v>Bank IF</v>
      </c>
      <c r="R23479" s="67" t="str">
        <v>Pivot Finance Group</v>
      </c>
      <c r="S23479" s="67" t="str">
        <v>ExFunds</v>
      </c>
    </row>
    <row r="23480" spans="15:19">
      <c r="O23480" s="67" t="str">
        <v>CELLtral Bank</v>
      </c>
      <c r="P23480" s="67" t="str">
        <v>SummaBank</v>
      </c>
      <c r="Q23480" s="67" t="str">
        <v>Bank IF</v>
      </c>
      <c r="R23480" s="67" t="str">
        <v>Pivot Finance Group</v>
      </c>
      <c r="S23480" s="67" t="str">
        <v>SheetBank AG</v>
      </c>
    </row>
    <row r="23481" spans="15:19">
      <c r="O23481" s="67" t="str">
        <v>CELLtral Bank</v>
      </c>
      <c r="P23481" s="67" t="str">
        <v>SummaBank</v>
      </c>
      <c r="Q23481" s="67" t="str">
        <v>Bank IF</v>
      </c>
      <c r="R23481" s="67" t="str">
        <v>Pivot Finance Group</v>
      </c>
      <c r="S23481" s="67" t="str">
        <v>The VLOOKup Vault</v>
      </c>
    </row>
    <row r="23482" spans="15:19">
      <c r="O23482" s="67" t="str">
        <v>CELLtral Bank</v>
      </c>
      <c r="P23482" s="67" t="str">
        <v>SummaBank</v>
      </c>
      <c r="Q23482" s="67" t="str">
        <v>Bank IF</v>
      </c>
      <c r="R23482" s="67" t="str">
        <v>Pivot Finance Group</v>
      </c>
      <c r="S23482" s="67" t="str">
        <v>MoneyMATCH Inc.</v>
      </c>
    </row>
    <row r="23483" spans="15:19">
      <c r="O23483" s="67" t="str">
        <v>CELLtral Bank</v>
      </c>
      <c r="P23483" s="67" t="str">
        <v>SummaBank</v>
      </c>
      <c r="Q23483" s="67" t="str">
        <v>Bank IF</v>
      </c>
      <c r="R23483" s="67" t="str">
        <v>The VLOOKup Vault</v>
      </c>
      <c r="S23483" s="67" t="str">
        <v>ExCell Bank</v>
      </c>
    </row>
    <row r="23484" spans="15:19">
      <c r="O23484" s="67" t="str">
        <v>CELLtral Bank</v>
      </c>
      <c r="P23484" s="67" t="str">
        <v>SummaBank</v>
      </c>
      <c r="Q23484" s="67" t="str">
        <v>Bank IF</v>
      </c>
      <c r="R23484" s="67" t="str">
        <v>The VLOOKup Vault</v>
      </c>
      <c r="S23484" s="67" t="str">
        <v>Bank of Cellifornia</v>
      </c>
    </row>
    <row r="23485" spans="15:19">
      <c r="O23485" s="67" t="str">
        <v>CELLtral Bank</v>
      </c>
      <c r="P23485" s="67" t="str">
        <v>SummaBank</v>
      </c>
      <c r="Q23485" s="67" t="str">
        <v>Bank IF</v>
      </c>
      <c r="R23485" s="67" t="str">
        <v>The VLOOKup Vault</v>
      </c>
      <c r="S23485" s="67" t="str">
        <v>ExFunds</v>
      </c>
    </row>
    <row r="23486" spans="15:19">
      <c r="O23486" s="67" t="str">
        <v>CELLtral Bank</v>
      </c>
      <c r="P23486" s="67" t="str">
        <v>SummaBank</v>
      </c>
      <c r="Q23486" s="67" t="str">
        <v>Bank IF</v>
      </c>
      <c r="R23486" s="67" t="str">
        <v>The VLOOKup Vault</v>
      </c>
      <c r="S23486" s="67" t="str">
        <v>SheetBank AG</v>
      </c>
    </row>
    <row r="23487" spans="15:19">
      <c r="O23487" s="67" t="str">
        <v>CELLtral Bank</v>
      </c>
      <c r="P23487" s="67" t="str">
        <v>SummaBank</v>
      </c>
      <c r="Q23487" s="67" t="str">
        <v>Bank IF</v>
      </c>
      <c r="R23487" s="67" t="str">
        <v>The VLOOKup Vault</v>
      </c>
      <c r="S23487" s="67" t="str">
        <v>Pivot Finance Group</v>
      </c>
    </row>
    <row r="23488" spans="15:19">
      <c r="O23488" s="67" t="str">
        <v>CELLtral Bank</v>
      </c>
      <c r="P23488" s="67" t="str">
        <v>SummaBank</v>
      </c>
      <c r="Q23488" s="67" t="str">
        <v>Bank IF</v>
      </c>
      <c r="R23488" s="67" t="str">
        <v>The VLOOKup Vault</v>
      </c>
      <c r="S23488" s="67" t="str">
        <v>MoneyMATCH Inc.</v>
      </c>
    </row>
    <row r="23489" spans="15:19">
      <c r="O23489" s="67" t="str">
        <v>CELLtral Bank</v>
      </c>
      <c r="P23489" s="67" t="str">
        <v>SummaBank</v>
      </c>
      <c r="Q23489" s="67" t="str">
        <v>Bank IF</v>
      </c>
      <c r="R23489" s="67" t="str">
        <v>MoneyMATCH Inc.</v>
      </c>
      <c r="S23489" s="67" t="str">
        <v>ExCell Bank</v>
      </c>
    </row>
    <row r="23490" spans="15:19">
      <c r="O23490" s="67" t="str">
        <v>CELLtral Bank</v>
      </c>
      <c r="P23490" s="67" t="str">
        <v>SummaBank</v>
      </c>
      <c r="Q23490" s="67" t="str">
        <v>Bank IF</v>
      </c>
      <c r="R23490" s="67" t="str">
        <v>MoneyMATCH Inc.</v>
      </c>
      <c r="S23490" s="67" t="str">
        <v>Bank of Cellifornia</v>
      </c>
    </row>
    <row r="23491" spans="15:19">
      <c r="O23491" s="67" t="str">
        <v>CELLtral Bank</v>
      </c>
      <c r="P23491" s="67" t="str">
        <v>SummaBank</v>
      </c>
      <c r="Q23491" s="67" t="str">
        <v>Bank IF</v>
      </c>
      <c r="R23491" s="67" t="str">
        <v>MoneyMATCH Inc.</v>
      </c>
      <c r="S23491" s="67" t="str">
        <v>ExFunds</v>
      </c>
    </row>
    <row r="23492" spans="15:19">
      <c r="O23492" s="67" t="str">
        <v>CELLtral Bank</v>
      </c>
      <c r="P23492" s="67" t="str">
        <v>SummaBank</v>
      </c>
      <c r="Q23492" s="67" t="str">
        <v>Bank IF</v>
      </c>
      <c r="R23492" s="67" t="str">
        <v>MoneyMATCH Inc.</v>
      </c>
      <c r="S23492" s="67" t="str">
        <v>SheetBank AG</v>
      </c>
    </row>
    <row r="23493" spans="15:19">
      <c r="O23493" s="67" t="str">
        <v>CELLtral Bank</v>
      </c>
      <c r="P23493" s="67" t="str">
        <v>SummaBank</v>
      </c>
      <c r="Q23493" s="67" t="str">
        <v>Bank IF</v>
      </c>
      <c r="R23493" s="67" t="str">
        <v>MoneyMATCH Inc.</v>
      </c>
      <c r="S23493" s="67" t="str">
        <v>Pivot Finance Group</v>
      </c>
    </row>
    <row r="23494" spans="15:19">
      <c r="O23494" s="67" t="str">
        <v>CELLtral Bank</v>
      </c>
      <c r="P23494" s="67" t="str">
        <v>SummaBank</v>
      </c>
      <c r="Q23494" s="67" t="str">
        <v>Bank IF</v>
      </c>
      <c r="R23494" s="67" t="str">
        <v>MoneyMATCH Inc.</v>
      </c>
      <c r="S23494" s="67" t="str">
        <v>The VLOOKup Vault</v>
      </c>
    </row>
    <row r="23495" spans="15:19">
      <c r="O23495" s="67" t="str">
        <v>CELLtral Bank</v>
      </c>
      <c r="P23495" s="67" t="str">
        <v>SummaBank</v>
      </c>
      <c r="Q23495" s="67" t="str">
        <v>MoneyMATCH Inc.</v>
      </c>
      <c r="R23495" s="67" t="str">
        <v>ExCell Bank</v>
      </c>
      <c r="S23495" s="67" t="str">
        <v>Bank of Cellifornia</v>
      </c>
    </row>
    <row r="23496" spans="15:19">
      <c r="O23496" s="67" t="str">
        <v>CELLtral Bank</v>
      </c>
      <c r="P23496" s="67" t="str">
        <v>SummaBank</v>
      </c>
      <c r="Q23496" s="67" t="str">
        <v>MoneyMATCH Inc.</v>
      </c>
      <c r="R23496" s="67" t="str">
        <v>ExCell Bank</v>
      </c>
      <c r="S23496" s="67" t="str">
        <v>ExFunds</v>
      </c>
    </row>
    <row r="23497" spans="15:19">
      <c r="O23497" s="67" t="str">
        <v>CELLtral Bank</v>
      </c>
      <c r="P23497" s="67" t="str">
        <v>SummaBank</v>
      </c>
      <c r="Q23497" s="67" t="str">
        <v>MoneyMATCH Inc.</v>
      </c>
      <c r="R23497" s="67" t="str">
        <v>ExCell Bank</v>
      </c>
      <c r="S23497" s="67" t="str">
        <v>SheetBank AG</v>
      </c>
    </row>
    <row r="23498" spans="15:19">
      <c r="O23498" s="67" t="str">
        <v>CELLtral Bank</v>
      </c>
      <c r="P23498" s="67" t="str">
        <v>SummaBank</v>
      </c>
      <c r="Q23498" s="67" t="str">
        <v>MoneyMATCH Inc.</v>
      </c>
      <c r="R23498" s="67" t="str">
        <v>ExCell Bank</v>
      </c>
      <c r="S23498" s="67" t="str">
        <v>Pivot Finance Group</v>
      </c>
    </row>
    <row r="23499" spans="15:19">
      <c r="O23499" s="67" t="str">
        <v>CELLtral Bank</v>
      </c>
      <c r="P23499" s="67" t="str">
        <v>SummaBank</v>
      </c>
      <c r="Q23499" s="67" t="str">
        <v>MoneyMATCH Inc.</v>
      </c>
      <c r="R23499" s="67" t="str">
        <v>ExCell Bank</v>
      </c>
      <c r="S23499" s="67" t="str">
        <v>The VLOOKup Vault</v>
      </c>
    </row>
    <row r="23500" spans="15:19">
      <c r="O23500" s="67" t="str">
        <v>CELLtral Bank</v>
      </c>
      <c r="P23500" s="67" t="str">
        <v>SummaBank</v>
      </c>
      <c r="Q23500" s="67" t="str">
        <v>MoneyMATCH Inc.</v>
      </c>
      <c r="R23500" s="67" t="str">
        <v>ExCell Bank</v>
      </c>
      <c r="S23500" s="67" t="str">
        <v>Bank IF</v>
      </c>
    </row>
    <row r="23501" spans="15:19">
      <c r="O23501" s="67" t="str">
        <v>CELLtral Bank</v>
      </c>
      <c r="P23501" s="67" t="str">
        <v>SummaBank</v>
      </c>
      <c r="Q23501" s="67" t="str">
        <v>MoneyMATCH Inc.</v>
      </c>
      <c r="R23501" s="67" t="str">
        <v>Bank of Cellifornia</v>
      </c>
      <c r="S23501" s="67" t="str">
        <v>ExCell Bank</v>
      </c>
    </row>
    <row r="23502" spans="15:19">
      <c r="O23502" s="67" t="str">
        <v>CELLtral Bank</v>
      </c>
      <c r="P23502" s="67" t="str">
        <v>SummaBank</v>
      </c>
      <c r="Q23502" s="67" t="str">
        <v>MoneyMATCH Inc.</v>
      </c>
      <c r="R23502" s="67" t="str">
        <v>Bank of Cellifornia</v>
      </c>
      <c r="S23502" s="67" t="str">
        <v>ExFunds</v>
      </c>
    </row>
    <row r="23503" spans="15:19">
      <c r="O23503" s="67" t="str">
        <v>CELLtral Bank</v>
      </c>
      <c r="P23503" s="67" t="str">
        <v>SummaBank</v>
      </c>
      <c r="Q23503" s="67" t="str">
        <v>MoneyMATCH Inc.</v>
      </c>
      <c r="R23503" s="67" t="str">
        <v>Bank of Cellifornia</v>
      </c>
      <c r="S23503" s="67" t="str">
        <v>SheetBank AG</v>
      </c>
    </row>
    <row r="23504" spans="15:19">
      <c r="O23504" s="67" t="str">
        <v>CELLtral Bank</v>
      </c>
      <c r="P23504" s="67" t="str">
        <v>SummaBank</v>
      </c>
      <c r="Q23504" s="67" t="str">
        <v>MoneyMATCH Inc.</v>
      </c>
      <c r="R23504" s="67" t="str">
        <v>Bank of Cellifornia</v>
      </c>
      <c r="S23504" s="67" t="str">
        <v>Pivot Finance Group</v>
      </c>
    </row>
    <row r="23505" spans="15:19">
      <c r="O23505" s="67" t="str">
        <v>CELLtral Bank</v>
      </c>
      <c r="P23505" s="67" t="str">
        <v>SummaBank</v>
      </c>
      <c r="Q23505" s="67" t="str">
        <v>MoneyMATCH Inc.</v>
      </c>
      <c r="R23505" s="67" t="str">
        <v>Bank of Cellifornia</v>
      </c>
      <c r="S23505" s="67" t="str">
        <v>The VLOOKup Vault</v>
      </c>
    </row>
    <row r="23506" spans="15:19">
      <c r="O23506" s="67" t="str">
        <v>CELLtral Bank</v>
      </c>
      <c r="P23506" s="67" t="str">
        <v>SummaBank</v>
      </c>
      <c r="Q23506" s="67" t="str">
        <v>MoneyMATCH Inc.</v>
      </c>
      <c r="R23506" s="67" t="str">
        <v>Bank of Cellifornia</v>
      </c>
      <c r="S23506" s="67" t="str">
        <v>Bank IF</v>
      </c>
    </row>
    <row r="23507" spans="15:19">
      <c r="O23507" s="67" t="str">
        <v>CELLtral Bank</v>
      </c>
      <c r="P23507" s="67" t="str">
        <v>SummaBank</v>
      </c>
      <c r="Q23507" s="67" t="str">
        <v>MoneyMATCH Inc.</v>
      </c>
      <c r="R23507" s="67" t="str">
        <v>ExFunds</v>
      </c>
      <c r="S23507" s="67" t="str">
        <v>ExCell Bank</v>
      </c>
    </row>
    <row r="23508" spans="15:19">
      <c r="O23508" s="67" t="str">
        <v>CELLtral Bank</v>
      </c>
      <c r="P23508" s="67" t="str">
        <v>SummaBank</v>
      </c>
      <c r="Q23508" s="67" t="str">
        <v>MoneyMATCH Inc.</v>
      </c>
      <c r="R23508" s="67" t="str">
        <v>ExFunds</v>
      </c>
      <c r="S23508" s="67" t="str">
        <v>Bank of Cellifornia</v>
      </c>
    </row>
    <row r="23509" spans="15:19">
      <c r="O23509" s="67" t="str">
        <v>CELLtral Bank</v>
      </c>
      <c r="P23509" s="67" t="str">
        <v>SummaBank</v>
      </c>
      <c r="Q23509" s="67" t="str">
        <v>MoneyMATCH Inc.</v>
      </c>
      <c r="R23509" s="67" t="str">
        <v>ExFunds</v>
      </c>
      <c r="S23509" s="67" t="str">
        <v>SheetBank AG</v>
      </c>
    </row>
    <row r="23510" spans="15:19">
      <c r="O23510" s="67" t="str">
        <v>CELLtral Bank</v>
      </c>
      <c r="P23510" s="67" t="str">
        <v>SummaBank</v>
      </c>
      <c r="Q23510" s="67" t="str">
        <v>MoneyMATCH Inc.</v>
      </c>
      <c r="R23510" s="67" t="str">
        <v>ExFunds</v>
      </c>
      <c r="S23510" s="67" t="str">
        <v>Pivot Finance Group</v>
      </c>
    </row>
    <row r="23511" spans="15:19">
      <c r="O23511" s="67" t="str">
        <v>CELLtral Bank</v>
      </c>
      <c r="P23511" s="67" t="str">
        <v>SummaBank</v>
      </c>
      <c r="Q23511" s="67" t="str">
        <v>MoneyMATCH Inc.</v>
      </c>
      <c r="R23511" s="67" t="str">
        <v>ExFunds</v>
      </c>
      <c r="S23511" s="67" t="str">
        <v>The VLOOKup Vault</v>
      </c>
    </row>
    <row r="23512" spans="15:19">
      <c r="O23512" s="67" t="str">
        <v>CELLtral Bank</v>
      </c>
      <c r="P23512" s="67" t="str">
        <v>SummaBank</v>
      </c>
      <c r="Q23512" s="67" t="str">
        <v>MoneyMATCH Inc.</v>
      </c>
      <c r="R23512" s="67" t="str">
        <v>ExFunds</v>
      </c>
      <c r="S23512" s="67" t="str">
        <v>Bank IF</v>
      </c>
    </row>
    <row r="23513" spans="15:19">
      <c r="O23513" s="67" t="str">
        <v>CELLtral Bank</v>
      </c>
      <c r="P23513" s="67" t="str">
        <v>SummaBank</v>
      </c>
      <c r="Q23513" s="67" t="str">
        <v>MoneyMATCH Inc.</v>
      </c>
      <c r="R23513" s="67" t="str">
        <v>SheetBank AG</v>
      </c>
      <c r="S23513" s="67" t="str">
        <v>ExCell Bank</v>
      </c>
    </row>
    <row r="23514" spans="15:19">
      <c r="O23514" s="67" t="str">
        <v>CELLtral Bank</v>
      </c>
      <c r="P23514" s="67" t="str">
        <v>SummaBank</v>
      </c>
      <c r="Q23514" s="67" t="str">
        <v>MoneyMATCH Inc.</v>
      </c>
      <c r="R23514" s="67" t="str">
        <v>SheetBank AG</v>
      </c>
      <c r="S23514" s="67" t="str">
        <v>Bank of Cellifornia</v>
      </c>
    </row>
    <row r="23515" spans="15:19">
      <c r="O23515" s="67" t="str">
        <v>CELLtral Bank</v>
      </c>
      <c r="P23515" s="67" t="str">
        <v>SummaBank</v>
      </c>
      <c r="Q23515" s="67" t="str">
        <v>MoneyMATCH Inc.</v>
      </c>
      <c r="R23515" s="67" t="str">
        <v>SheetBank AG</v>
      </c>
      <c r="S23515" s="67" t="str">
        <v>ExFunds</v>
      </c>
    </row>
    <row r="23516" spans="15:19">
      <c r="O23516" s="67" t="str">
        <v>CELLtral Bank</v>
      </c>
      <c r="P23516" s="67" t="str">
        <v>SummaBank</v>
      </c>
      <c r="Q23516" s="67" t="str">
        <v>MoneyMATCH Inc.</v>
      </c>
      <c r="R23516" s="67" t="str">
        <v>SheetBank AG</v>
      </c>
      <c r="S23516" s="67" t="str">
        <v>Pivot Finance Group</v>
      </c>
    </row>
    <row r="23517" spans="15:19">
      <c r="O23517" s="67" t="str">
        <v>CELLtral Bank</v>
      </c>
      <c r="P23517" s="67" t="str">
        <v>SummaBank</v>
      </c>
      <c r="Q23517" s="67" t="str">
        <v>MoneyMATCH Inc.</v>
      </c>
      <c r="R23517" s="67" t="str">
        <v>SheetBank AG</v>
      </c>
      <c r="S23517" s="67" t="str">
        <v>The VLOOKup Vault</v>
      </c>
    </row>
    <row r="23518" spans="15:19">
      <c r="O23518" s="67" t="str">
        <v>CELLtral Bank</v>
      </c>
      <c r="P23518" s="67" t="str">
        <v>SummaBank</v>
      </c>
      <c r="Q23518" s="67" t="str">
        <v>MoneyMATCH Inc.</v>
      </c>
      <c r="R23518" s="67" t="str">
        <v>SheetBank AG</v>
      </c>
      <c r="S23518" s="67" t="str">
        <v>Bank IF</v>
      </c>
    </row>
    <row r="23519" spans="15:19">
      <c r="O23519" s="67" t="str">
        <v>CELLtral Bank</v>
      </c>
      <c r="P23519" s="67" t="str">
        <v>SummaBank</v>
      </c>
      <c r="Q23519" s="67" t="str">
        <v>MoneyMATCH Inc.</v>
      </c>
      <c r="R23519" s="67" t="str">
        <v>Pivot Finance Group</v>
      </c>
      <c r="S23519" s="67" t="str">
        <v>ExCell Bank</v>
      </c>
    </row>
    <row r="23520" spans="15:19">
      <c r="O23520" s="67" t="str">
        <v>CELLtral Bank</v>
      </c>
      <c r="P23520" s="67" t="str">
        <v>SummaBank</v>
      </c>
      <c r="Q23520" s="67" t="str">
        <v>MoneyMATCH Inc.</v>
      </c>
      <c r="R23520" s="67" t="str">
        <v>Pivot Finance Group</v>
      </c>
      <c r="S23520" s="67" t="str">
        <v>Bank of Cellifornia</v>
      </c>
    </row>
    <row r="23521" spans="15:19">
      <c r="O23521" s="67" t="str">
        <v>CELLtral Bank</v>
      </c>
      <c r="P23521" s="67" t="str">
        <v>SummaBank</v>
      </c>
      <c r="Q23521" s="67" t="str">
        <v>MoneyMATCH Inc.</v>
      </c>
      <c r="R23521" s="67" t="str">
        <v>Pivot Finance Group</v>
      </c>
      <c r="S23521" s="67" t="str">
        <v>ExFunds</v>
      </c>
    </row>
    <row r="23522" spans="15:19">
      <c r="O23522" s="67" t="str">
        <v>CELLtral Bank</v>
      </c>
      <c r="P23522" s="67" t="str">
        <v>SummaBank</v>
      </c>
      <c r="Q23522" s="67" t="str">
        <v>MoneyMATCH Inc.</v>
      </c>
      <c r="R23522" s="67" t="str">
        <v>Pivot Finance Group</v>
      </c>
      <c r="S23522" s="67" t="str">
        <v>SheetBank AG</v>
      </c>
    </row>
    <row r="23523" spans="15:19">
      <c r="O23523" s="67" t="str">
        <v>CELLtral Bank</v>
      </c>
      <c r="P23523" s="67" t="str">
        <v>SummaBank</v>
      </c>
      <c r="Q23523" s="67" t="str">
        <v>MoneyMATCH Inc.</v>
      </c>
      <c r="R23523" s="67" t="str">
        <v>Pivot Finance Group</v>
      </c>
      <c r="S23523" s="67" t="str">
        <v>The VLOOKup Vault</v>
      </c>
    </row>
    <row r="23524" spans="15:19">
      <c r="O23524" s="67" t="str">
        <v>CELLtral Bank</v>
      </c>
      <c r="P23524" s="67" t="str">
        <v>SummaBank</v>
      </c>
      <c r="Q23524" s="67" t="str">
        <v>MoneyMATCH Inc.</v>
      </c>
      <c r="R23524" s="67" t="str">
        <v>Pivot Finance Group</v>
      </c>
      <c r="S23524" s="67" t="str">
        <v>Bank IF</v>
      </c>
    </row>
    <row r="23525" spans="15:19">
      <c r="O23525" s="67" t="str">
        <v>CELLtral Bank</v>
      </c>
      <c r="P23525" s="67" t="str">
        <v>SummaBank</v>
      </c>
      <c r="Q23525" s="67" t="str">
        <v>MoneyMATCH Inc.</v>
      </c>
      <c r="R23525" s="67" t="str">
        <v>The VLOOKup Vault</v>
      </c>
      <c r="S23525" s="67" t="str">
        <v>ExCell Bank</v>
      </c>
    </row>
    <row r="23526" spans="15:19">
      <c r="O23526" s="67" t="str">
        <v>CELLtral Bank</v>
      </c>
      <c r="P23526" s="67" t="str">
        <v>SummaBank</v>
      </c>
      <c r="Q23526" s="67" t="str">
        <v>MoneyMATCH Inc.</v>
      </c>
      <c r="R23526" s="67" t="str">
        <v>The VLOOKup Vault</v>
      </c>
      <c r="S23526" s="67" t="str">
        <v>Bank of Cellifornia</v>
      </c>
    </row>
    <row r="23527" spans="15:19">
      <c r="O23527" s="67" t="str">
        <v>CELLtral Bank</v>
      </c>
      <c r="P23527" s="67" t="str">
        <v>SummaBank</v>
      </c>
      <c r="Q23527" s="67" t="str">
        <v>MoneyMATCH Inc.</v>
      </c>
      <c r="R23527" s="67" t="str">
        <v>The VLOOKup Vault</v>
      </c>
      <c r="S23527" s="67" t="str">
        <v>ExFunds</v>
      </c>
    </row>
    <row r="23528" spans="15:19">
      <c r="O23528" s="67" t="str">
        <v>CELLtral Bank</v>
      </c>
      <c r="P23528" s="67" t="str">
        <v>SummaBank</v>
      </c>
      <c r="Q23528" s="67" t="str">
        <v>MoneyMATCH Inc.</v>
      </c>
      <c r="R23528" s="67" t="str">
        <v>The VLOOKup Vault</v>
      </c>
      <c r="S23528" s="67" t="str">
        <v>SheetBank AG</v>
      </c>
    </row>
    <row r="23529" spans="15:19">
      <c r="O23529" s="67" t="str">
        <v>CELLtral Bank</v>
      </c>
      <c r="P23529" s="67" t="str">
        <v>SummaBank</v>
      </c>
      <c r="Q23529" s="67" t="str">
        <v>MoneyMATCH Inc.</v>
      </c>
      <c r="R23529" s="67" t="str">
        <v>The VLOOKup Vault</v>
      </c>
      <c r="S23529" s="67" t="str">
        <v>Pivot Finance Group</v>
      </c>
    </row>
    <row r="23530" spans="15:19">
      <c r="O23530" s="67" t="str">
        <v>CELLtral Bank</v>
      </c>
      <c r="P23530" s="67" t="str">
        <v>SummaBank</v>
      </c>
      <c r="Q23530" s="67" t="str">
        <v>MoneyMATCH Inc.</v>
      </c>
      <c r="R23530" s="67" t="str">
        <v>The VLOOKup Vault</v>
      </c>
      <c r="S23530" s="67" t="str">
        <v>Bank IF</v>
      </c>
    </row>
    <row r="23531" spans="15:19">
      <c r="O23531" s="67" t="str">
        <v>CELLtral Bank</v>
      </c>
      <c r="P23531" s="67" t="str">
        <v>SummaBank</v>
      </c>
      <c r="Q23531" s="67" t="str">
        <v>MoneyMATCH Inc.</v>
      </c>
      <c r="R23531" s="67" t="str">
        <v>Bank IF</v>
      </c>
      <c r="S23531" s="67" t="str">
        <v>ExCell Bank</v>
      </c>
    </row>
    <row r="23532" spans="15:19">
      <c r="O23532" s="67" t="str">
        <v>CELLtral Bank</v>
      </c>
      <c r="P23532" s="67" t="str">
        <v>SummaBank</v>
      </c>
      <c r="Q23532" s="67" t="str">
        <v>MoneyMATCH Inc.</v>
      </c>
      <c r="R23532" s="67" t="str">
        <v>Bank IF</v>
      </c>
      <c r="S23532" s="67" t="str">
        <v>Bank of Cellifornia</v>
      </c>
    </row>
    <row r="23533" spans="15:19">
      <c r="O23533" s="67" t="str">
        <v>CELLtral Bank</v>
      </c>
      <c r="P23533" s="67" t="str">
        <v>SummaBank</v>
      </c>
      <c r="Q23533" s="67" t="str">
        <v>MoneyMATCH Inc.</v>
      </c>
      <c r="R23533" s="67" t="str">
        <v>Bank IF</v>
      </c>
      <c r="S23533" s="67" t="str">
        <v>ExFunds</v>
      </c>
    </row>
    <row r="23534" spans="15:19">
      <c r="O23534" s="67" t="str">
        <v>CELLtral Bank</v>
      </c>
      <c r="P23534" s="67" t="str">
        <v>SummaBank</v>
      </c>
      <c r="Q23534" s="67" t="str">
        <v>MoneyMATCH Inc.</v>
      </c>
      <c r="R23534" s="67" t="str">
        <v>Bank IF</v>
      </c>
      <c r="S23534" s="67" t="str">
        <v>SheetBank AG</v>
      </c>
    </row>
    <row r="23535" spans="15:19">
      <c r="O23535" s="67" t="str">
        <v>CELLtral Bank</v>
      </c>
      <c r="P23535" s="67" t="str">
        <v>SummaBank</v>
      </c>
      <c r="Q23535" s="67" t="str">
        <v>MoneyMATCH Inc.</v>
      </c>
      <c r="R23535" s="67" t="str">
        <v>Bank IF</v>
      </c>
      <c r="S23535" s="67" t="str">
        <v>Pivot Finance Group</v>
      </c>
    </row>
    <row r="23536" spans="15:19">
      <c r="O23536" s="67" t="str">
        <v>CELLtral Bank</v>
      </c>
      <c r="P23536" s="67" t="str">
        <v>SummaBank</v>
      </c>
      <c r="Q23536" s="67" t="str">
        <v>MoneyMATCH Inc.</v>
      </c>
      <c r="R23536" s="67" t="str">
        <v>Bank IF</v>
      </c>
      <c r="S23536" s="67" t="str">
        <v>The VLOOKup Vault</v>
      </c>
    </row>
    <row r="23537" spans="15:19">
      <c r="O23537" s="67" t="str">
        <v>CELLtral Bank</v>
      </c>
      <c r="P23537" s="67" t="str">
        <v>Bank IF</v>
      </c>
      <c r="Q23537" s="67" t="str">
        <v>ExCell Bank</v>
      </c>
      <c r="R23537" s="67" t="str">
        <v>Bank of Cellifornia</v>
      </c>
      <c r="S23537" s="67" t="str">
        <v>ExFunds</v>
      </c>
    </row>
    <row r="23538" spans="15:19">
      <c r="O23538" s="67" t="str">
        <v>CELLtral Bank</v>
      </c>
      <c r="P23538" s="67" t="str">
        <v>Bank IF</v>
      </c>
      <c r="Q23538" s="67" t="str">
        <v>ExCell Bank</v>
      </c>
      <c r="R23538" s="67" t="str">
        <v>Bank of Cellifornia</v>
      </c>
      <c r="S23538" s="67" t="str">
        <v>SheetBank AG</v>
      </c>
    </row>
    <row r="23539" spans="15:19">
      <c r="O23539" s="67" t="str">
        <v>CELLtral Bank</v>
      </c>
      <c r="P23539" s="67" t="str">
        <v>Bank IF</v>
      </c>
      <c r="Q23539" s="67" t="str">
        <v>ExCell Bank</v>
      </c>
      <c r="R23539" s="67" t="str">
        <v>Bank of Cellifornia</v>
      </c>
      <c r="S23539" s="67" t="str">
        <v>Pivot Finance Group</v>
      </c>
    </row>
    <row r="23540" spans="15:19">
      <c r="O23540" s="67" t="str">
        <v>CELLtral Bank</v>
      </c>
      <c r="P23540" s="67" t="str">
        <v>Bank IF</v>
      </c>
      <c r="Q23540" s="67" t="str">
        <v>ExCell Bank</v>
      </c>
      <c r="R23540" s="67" t="str">
        <v>Bank of Cellifornia</v>
      </c>
      <c r="S23540" s="67" t="str">
        <v>The VLOOKup Vault</v>
      </c>
    </row>
    <row r="23541" spans="15:19">
      <c r="O23541" s="67" t="str">
        <v>CELLtral Bank</v>
      </c>
      <c r="P23541" s="67" t="str">
        <v>Bank IF</v>
      </c>
      <c r="Q23541" s="67" t="str">
        <v>ExCell Bank</v>
      </c>
      <c r="R23541" s="67" t="str">
        <v>Bank of Cellifornia</v>
      </c>
      <c r="S23541" s="67" t="str">
        <v>SummaBank</v>
      </c>
    </row>
    <row r="23542" spans="15:19">
      <c r="O23542" s="67" t="str">
        <v>CELLtral Bank</v>
      </c>
      <c r="P23542" s="67" t="str">
        <v>Bank IF</v>
      </c>
      <c r="Q23542" s="67" t="str">
        <v>ExCell Bank</v>
      </c>
      <c r="R23542" s="67" t="str">
        <v>Bank of Cellifornia</v>
      </c>
      <c r="S23542" s="67" t="str">
        <v>MoneyMATCH Inc.</v>
      </c>
    </row>
    <row r="23543" spans="15:19">
      <c r="O23543" s="67" t="str">
        <v>CELLtral Bank</v>
      </c>
      <c r="P23543" s="67" t="str">
        <v>Bank IF</v>
      </c>
      <c r="Q23543" s="67" t="str">
        <v>ExCell Bank</v>
      </c>
      <c r="R23543" s="67" t="str">
        <v>ExFunds</v>
      </c>
      <c r="S23543" s="67" t="str">
        <v>Bank of Cellifornia</v>
      </c>
    </row>
    <row r="23544" spans="15:19">
      <c r="O23544" s="67" t="str">
        <v>CELLtral Bank</v>
      </c>
      <c r="P23544" s="67" t="str">
        <v>Bank IF</v>
      </c>
      <c r="Q23544" s="67" t="str">
        <v>ExCell Bank</v>
      </c>
      <c r="R23544" s="67" t="str">
        <v>ExFunds</v>
      </c>
      <c r="S23544" s="67" t="str">
        <v>SheetBank AG</v>
      </c>
    </row>
    <row r="23545" spans="15:19">
      <c r="O23545" s="67" t="str">
        <v>CELLtral Bank</v>
      </c>
      <c r="P23545" s="67" t="str">
        <v>Bank IF</v>
      </c>
      <c r="Q23545" s="67" t="str">
        <v>ExCell Bank</v>
      </c>
      <c r="R23545" s="67" t="str">
        <v>ExFunds</v>
      </c>
      <c r="S23545" s="67" t="str">
        <v>Pivot Finance Group</v>
      </c>
    </row>
    <row r="23546" spans="15:19">
      <c r="O23546" s="67" t="str">
        <v>CELLtral Bank</v>
      </c>
      <c r="P23546" s="67" t="str">
        <v>Bank IF</v>
      </c>
      <c r="Q23546" s="67" t="str">
        <v>ExCell Bank</v>
      </c>
      <c r="R23546" s="67" t="str">
        <v>ExFunds</v>
      </c>
      <c r="S23546" s="67" t="str">
        <v>The VLOOKup Vault</v>
      </c>
    </row>
    <row r="23547" spans="15:19">
      <c r="O23547" s="67" t="str">
        <v>CELLtral Bank</v>
      </c>
      <c r="P23547" s="67" t="str">
        <v>Bank IF</v>
      </c>
      <c r="Q23547" s="67" t="str">
        <v>ExCell Bank</v>
      </c>
      <c r="R23547" s="67" t="str">
        <v>ExFunds</v>
      </c>
      <c r="S23547" s="67" t="str">
        <v>SummaBank</v>
      </c>
    </row>
    <row r="23548" spans="15:19">
      <c r="O23548" s="67" t="str">
        <v>CELLtral Bank</v>
      </c>
      <c r="P23548" s="67" t="str">
        <v>Bank IF</v>
      </c>
      <c r="Q23548" s="67" t="str">
        <v>ExCell Bank</v>
      </c>
      <c r="R23548" s="67" t="str">
        <v>ExFunds</v>
      </c>
      <c r="S23548" s="67" t="str">
        <v>MoneyMATCH Inc.</v>
      </c>
    </row>
    <row r="23549" spans="15:19">
      <c r="O23549" s="67" t="str">
        <v>CELLtral Bank</v>
      </c>
      <c r="P23549" s="67" t="str">
        <v>Bank IF</v>
      </c>
      <c r="Q23549" s="67" t="str">
        <v>ExCell Bank</v>
      </c>
      <c r="R23549" s="67" t="str">
        <v>SheetBank AG</v>
      </c>
      <c r="S23549" s="67" t="str">
        <v>Bank of Cellifornia</v>
      </c>
    </row>
    <row r="23550" spans="15:19">
      <c r="O23550" s="67" t="str">
        <v>CELLtral Bank</v>
      </c>
      <c r="P23550" s="67" t="str">
        <v>Bank IF</v>
      </c>
      <c r="Q23550" s="67" t="str">
        <v>ExCell Bank</v>
      </c>
      <c r="R23550" s="67" t="str">
        <v>SheetBank AG</v>
      </c>
      <c r="S23550" s="67" t="str">
        <v>ExFunds</v>
      </c>
    </row>
    <row r="23551" spans="15:19">
      <c r="O23551" s="67" t="str">
        <v>CELLtral Bank</v>
      </c>
      <c r="P23551" s="67" t="str">
        <v>Bank IF</v>
      </c>
      <c r="Q23551" s="67" t="str">
        <v>ExCell Bank</v>
      </c>
      <c r="R23551" s="67" t="str">
        <v>SheetBank AG</v>
      </c>
      <c r="S23551" s="67" t="str">
        <v>Pivot Finance Group</v>
      </c>
    </row>
    <row r="23552" spans="15:19">
      <c r="O23552" s="67" t="str">
        <v>CELLtral Bank</v>
      </c>
      <c r="P23552" s="67" t="str">
        <v>Bank IF</v>
      </c>
      <c r="Q23552" s="67" t="str">
        <v>ExCell Bank</v>
      </c>
      <c r="R23552" s="67" t="str">
        <v>SheetBank AG</v>
      </c>
      <c r="S23552" s="67" t="str">
        <v>The VLOOKup Vault</v>
      </c>
    </row>
    <row r="23553" spans="15:19">
      <c r="O23553" s="67" t="str">
        <v>CELLtral Bank</v>
      </c>
      <c r="P23553" s="67" t="str">
        <v>Bank IF</v>
      </c>
      <c r="Q23553" s="67" t="str">
        <v>ExCell Bank</v>
      </c>
      <c r="R23553" s="67" t="str">
        <v>SheetBank AG</v>
      </c>
      <c r="S23553" s="67" t="str">
        <v>SummaBank</v>
      </c>
    </row>
    <row r="23554" spans="15:19">
      <c r="O23554" s="67" t="str">
        <v>CELLtral Bank</v>
      </c>
      <c r="P23554" s="67" t="str">
        <v>Bank IF</v>
      </c>
      <c r="Q23554" s="67" t="str">
        <v>ExCell Bank</v>
      </c>
      <c r="R23554" s="67" t="str">
        <v>SheetBank AG</v>
      </c>
      <c r="S23554" s="67" t="str">
        <v>MoneyMATCH Inc.</v>
      </c>
    </row>
    <row r="23555" spans="15:19">
      <c r="O23555" s="67" t="str">
        <v>CELLtral Bank</v>
      </c>
      <c r="P23555" s="67" t="str">
        <v>Bank IF</v>
      </c>
      <c r="Q23555" s="67" t="str">
        <v>ExCell Bank</v>
      </c>
      <c r="R23555" s="67" t="str">
        <v>Pivot Finance Group</v>
      </c>
      <c r="S23555" s="67" t="str">
        <v>Bank of Cellifornia</v>
      </c>
    </row>
    <row r="23556" spans="15:19">
      <c r="O23556" s="67" t="str">
        <v>CELLtral Bank</v>
      </c>
      <c r="P23556" s="67" t="str">
        <v>Bank IF</v>
      </c>
      <c r="Q23556" s="67" t="str">
        <v>ExCell Bank</v>
      </c>
      <c r="R23556" s="67" t="str">
        <v>Pivot Finance Group</v>
      </c>
      <c r="S23556" s="67" t="str">
        <v>ExFunds</v>
      </c>
    </row>
    <row r="23557" spans="15:19">
      <c r="O23557" s="67" t="str">
        <v>CELLtral Bank</v>
      </c>
      <c r="P23557" s="67" t="str">
        <v>Bank IF</v>
      </c>
      <c r="Q23557" s="67" t="str">
        <v>ExCell Bank</v>
      </c>
      <c r="R23557" s="67" t="str">
        <v>Pivot Finance Group</v>
      </c>
      <c r="S23557" s="67" t="str">
        <v>SheetBank AG</v>
      </c>
    </row>
    <row r="23558" spans="15:19">
      <c r="O23558" s="67" t="str">
        <v>CELLtral Bank</v>
      </c>
      <c r="P23558" s="67" t="str">
        <v>Bank IF</v>
      </c>
      <c r="Q23558" s="67" t="str">
        <v>ExCell Bank</v>
      </c>
      <c r="R23558" s="67" t="str">
        <v>Pivot Finance Group</v>
      </c>
      <c r="S23558" s="67" t="str">
        <v>The VLOOKup Vault</v>
      </c>
    </row>
    <row r="23559" spans="15:19">
      <c r="O23559" s="67" t="str">
        <v>CELLtral Bank</v>
      </c>
      <c r="P23559" s="67" t="str">
        <v>Bank IF</v>
      </c>
      <c r="Q23559" s="67" t="str">
        <v>ExCell Bank</v>
      </c>
      <c r="R23559" s="67" t="str">
        <v>Pivot Finance Group</v>
      </c>
      <c r="S23559" s="67" t="str">
        <v>SummaBank</v>
      </c>
    </row>
    <row r="23560" spans="15:19">
      <c r="O23560" s="67" t="str">
        <v>CELLtral Bank</v>
      </c>
      <c r="P23560" s="67" t="str">
        <v>Bank IF</v>
      </c>
      <c r="Q23560" s="67" t="str">
        <v>ExCell Bank</v>
      </c>
      <c r="R23560" s="67" t="str">
        <v>Pivot Finance Group</v>
      </c>
      <c r="S23560" s="67" t="str">
        <v>MoneyMATCH Inc.</v>
      </c>
    </row>
    <row r="23561" spans="15:19">
      <c r="O23561" s="67" t="str">
        <v>CELLtral Bank</v>
      </c>
      <c r="P23561" s="67" t="str">
        <v>Bank IF</v>
      </c>
      <c r="Q23561" s="67" t="str">
        <v>ExCell Bank</v>
      </c>
      <c r="R23561" s="67" t="str">
        <v>The VLOOKup Vault</v>
      </c>
      <c r="S23561" s="67" t="str">
        <v>Bank of Cellifornia</v>
      </c>
    </row>
    <row r="23562" spans="15:19">
      <c r="O23562" s="67" t="str">
        <v>CELLtral Bank</v>
      </c>
      <c r="P23562" s="67" t="str">
        <v>Bank IF</v>
      </c>
      <c r="Q23562" s="67" t="str">
        <v>ExCell Bank</v>
      </c>
      <c r="R23562" s="67" t="str">
        <v>The VLOOKup Vault</v>
      </c>
      <c r="S23562" s="67" t="str">
        <v>ExFunds</v>
      </c>
    </row>
    <row r="23563" spans="15:19">
      <c r="O23563" s="67" t="str">
        <v>CELLtral Bank</v>
      </c>
      <c r="P23563" s="67" t="str">
        <v>Bank IF</v>
      </c>
      <c r="Q23563" s="67" t="str">
        <v>ExCell Bank</v>
      </c>
      <c r="R23563" s="67" t="str">
        <v>The VLOOKup Vault</v>
      </c>
      <c r="S23563" s="67" t="str">
        <v>SheetBank AG</v>
      </c>
    </row>
    <row r="23564" spans="15:19">
      <c r="O23564" s="67" t="str">
        <v>CELLtral Bank</v>
      </c>
      <c r="P23564" s="67" t="str">
        <v>Bank IF</v>
      </c>
      <c r="Q23564" s="67" t="str">
        <v>ExCell Bank</v>
      </c>
      <c r="R23564" s="67" t="str">
        <v>The VLOOKup Vault</v>
      </c>
      <c r="S23564" s="67" t="str">
        <v>Pivot Finance Group</v>
      </c>
    </row>
    <row r="23565" spans="15:19">
      <c r="O23565" s="67" t="str">
        <v>CELLtral Bank</v>
      </c>
      <c r="P23565" s="67" t="str">
        <v>Bank IF</v>
      </c>
      <c r="Q23565" s="67" t="str">
        <v>ExCell Bank</v>
      </c>
      <c r="R23565" s="67" t="str">
        <v>The VLOOKup Vault</v>
      </c>
      <c r="S23565" s="67" t="str">
        <v>SummaBank</v>
      </c>
    </row>
    <row r="23566" spans="15:19">
      <c r="O23566" s="67" t="str">
        <v>CELLtral Bank</v>
      </c>
      <c r="P23566" s="67" t="str">
        <v>Bank IF</v>
      </c>
      <c r="Q23566" s="67" t="str">
        <v>ExCell Bank</v>
      </c>
      <c r="R23566" s="67" t="str">
        <v>The VLOOKup Vault</v>
      </c>
      <c r="S23566" s="67" t="str">
        <v>MoneyMATCH Inc.</v>
      </c>
    </row>
    <row r="23567" spans="15:19">
      <c r="O23567" s="67" t="str">
        <v>CELLtral Bank</v>
      </c>
      <c r="P23567" s="67" t="str">
        <v>Bank IF</v>
      </c>
      <c r="Q23567" s="67" t="str">
        <v>ExCell Bank</v>
      </c>
      <c r="R23567" s="67" t="str">
        <v>SummaBank</v>
      </c>
      <c r="S23567" s="67" t="str">
        <v>Bank of Cellifornia</v>
      </c>
    </row>
    <row r="23568" spans="15:19">
      <c r="O23568" s="67" t="str">
        <v>CELLtral Bank</v>
      </c>
      <c r="P23568" s="67" t="str">
        <v>Bank IF</v>
      </c>
      <c r="Q23568" s="67" t="str">
        <v>ExCell Bank</v>
      </c>
      <c r="R23568" s="67" t="str">
        <v>SummaBank</v>
      </c>
      <c r="S23568" s="67" t="str">
        <v>ExFunds</v>
      </c>
    </row>
    <row r="23569" spans="15:19">
      <c r="O23569" s="67" t="str">
        <v>CELLtral Bank</v>
      </c>
      <c r="P23569" s="67" t="str">
        <v>Bank IF</v>
      </c>
      <c r="Q23569" s="67" t="str">
        <v>ExCell Bank</v>
      </c>
      <c r="R23569" s="67" t="str">
        <v>SummaBank</v>
      </c>
      <c r="S23569" s="67" t="str">
        <v>SheetBank AG</v>
      </c>
    </row>
    <row r="23570" spans="15:19">
      <c r="O23570" s="67" t="str">
        <v>CELLtral Bank</v>
      </c>
      <c r="P23570" s="67" t="str">
        <v>Bank IF</v>
      </c>
      <c r="Q23570" s="67" t="str">
        <v>ExCell Bank</v>
      </c>
      <c r="R23570" s="67" t="str">
        <v>SummaBank</v>
      </c>
      <c r="S23570" s="67" t="str">
        <v>Pivot Finance Group</v>
      </c>
    </row>
    <row r="23571" spans="15:19">
      <c r="O23571" s="67" t="str">
        <v>CELLtral Bank</v>
      </c>
      <c r="P23571" s="67" t="str">
        <v>Bank IF</v>
      </c>
      <c r="Q23571" s="67" t="str">
        <v>ExCell Bank</v>
      </c>
      <c r="R23571" s="67" t="str">
        <v>SummaBank</v>
      </c>
      <c r="S23571" s="67" t="str">
        <v>The VLOOKup Vault</v>
      </c>
    </row>
    <row r="23572" spans="15:19">
      <c r="O23572" s="67" t="str">
        <v>CELLtral Bank</v>
      </c>
      <c r="P23572" s="67" t="str">
        <v>Bank IF</v>
      </c>
      <c r="Q23572" s="67" t="str">
        <v>ExCell Bank</v>
      </c>
      <c r="R23572" s="67" t="str">
        <v>SummaBank</v>
      </c>
      <c r="S23572" s="67" t="str">
        <v>MoneyMATCH Inc.</v>
      </c>
    </row>
    <row r="23573" spans="15:19">
      <c r="O23573" s="67" t="str">
        <v>CELLtral Bank</v>
      </c>
      <c r="P23573" s="67" t="str">
        <v>Bank IF</v>
      </c>
      <c r="Q23573" s="67" t="str">
        <v>ExCell Bank</v>
      </c>
      <c r="R23573" s="67" t="str">
        <v>MoneyMATCH Inc.</v>
      </c>
      <c r="S23573" s="67" t="str">
        <v>Bank of Cellifornia</v>
      </c>
    </row>
    <row r="23574" spans="15:19">
      <c r="O23574" s="67" t="str">
        <v>CELLtral Bank</v>
      </c>
      <c r="P23574" s="67" t="str">
        <v>Bank IF</v>
      </c>
      <c r="Q23574" s="67" t="str">
        <v>ExCell Bank</v>
      </c>
      <c r="R23574" s="67" t="str">
        <v>MoneyMATCH Inc.</v>
      </c>
      <c r="S23574" s="67" t="str">
        <v>ExFunds</v>
      </c>
    </row>
    <row r="23575" spans="15:19">
      <c r="O23575" s="67" t="str">
        <v>CELLtral Bank</v>
      </c>
      <c r="P23575" s="67" t="str">
        <v>Bank IF</v>
      </c>
      <c r="Q23575" s="67" t="str">
        <v>ExCell Bank</v>
      </c>
      <c r="R23575" s="67" t="str">
        <v>MoneyMATCH Inc.</v>
      </c>
      <c r="S23575" s="67" t="str">
        <v>SheetBank AG</v>
      </c>
    </row>
    <row r="23576" spans="15:19">
      <c r="O23576" s="67" t="str">
        <v>CELLtral Bank</v>
      </c>
      <c r="P23576" s="67" t="str">
        <v>Bank IF</v>
      </c>
      <c r="Q23576" s="67" t="str">
        <v>ExCell Bank</v>
      </c>
      <c r="R23576" s="67" t="str">
        <v>MoneyMATCH Inc.</v>
      </c>
      <c r="S23576" s="67" t="str">
        <v>Pivot Finance Group</v>
      </c>
    </row>
    <row r="23577" spans="15:19">
      <c r="O23577" s="67" t="str">
        <v>CELLtral Bank</v>
      </c>
      <c r="P23577" s="67" t="str">
        <v>Bank IF</v>
      </c>
      <c r="Q23577" s="67" t="str">
        <v>ExCell Bank</v>
      </c>
      <c r="R23577" s="67" t="str">
        <v>MoneyMATCH Inc.</v>
      </c>
      <c r="S23577" s="67" t="str">
        <v>The VLOOKup Vault</v>
      </c>
    </row>
    <row r="23578" spans="15:19">
      <c r="O23578" s="67" t="str">
        <v>CELLtral Bank</v>
      </c>
      <c r="P23578" s="67" t="str">
        <v>Bank IF</v>
      </c>
      <c r="Q23578" s="67" t="str">
        <v>ExCell Bank</v>
      </c>
      <c r="R23578" s="67" t="str">
        <v>MoneyMATCH Inc.</v>
      </c>
      <c r="S23578" s="67" t="str">
        <v>SummaBank</v>
      </c>
    </row>
    <row r="23579" spans="15:19">
      <c r="O23579" s="67" t="str">
        <v>CELLtral Bank</v>
      </c>
      <c r="P23579" s="67" t="str">
        <v>Bank IF</v>
      </c>
      <c r="Q23579" s="67" t="str">
        <v>Bank of Cellifornia</v>
      </c>
      <c r="R23579" s="67" t="str">
        <v>ExCell Bank</v>
      </c>
      <c r="S23579" s="67" t="str">
        <v>ExFunds</v>
      </c>
    </row>
    <row r="23580" spans="15:19">
      <c r="O23580" s="67" t="str">
        <v>CELLtral Bank</v>
      </c>
      <c r="P23580" s="67" t="str">
        <v>Bank IF</v>
      </c>
      <c r="Q23580" s="67" t="str">
        <v>Bank of Cellifornia</v>
      </c>
      <c r="R23580" s="67" t="str">
        <v>ExCell Bank</v>
      </c>
      <c r="S23580" s="67" t="str">
        <v>SheetBank AG</v>
      </c>
    </row>
    <row r="23581" spans="15:19">
      <c r="O23581" s="67" t="str">
        <v>CELLtral Bank</v>
      </c>
      <c r="P23581" s="67" t="str">
        <v>Bank IF</v>
      </c>
      <c r="Q23581" s="67" t="str">
        <v>Bank of Cellifornia</v>
      </c>
      <c r="R23581" s="67" t="str">
        <v>ExCell Bank</v>
      </c>
      <c r="S23581" s="67" t="str">
        <v>Pivot Finance Group</v>
      </c>
    </row>
    <row r="23582" spans="15:19">
      <c r="O23582" s="67" t="str">
        <v>CELLtral Bank</v>
      </c>
      <c r="P23582" s="67" t="str">
        <v>Bank IF</v>
      </c>
      <c r="Q23582" s="67" t="str">
        <v>Bank of Cellifornia</v>
      </c>
      <c r="R23582" s="67" t="str">
        <v>ExCell Bank</v>
      </c>
      <c r="S23582" s="67" t="str">
        <v>The VLOOKup Vault</v>
      </c>
    </row>
    <row r="23583" spans="15:19">
      <c r="O23583" s="67" t="str">
        <v>CELLtral Bank</v>
      </c>
      <c r="P23583" s="67" t="str">
        <v>Bank IF</v>
      </c>
      <c r="Q23583" s="67" t="str">
        <v>Bank of Cellifornia</v>
      </c>
      <c r="R23583" s="67" t="str">
        <v>ExCell Bank</v>
      </c>
      <c r="S23583" s="67" t="str">
        <v>SummaBank</v>
      </c>
    </row>
    <row r="23584" spans="15:19">
      <c r="O23584" s="67" t="str">
        <v>CELLtral Bank</v>
      </c>
      <c r="P23584" s="67" t="str">
        <v>Bank IF</v>
      </c>
      <c r="Q23584" s="67" t="str">
        <v>Bank of Cellifornia</v>
      </c>
      <c r="R23584" s="67" t="str">
        <v>ExCell Bank</v>
      </c>
      <c r="S23584" s="67" t="str">
        <v>MoneyMATCH Inc.</v>
      </c>
    </row>
    <row r="23585" spans="15:19">
      <c r="O23585" s="67" t="str">
        <v>CELLtral Bank</v>
      </c>
      <c r="P23585" s="67" t="str">
        <v>Bank IF</v>
      </c>
      <c r="Q23585" s="67" t="str">
        <v>Bank of Cellifornia</v>
      </c>
      <c r="R23585" s="67" t="str">
        <v>ExFunds</v>
      </c>
      <c r="S23585" s="67" t="str">
        <v>ExCell Bank</v>
      </c>
    </row>
    <row r="23586" spans="15:19">
      <c r="O23586" s="67" t="str">
        <v>CELLtral Bank</v>
      </c>
      <c r="P23586" s="67" t="str">
        <v>Bank IF</v>
      </c>
      <c r="Q23586" s="67" t="str">
        <v>Bank of Cellifornia</v>
      </c>
      <c r="R23586" s="67" t="str">
        <v>ExFunds</v>
      </c>
      <c r="S23586" s="67" t="str">
        <v>SheetBank AG</v>
      </c>
    </row>
    <row r="23587" spans="15:19">
      <c r="O23587" s="67" t="str">
        <v>CELLtral Bank</v>
      </c>
      <c r="P23587" s="67" t="str">
        <v>Bank IF</v>
      </c>
      <c r="Q23587" s="67" t="str">
        <v>Bank of Cellifornia</v>
      </c>
      <c r="R23587" s="67" t="str">
        <v>ExFunds</v>
      </c>
      <c r="S23587" s="67" t="str">
        <v>Pivot Finance Group</v>
      </c>
    </row>
    <row r="23588" spans="15:19">
      <c r="O23588" s="67" t="str">
        <v>CELLtral Bank</v>
      </c>
      <c r="P23588" s="67" t="str">
        <v>Bank IF</v>
      </c>
      <c r="Q23588" s="67" t="str">
        <v>Bank of Cellifornia</v>
      </c>
      <c r="R23588" s="67" t="str">
        <v>ExFunds</v>
      </c>
      <c r="S23588" s="67" t="str">
        <v>The VLOOKup Vault</v>
      </c>
    </row>
    <row r="23589" spans="15:19">
      <c r="O23589" s="67" t="str">
        <v>CELLtral Bank</v>
      </c>
      <c r="P23589" s="67" t="str">
        <v>Bank IF</v>
      </c>
      <c r="Q23589" s="67" t="str">
        <v>Bank of Cellifornia</v>
      </c>
      <c r="R23589" s="67" t="str">
        <v>ExFunds</v>
      </c>
      <c r="S23589" s="67" t="str">
        <v>SummaBank</v>
      </c>
    </row>
    <row r="23590" spans="15:19">
      <c r="O23590" s="67" t="str">
        <v>CELLtral Bank</v>
      </c>
      <c r="P23590" s="67" t="str">
        <v>Bank IF</v>
      </c>
      <c r="Q23590" s="67" t="str">
        <v>Bank of Cellifornia</v>
      </c>
      <c r="R23590" s="67" t="str">
        <v>ExFunds</v>
      </c>
      <c r="S23590" s="67" t="str">
        <v>MoneyMATCH Inc.</v>
      </c>
    </row>
    <row r="23591" spans="15:19">
      <c r="O23591" s="67" t="str">
        <v>CELLtral Bank</v>
      </c>
      <c r="P23591" s="67" t="str">
        <v>Bank IF</v>
      </c>
      <c r="Q23591" s="67" t="str">
        <v>Bank of Cellifornia</v>
      </c>
      <c r="R23591" s="67" t="str">
        <v>SheetBank AG</v>
      </c>
      <c r="S23591" s="67" t="str">
        <v>ExCell Bank</v>
      </c>
    </row>
    <row r="23592" spans="15:19">
      <c r="O23592" s="67" t="str">
        <v>CELLtral Bank</v>
      </c>
      <c r="P23592" s="67" t="str">
        <v>Bank IF</v>
      </c>
      <c r="Q23592" s="67" t="str">
        <v>Bank of Cellifornia</v>
      </c>
      <c r="R23592" s="67" t="str">
        <v>SheetBank AG</v>
      </c>
      <c r="S23592" s="67" t="str">
        <v>ExFunds</v>
      </c>
    </row>
    <row r="23593" spans="15:19">
      <c r="O23593" s="67" t="str">
        <v>CELLtral Bank</v>
      </c>
      <c r="P23593" s="67" t="str">
        <v>Bank IF</v>
      </c>
      <c r="Q23593" s="67" t="str">
        <v>Bank of Cellifornia</v>
      </c>
      <c r="R23593" s="67" t="str">
        <v>SheetBank AG</v>
      </c>
      <c r="S23593" s="67" t="str">
        <v>Pivot Finance Group</v>
      </c>
    </row>
    <row r="23594" spans="15:19">
      <c r="O23594" s="67" t="str">
        <v>CELLtral Bank</v>
      </c>
      <c r="P23594" s="67" t="str">
        <v>Bank IF</v>
      </c>
      <c r="Q23594" s="67" t="str">
        <v>Bank of Cellifornia</v>
      </c>
      <c r="R23594" s="67" t="str">
        <v>SheetBank AG</v>
      </c>
      <c r="S23594" s="67" t="str">
        <v>The VLOOKup Vault</v>
      </c>
    </row>
    <row r="23595" spans="15:19">
      <c r="O23595" s="67" t="str">
        <v>CELLtral Bank</v>
      </c>
      <c r="P23595" s="67" t="str">
        <v>Bank IF</v>
      </c>
      <c r="Q23595" s="67" t="str">
        <v>Bank of Cellifornia</v>
      </c>
      <c r="R23595" s="67" t="str">
        <v>SheetBank AG</v>
      </c>
      <c r="S23595" s="67" t="str">
        <v>SummaBank</v>
      </c>
    </row>
    <row r="23596" spans="15:19">
      <c r="O23596" s="67" t="str">
        <v>CELLtral Bank</v>
      </c>
      <c r="P23596" s="67" t="str">
        <v>Bank IF</v>
      </c>
      <c r="Q23596" s="67" t="str">
        <v>Bank of Cellifornia</v>
      </c>
      <c r="R23596" s="67" t="str">
        <v>SheetBank AG</v>
      </c>
      <c r="S23596" s="67" t="str">
        <v>MoneyMATCH Inc.</v>
      </c>
    </row>
    <row r="23597" spans="15:19">
      <c r="O23597" s="67" t="str">
        <v>CELLtral Bank</v>
      </c>
      <c r="P23597" s="67" t="str">
        <v>Bank IF</v>
      </c>
      <c r="Q23597" s="67" t="str">
        <v>Bank of Cellifornia</v>
      </c>
      <c r="R23597" s="67" t="str">
        <v>Pivot Finance Group</v>
      </c>
      <c r="S23597" s="67" t="str">
        <v>ExCell Bank</v>
      </c>
    </row>
    <row r="23598" spans="15:19">
      <c r="O23598" s="67" t="str">
        <v>CELLtral Bank</v>
      </c>
      <c r="P23598" s="67" t="str">
        <v>Bank IF</v>
      </c>
      <c r="Q23598" s="67" t="str">
        <v>Bank of Cellifornia</v>
      </c>
      <c r="R23598" s="67" t="str">
        <v>Pivot Finance Group</v>
      </c>
      <c r="S23598" s="67" t="str">
        <v>ExFunds</v>
      </c>
    </row>
    <row r="23599" spans="15:19">
      <c r="O23599" s="67" t="str">
        <v>CELLtral Bank</v>
      </c>
      <c r="P23599" s="67" t="str">
        <v>Bank IF</v>
      </c>
      <c r="Q23599" s="67" t="str">
        <v>Bank of Cellifornia</v>
      </c>
      <c r="R23599" s="67" t="str">
        <v>Pivot Finance Group</v>
      </c>
      <c r="S23599" s="67" t="str">
        <v>SheetBank AG</v>
      </c>
    </row>
    <row r="23600" spans="15:19">
      <c r="O23600" s="67" t="str">
        <v>CELLtral Bank</v>
      </c>
      <c r="P23600" s="67" t="str">
        <v>Bank IF</v>
      </c>
      <c r="Q23600" s="67" t="str">
        <v>Bank of Cellifornia</v>
      </c>
      <c r="R23600" s="67" t="str">
        <v>Pivot Finance Group</v>
      </c>
      <c r="S23600" s="67" t="str">
        <v>The VLOOKup Vault</v>
      </c>
    </row>
    <row r="23601" spans="15:19">
      <c r="O23601" s="67" t="str">
        <v>CELLtral Bank</v>
      </c>
      <c r="P23601" s="67" t="str">
        <v>Bank IF</v>
      </c>
      <c r="Q23601" s="67" t="str">
        <v>Bank of Cellifornia</v>
      </c>
      <c r="R23601" s="67" t="str">
        <v>Pivot Finance Group</v>
      </c>
      <c r="S23601" s="67" t="str">
        <v>SummaBank</v>
      </c>
    </row>
    <row r="23602" spans="15:19">
      <c r="O23602" s="67" t="str">
        <v>CELLtral Bank</v>
      </c>
      <c r="P23602" s="67" t="str">
        <v>Bank IF</v>
      </c>
      <c r="Q23602" s="67" t="str">
        <v>Bank of Cellifornia</v>
      </c>
      <c r="R23602" s="67" t="str">
        <v>Pivot Finance Group</v>
      </c>
      <c r="S23602" s="67" t="str">
        <v>MoneyMATCH Inc.</v>
      </c>
    </row>
    <row r="23603" spans="15:19">
      <c r="O23603" s="67" t="str">
        <v>CELLtral Bank</v>
      </c>
      <c r="P23603" s="67" t="str">
        <v>Bank IF</v>
      </c>
      <c r="Q23603" s="67" t="str">
        <v>Bank of Cellifornia</v>
      </c>
      <c r="R23603" s="67" t="str">
        <v>The VLOOKup Vault</v>
      </c>
      <c r="S23603" s="67" t="str">
        <v>ExCell Bank</v>
      </c>
    </row>
    <row r="23604" spans="15:19">
      <c r="O23604" s="67" t="str">
        <v>CELLtral Bank</v>
      </c>
      <c r="P23604" s="67" t="str">
        <v>Bank IF</v>
      </c>
      <c r="Q23604" s="67" t="str">
        <v>Bank of Cellifornia</v>
      </c>
      <c r="R23604" s="67" t="str">
        <v>The VLOOKup Vault</v>
      </c>
      <c r="S23604" s="67" t="str">
        <v>ExFunds</v>
      </c>
    </row>
    <row r="23605" spans="15:19">
      <c r="O23605" s="67" t="str">
        <v>CELLtral Bank</v>
      </c>
      <c r="P23605" s="67" t="str">
        <v>Bank IF</v>
      </c>
      <c r="Q23605" s="67" t="str">
        <v>Bank of Cellifornia</v>
      </c>
      <c r="R23605" s="67" t="str">
        <v>The VLOOKup Vault</v>
      </c>
      <c r="S23605" s="67" t="str">
        <v>SheetBank AG</v>
      </c>
    </row>
    <row r="23606" spans="15:19">
      <c r="O23606" s="67" t="str">
        <v>CELLtral Bank</v>
      </c>
      <c r="P23606" s="67" t="str">
        <v>Bank IF</v>
      </c>
      <c r="Q23606" s="67" t="str">
        <v>Bank of Cellifornia</v>
      </c>
      <c r="R23606" s="67" t="str">
        <v>The VLOOKup Vault</v>
      </c>
      <c r="S23606" s="67" t="str">
        <v>Pivot Finance Group</v>
      </c>
    </row>
    <row r="23607" spans="15:19">
      <c r="O23607" s="67" t="str">
        <v>CELLtral Bank</v>
      </c>
      <c r="P23607" s="67" t="str">
        <v>Bank IF</v>
      </c>
      <c r="Q23607" s="67" t="str">
        <v>Bank of Cellifornia</v>
      </c>
      <c r="R23607" s="67" t="str">
        <v>The VLOOKup Vault</v>
      </c>
      <c r="S23607" s="67" t="str">
        <v>SummaBank</v>
      </c>
    </row>
    <row r="23608" spans="15:19">
      <c r="O23608" s="67" t="str">
        <v>CELLtral Bank</v>
      </c>
      <c r="P23608" s="67" t="str">
        <v>Bank IF</v>
      </c>
      <c r="Q23608" s="67" t="str">
        <v>Bank of Cellifornia</v>
      </c>
      <c r="R23608" s="67" t="str">
        <v>The VLOOKup Vault</v>
      </c>
      <c r="S23608" s="67" t="str">
        <v>MoneyMATCH Inc.</v>
      </c>
    </row>
    <row r="23609" spans="15:19">
      <c r="O23609" s="67" t="str">
        <v>CELLtral Bank</v>
      </c>
      <c r="P23609" s="67" t="str">
        <v>Bank IF</v>
      </c>
      <c r="Q23609" s="67" t="str">
        <v>Bank of Cellifornia</v>
      </c>
      <c r="R23609" s="67" t="str">
        <v>SummaBank</v>
      </c>
      <c r="S23609" s="67" t="str">
        <v>ExCell Bank</v>
      </c>
    </row>
    <row r="23610" spans="15:19">
      <c r="O23610" s="67" t="str">
        <v>CELLtral Bank</v>
      </c>
      <c r="P23610" s="67" t="str">
        <v>Bank IF</v>
      </c>
      <c r="Q23610" s="67" t="str">
        <v>Bank of Cellifornia</v>
      </c>
      <c r="R23610" s="67" t="str">
        <v>SummaBank</v>
      </c>
      <c r="S23610" s="67" t="str">
        <v>ExFunds</v>
      </c>
    </row>
    <row r="23611" spans="15:19">
      <c r="O23611" s="67" t="str">
        <v>CELLtral Bank</v>
      </c>
      <c r="P23611" s="67" t="str">
        <v>Bank IF</v>
      </c>
      <c r="Q23611" s="67" t="str">
        <v>Bank of Cellifornia</v>
      </c>
      <c r="R23611" s="67" t="str">
        <v>SummaBank</v>
      </c>
      <c r="S23611" s="67" t="str">
        <v>SheetBank AG</v>
      </c>
    </row>
    <row r="23612" spans="15:19">
      <c r="O23612" s="67" t="str">
        <v>CELLtral Bank</v>
      </c>
      <c r="P23612" s="67" t="str">
        <v>Bank IF</v>
      </c>
      <c r="Q23612" s="67" t="str">
        <v>Bank of Cellifornia</v>
      </c>
      <c r="R23612" s="67" t="str">
        <v>SummaBank</v>
      </c>
      <c r="S23612" s="67" t="str">
        <v>Pivot Finance Group</v>
      </c>
    </row>
    <row r="23613" spans="15:19">
      <c r="O23613" s="67" t="str">
        <v>CELLtral Bank</v>
      </c>
      <c r="P23613" s="67" t="str">
        <v>Bank IF</v>
      </c>
      <c r="Q23613" s="67" t="str">
        <v>Bank of Cellifornia</v>
      </c>
      <c r="R23613" s="67" t="str">
        <v>SummaBank</v>
      </c>
      <c r="S23613" s="67" t="str">
        <v>The VLOOKup Vault</v>
      </c>
    </row>
    <row r="23614" spans="15:19">
      <c r="O23614" s="67" t="str">
        <v>CELLtral Bank</v>
      </c>
      <c r="P23614" s="67" t="str">
        <v>Bank IF</v>
      </c>
      <c r="Q23614" s="67" t="str">
        <v>Bank of Cellifornia</v>
      </c>
      <c r="R23614" s="67" t="str">
        <v>SummaBank</v>
      </c>
      <c r="S23614" s="67" t="str">
        <v>MoneyMATCH Inc.</v>
      </c>
    </row>
    <row r="23615" spans="15:19">
      <c r="O23615" s="67" t="str">
        <v>CELLtral Bank</v>
      </c>
      <c r="P23615" s="67" t="str">
        <v>Bank IF</v>
      </c>
      <c r="Q23615" s="67" t="str">
        <v>Bank of Cellifornia</v>
      </c>
      <c r="R23615" s="67" t="str">
        <v>MoneyMATCH Inc.</v>
      </c>
      <c r="S23615" s="67" t="str">
        <v>ExCell Bank</v>
      </c>
    </row>
    <row r="23616" spans="15:19">
      <c r="O23616" s="67" t="str">
        <v>CELLtral Bank</v>
      </c>
      <c r="P23616" s="67" t="str">
        <v>Bank IF</v>
      </c>
      <c r="Q23616" s="67" t="str">
        <v>Bank of Cellifornia</v>
      </c>
      <c r="R23616" s="67" t="str">
        <v>MoneyMATCH Inc.</v>
      </c>
      <c r="S23616" s="67" t="str">
        <v>ExFunds</v>
      </c>
    </row>
    <row r="23617" spans="15:19">
      <c r="O23617" s="67" t="str">
        <v>CELLtral Bank</v>
      </c>
      <c r="P23617" s="67" t="str">
        <v>Bank IF</v>
      </c>
      <c r="Q23617" s="67" t="str">
        <v>Bank of Cellifornia</v>
      </c>
      <c r="R23617" s="67" t="str">
        <v>MoneyMATCH Inc.</v>
      </c>
      <c r="S23617" s="67" t="str">
        <v>SheetBank AG</v>
      </c>
    </row>
    <row r="23618" spans="15:19">
      <c r="O23618" s="67" t="str">
        <v>CELLtral Bank</v>
      </c>
      <c r="P23618" s="67" t="str">
        <v>Bank IF</v>
      </c>
      <c r="Q23618" s="67" t="str">
        <v>Bank of Cellifornia</v>
      </c>
      <c r="R23618" s="67" t="str">
        <v>MoneyMATCH Inc.</v>
      </c>
      <c r="S23618" s="67" t="str">
        <v>Pivot Finance Group</v>
      </c>
    </row>
    <row r="23619" spans="15:19">
      <c r="O23619" s="67" t="str">
        <v>CELLtral Bank</v>
      </c>
      <c r="P23619" s="67" t="str">
        <v>Bank IF</v>
      </c>
      <c r="Q23619" s="67" t="str">
        <v>Bank of Cellifornia</v>
      </c>
      <c r="R23619" s="67" t="str">
        <v>MoneyMATCH Inc.</v>
      </c>
      <c r="S23619" s="67" t="str">
        <v>The VLOOKup Vault</v>
      </c>
    </row>
    <row r="23620" spans="15:19">
      <c r="O23620" s="67" t="str">
        <v>CELLtral Bank</v>
      </c>
      <c r="P23620" s="67" t="str">
        <v>Bank IF</v>
      </c>
      <c r="Q23620" s="67" t="str">
        <v>Bank of Cellifornia</v>
      </c>
      <c r="R23620" s="67" t="str">
        <v>MoneyMATCH Inc.</v>
      </c>
      <c r="S23620" s="67" t="str">
        <v>SummaBank</v>
      </c>
    </row>
    <row r="23621" spans="15:19">
      <c r="O23621" s="67" t="str">
        <v>CELLtral Bank</v>
      </c>
      <c r="P23621" s="67" t="str">
        <v>Bank IF</v>
      </c>
      <c r="Q23621" s="67" t="str">
        <v>ExFunds</v>
      </c>
      <c r="R23621" s="67" t="str">
        <v>ExCell Bank</v>
      </c>
      <c r="S23621" s="67" t="str">
        <v>Bank of Cellifornia</v>
      </c>
    </row>
    <row r="23622" spans="15:19">
      <c r="O23622" s="67" t="str">
        <v>CELLtral Bank</v>
      </c>
      <c r="P23622" s="67" t="str">
        <v>Bank IF</v>
      </c>
      <c r="Q23622" s="67" t="str">
        <v>ExFunds</v>
      </c>
      <c r="R23622" s="67" t="str">
        <v>ExCell Bank</v>
      </c>
      <c r="S23622" s="67" t="str">
        <v>SheetBank AG</v>
      </c>
    </row>
    <row r="23623" spans="15:19">
      <c r="O23623" s="67" t="str">
        <v>CELLtral Bank</v>
      </c>
      <c r="P23623" s="67" t="str">
        <v>Bank IF</v>
      </c>
      <c r="Q23623" s="67" t="str">
        <v>ExFunds</v>
      </c>
      <c r="R23623" s="67" t="str">
        <v>ExCell Bank</v>
      </c>
      <c r="S23623" s="67" t="str">
        <v>Pivot Finance Group</v>
      </c>
    </row>
    <row r="23624" spans="15:19">
      <c r="O23624" s="67" t="str">
        <v>CELLtral Bank</v>
      </c>
      <c r="P23624" s="67" t="str">
        <v>Bank IF</v>
      </c>
      <c r="Q23624" s="67" t="str">
        <v>ExFunds</v>
      </c>
      <c r="R23624" s="67" t="str">
        <v>ExCell Bank</v>
      </c>
      <c r="S23624" s="67" t="str">
        <v>The VLOOKup Vault</v>
      </c>
    </row>
    <row r="23625" spans="15:19">
      <c r="O23625" s="67" t="str">
        <v>CELLtral Bank</v>
      </c>
      <c r="P23625" s="67" t="str">
        <v>Bank IF</v>
      </c>
      <c r="Q23625" s="67" t="str">
        <v>ExFunds</v>
      </c>
      <c r="R23625" s="67" t="str">
        <v>ExCell Bank</v>
      </c>
      <c r="S23625" s="67" t="str">
        <v>SummaBank</v>
      </c>
    </row>
    <row r="23626" spans="15:19">
      <c r="O23626" s="67" t="str">
        <v>CELLtral Bank</v>
      </c>
      <c r="P23626" s="67" t="str">
        <v>Bank IF</v>
      </c>
      <c r="Q23626" s="67" t="str">
        <v>ExFunds</v>
      </c>
      <c r="R23626" s="67" t="str">
        <v>ExCell Bank</v>
      </c>
      <c r="S23626" s="67" t="str">
        <v>MoneyMATCH Inc.</v>
      </c>
    </row>
    <row r="23627" spans="15:19">
      <c r="O23627" s="67" t="str">
        <v>CELLtral Bank</v>
      </c>
      <c r="P23627" s="67" t="str">
        <v>Bank IF</v>
      </c>
      <c r="Q23627" s="67" t="str">
        <v>ExFunds</v>
      </c>
      <c r="R23627" s="67" t="str">
        <v>Bank of Cellifornia</v>
      </c>
      <c r="S23627" s="67" t="str">
        <v>ExCell Bank</v>
      </c>
    </row>
    <row r="23628" spans="15:19">
      <c r="O23628" s="67" t="str">
        <v>CELLtral Bank</v>
      </c>
      <c r="P23628" s="67" t="str">
        <v>Bank IF</v>
      </c>
      <c r="Q23628" s="67" t="str">
        <v>ExFunds</v>
      </c>
      <c r="R23628" s="67" t="str">
        <v>Bank of Cellifornia</v>
      </c>
      <c r="S23628" s="67" t="str">
        <v>SheetBank AG</v>
      </c>
    </row>
    <row r="23629" spans="15:19">
      <c r="O23629" s="67" t="str">
        <v>CELLtral Bank</v>
      </c>
      <c r="P23629" s="67" t="str">
        <v>Bank IF</v>
      </c>
      <c r="Q23629" s="67" t="str">
        <v>ExFunds</v>
      </c>
      <c r="R23629" s="67" t="str">
        <v>Bank of Cellifornia</v>
      </c>
      <c r="S23629" s="67" t="str">
        <v>Pivot Finance Group</v>
      </c>
    </row>
    <row r="23630" spans="15:19">
      <c r="O23630" s="67" t="str">
        <v>CELLtral Bank</v>
      </c>
      <c r="P23630" s="67" t="str">
        <v>Bank IF</v>
      </c>
      <c r="Q23630" s="67" t="str">
        <v>ExFunds</v>
      </c>
      <c r="R23630" s="67" t="str">
        <v>Bank of Cellifornia</v>
      </c>
      <c r="S23630" s="67" t="str">
        <v>The VLOOKup Vault</v>
      </c>
    </row>
    <row r="23631" spans="15:19">
      <c r="O23631" s="67" t="str">
        <v>CELLtral Bank</v>
      </c>
      <c r="P23631" s="67" t="str">
        <v>Bank IF</v>
      </c>
      <c r="Q23631" s="67" t="str">
        <v>ExFunds</v>
      </c>
      <c r="R23631" s="67" t="str">
        <v>Bank of Cellifornia</v>
      </c>
      <c r="S23631" s="67" t="str">
        <v>SummaBank</v>
      </c>
    </row>
    <row r="23632" spans="15:19">
      <c r="O23632" s="67" t="str">
        <v>CELLtral Bank</v>
      </c>
      <c r="P23632" s="67" t="str">
        <v>Bank IF</v>
      </c>
      <c r="Q23632" s="67" t="str">
        <v>ExFunds</v>
      </c>
      <c r="R23632" s="67" t="str">
        <v>Bank of Cellifornia</v>
      </c>
      <c r="S23632" s="67" t="str">
        <v>MoneyMATCH Inc.</v>
      </c>
    </row>
    <row r="23633" spans="15:19">
      <c r="O23633" s="67" t="str">
        <v>CELLtral Bank</v>
      </c>
      <c r="P23633" s="67" t="str">
        <v>Bank IF</v>
      </c>
      <c r="Q23633" s="67" t="str">
        <v>ExFunds</v>
      </c>
      <c r="R23633" s="67" t="str">
        <v>SheetBank AG</v>
      </c>
      <c r="S23633" s="67" t="str">
        <v>ExCell Bank</v>
      </c>
    </row>
    <row r="23634" spans="15:19">
      <c r="O23634" s="67" t="str">
        <v>CELLtral Bank</v>
      </c>
      <c r="P23634" s="67" t="str">
        <v>Bank IF</v>
      </c>
      <c r="Q23634" s="67" t="str">
        <v>ExFunds</v>
      </c>
      <c r="R23634" s="67" t="str">
        <v>SheetBank AG</v>
      </c>
      <c r="S23634" s="67" t="str">
        <v>Bank of Cellifornia</v>
      </c>
    </row>
    <row r="23635" spans="15:19">
      <c r="O23635" s="67" t="str">
        <v>CELLtral Bank</v>
      </c>
      <c r="P23635" s="67" t="str">
        <v>Bank IF</v>
      </c>
      <c r="Q23635" s="67" t="str">
        <v>ExFunds</v>
      </c>
      <c r="R23635" s="67" t="str">
        <v>SheetBank AG</v>
      </c>
      <c r="S23635" s="67" t="str">
        <v>Pivot Finance Group</v>
      </c>
    </row>
    <row r="23636" spans="15:19">
      <c r="O23636" s="67" t="str">
        <v>CELLtral Bank</v>
      </c>
      <c r="P23636" s="67" t="str">
        <v>Bank IF</v>
      </c>
      <c r="Q23636" s="67" t="str">
        <v>ExFunds</v>
      </c>
      <c r="R23636" s="67" t="str">
        <v>SheetBank AG</v>
      </c>
      <c r="S23636" s="67" t="str">
        <v>The VLOOKup Vault</v>
      </c>
    </row>
    <row r="23637" spans="15:19">
      <c r="O23637" s="67" t="str">
        <v>CELLtral Bank</v>
      </c>
      <c r="P23637" s="67" t="str">
        <v>Bank IF</v>
      </c>
      <c r="Q23637" s="67" t="str">
        <v>ExFunds</v>
      </c>
      <c r="R23637" s="67" t="str">
        <v>SheetBank AG</v>
      </c>
      <c r="S23637" s="67" t="str">
        <v>SummaBank</v>
      </c>
    </row>
    <row r="23638" spans="15:19">
      <c r="O23638" s="67" t="str">
        <v>CELLtral Bank</v>
      </c>
      <c r="P23638" s="67" t="str">
        <v>Bank IF</v>
      </c>
      <c r="Q23638" s="67" t="str">
        <v>ExFunds</v>
      </c>
      <c r="R23638" s="67" t="str">
        <v>SheetBank AG</v>
      </c>
      <c r="S23638" s="67" t="str">
        <v>MoneyMATCH Inc.</v>
      </c>
    </row>
    <row r="23639" spans="15:19">
      <c r="O23639" s="67" t="str">
        <v>CELLtral Bank</v>
      </c>
      <c r="P23639" s="67" t="str">
        <v>Bank IF</v>
      </c>
      <c r="Q23639" s="67" t="str">
        <v>ExFunds</v>
      </c>
      <c r="R23639" s="67" t="str">
        <v>Pivot Finance Group</v>
      </c>
      <c r="S23639" s="67" t="str">
        <v>ExCell Bank</v>
      </c>
    </row>
    <row r="23640" spans="15:19">
      <c r="O23640" s="67" t="str">
        <v>CELLtral Bank</v>
      </c>
      <c r="P23640" s="67" t="str">
        <v>Bank IF</v>
      </c>
      <c r="Q23640" s="67" t="str">
        <v>ExFunds</v>
      </c>
      <c r="R23640" s="67" t="str">
        <v>Pivot Finance Group</v>
      </c>
      <c r="S23640" s="67" t="str">
        <v>Bank of Cellifornia</v>
      </c>
    </row>
    <row r="23641" spans="15:19">
      <c r="O23641" s="67" t="str">
        <v>CELLtral Bank</v>
      </c>
      <c r="P23641" s="67" t="str">
        <v>Bank IF</v>
      </c>
      <c r="Q23641" s="67" t="str">
        <v>ExFunds</v>
      </c>
      <c r="R23641" s="67" t="str">
        <v>Pivot Finance Group</v>
      </c>
      <c r="S23641" s="67" t="str">
        <v>SheetBank AG</v>
      </c>
    </row>
    <row r="23642" spans="15:19">
      <c r="O23642" s="67" t="str">
        <v>CELLtral Bank</v>
      </c>
      <c r="P23642" s="67" t="str">
        <v>Bank IF</v>
      </c>
      <c r="Q23642" s="67" t="str">
        <v>ExFunds</v>
      </c>
      <c r="R23642" s="67" t="str">
        <v>Pivot Finance Group</v>
      </c>
      <c r="S23642" s="67" t="str">
        <v>The VLOOKup Vault</v>
      </c>
    </row>
    <row r="23643" spans="15:19">
      <c r="O23643" s="67" t="str">
        <v>CELLtral Bank</v>
      </c>
      <c r="P23643" s="67" t="str">
        <v>Bank IF</v>
      </c>
      <c r="Q23643" s="67" t="str">
        <v>ExFunds</v>
      </c>
      <c r="R23643" s="67" t="str">
        <v>Pivot Finance Group</v>
      </c>
      <c r="S23643" s="67" t="str">
        <v>SummaBank</v>
      </c>
    </row>
    <row r="23644" spans="15:19">
      <c r="O23644" s="67" t="str">
        <v>CELLtral Bank</v>
      </c>
      <c r="P23644" s="67" t="str">
        <v>Bank IF</v>
      </c>
      <c r="Q23644" s="67" t="str">
        <v>ExFunds</v>
      </c>
      <c r="R23644" s="67" t="str">
        <v>Pivot Finance Group</v>
      </c>
      <c r="S23644" s="67" t="str">
        <v>MoneyMATCH Inc.</v>
      </c>
    </row>
    <row r="23645" spans="15:19">
      <c r="O23645" s="67" t="str">
        <v>CELLtral Bank</v>
      </c>
      <c r="P23645" s="67" t="str">
        <v>Bank IF</v>
      </c>
      <c r="Q23645" s="67" t="str">
        <v>ExFunds</v>
      </c>
      <c r="R23645" s="67" t="str">
        <v>The VLOOKup Vault</v>
      </c>
      <c r="S23645" s="67" t="str">
        <v>ExCell Bank</v>
      </c>
    </row>
    <row r="23646" spans="15:19">
      <c r="O23646" s="67" t="str">
        <v>CELLtral Bank</v>
      </c>
      <c r="P23646" s="67" t="str">
        <v>Bank IF</v>
      </c>
      <c r="Q23646" s="67" t="str">
        <v>ExFunds</v>
      </c>
      <c r="R23646" s="67" t="str">
        <v>The VLOOKup Vault</v>
      </c>
      <c r="S23646" s="67" t="str">
        <v>Bank of Cellifornia</v>
      </c>
    </row>
    <row r="23647" spans="15:19">
      <c r="O23647" s="67" t="str">
        <v>CELLtral Bank</v>
      </c>
      <c r="P23647" s="67" t="str">
        <v>Bank IF</v>
      </c>
      <c r="Q23647" s="67" t="str">
        <v>ExFunds</v>
      </c>
      <c r="R23647" s="67" t="str">
        <v>The VLOOKup Vault</v>
      </c>
      <c r="S23647" s="67" t="str">
        <v>SheetBank AG</v>
      </c>
    </row>
    <row r="23648" spans="15:19">
      <c r="O23648" s="67" t="str">
        <v>CELLtral Bank</v>
      </c>
      <c r="P23648" s="67" t="str">
        <v>Bank IF</v>
      </c>
      <c r="Q23648" s="67" t="str">
        <v>ExFunds</v>
      </c>
      <c r="R23648" s="67" t="str">
        <v>The VLOOKup Vault</v>
      </c>
      <c r="S23648" s="67" t="str">
        <v>Pivot Finance Group</v>
      </c>
    </row>
    <row r="23649" spans="15:19">
      <c r="O23649" s="67" t="str">
        <v>CELLtral Bank</v>
      </c>
      <c r="P23649" s="67" t="str">
        <v>Bank IF</v>
      </c>
      <c r="Q23649" s="67" t="str">
        <v>ExFunds</v>
      </c>
      <c r="R23649" s="67" t="str">
        <v>The VLOOKup Vault</v>
      </c>
      <c r="S23649" s="67" t="str">
        <v>SummaBank</v>
      </c>
    </row>
    <row r="23650" spans="15:19">
      <c r="O23650" s="67" t="str">
        <v>CELLtral Bank</v>
      </c>
      <c r="P23650" s="67" t="str">
        <v>Bank IF</v>
      </c>
      <c r="Q23650" s="67" t="str">
        <v>ExFunds</v>
      </c>
      <c r="R23650" s="67" t="str">
        <v>The VLOOKup Vault</v>
      </c>
      <c r="S23650" s="67" t="str">
        <v>MoneyMATCH Inc.</v>
      </c>
    </row>
    <row r="23651" spans="15:19">
      <c r="O23651" s="67" t="str">
        <v>CELLtral Bank</v>
      </c>
      <c r="P23651" s="67" t="str">
        <v>Bank IF</v>
      </c>
      <c r="Q23651" s="67" t="str">
        <v>ExFunds</v>
      </c>
      <c r="R23651" s="67" t="str">
        <v>SummaBank</v>
      </c>
      <c r="S23651" s="67" t="str">
        <v>ExCell Bank</v>
      </c>
    </row>
    <row r="23652" spans="15:19">
      <c r="O23652" s="67" t="str">
        <v>CELLtral Bank</v>
      </c>
      <c r="P23652" s="67" t="str">
        <v>Bank IF</v>
      </c>
      <c r="Q23652" s="67" t="str">
        <v>ExFunds</v>
      </c>
      <c r="R23652" s="67" t="str">
        <v>SummaBank</v>
      </c>
      <c r="S23652" s="67" t="str">
        <v>Bank of Cellifornia</v>
      </c>
    </row>
    <row r="23653" spans="15:19">
      <c r="O23653" s="67" t="str">
        <v>CELLtral Bank</v>
      </c>
      <c r="P23653" s="67" t="str">
        <v>Bank IF</v>
      </c>
      <c r="Q23653" s="67" t="str">
        <v>ExFunds</v>
      </c>
      <c r="R23653" s="67" t="str">
        <v>SummaBank</v>
      </c>
      <c r="S23653" s="67" t="str">
        <v>SheetBank AG</v>
      </c>
    </row>
    <row r="23654" spans="15:19">
      <c r="O23654" s="67" t="str">
        <v>CELLtral Bank</v>
      </c>
      <c r="P23654" s="67" t="str">
        <v>Bank IF</v>
      </c>
      <c r="Q23654" s="67" t="str">
        <v>ExFunds</v>
      </c>
      <c r="R23654" s="67" t="str">
        <v>SummaBank</v>
      </c>
      <c r="S23654" s="67" t="str">
        <v>Pivot Finance Group</v>
      </c>
    </row>
    <row r="23655" spans="15:19">
      <c r="O23655" s="67" t="str">
        <v>CELLtral Bank</v>
      </c>
      <c r="P23655" s="67" t="str">
        <v>Bank IF</v>
      </c>
      <c r="Q23655" s="67" t="str">
        <v>ExFunds</v>
      </c>
      <c r="R23655" s="67" t="str">
        <v>SummaBank</v>
      </c>
      <c r="S23655" s="67" t="str">
        <v>The VLOOKup Vault</v>
      </c>
    </row>
    <row r="23656" spans="15:19">
      <c r="O23656" s="67" t="str">
        <v>CELLtral Bank</v>
      </c>
      <c r="P23656" s="67" t="str">
        <v>Bank IF</v>
      </c>
      <c r="Q23656" s="67" t="str">
        <v>ExFunds</v>
      </c>
      <c r="R23656" s="67" t="str">
        <v>SummaBank</v>
      </c>
      <c r="S23656" s="67" t="str">
        <v>MoneyMATCH Inc.</v>
      </c>
    </row>
    <row r="23657" spans="15:19">
      <c r="O23657" s="67" t="str">
        <v>CELLtral Bank</v>
      </c>
      <c r="P23657" s="67" t="str">
        <v>Bank IF</v>
      </c>
      <c r="Q23657" s="67" t="str">
        <v>ExFunds</v>
      </c>
      <c r="R23657" s="67" t="str">
        <v>MoneyMATCH Inc.</v>
      </c>
      <c r="S23657" s="67" t="str">
        <v>ExCell Bank</v>
      </c>
    </row>
    <row r="23658" spans="15:19">
      <c r="O23658" s="67" t="str">
        <v>CELLtral Bank</v>
      </c>
      <c r="P23658" s="67" t="str">
        <v>Bank IF</v>
      </c>
      <c r="Q23658" s="67" t="str">
        <v>ExFunds</v>
      </c>
      <c r="R23658" s="67" t="str">
        <v>MoneyMATCH Inc.</v>
      </c>
      <c r="S23658" s="67" t="str">
        <v>Bank of Cellifornia</v>
      </c>
    </row>
    <row r="23659" spans="15:19">
      <c r="O23659" s="67" t="str">
        <v>CELLtral Bank</v>
      </c>
      <c r="P23659" s="67" t="str">
        <v>Bank IF</v>
      </c>
      <c r="Q23659" s="67" t="str">
        <v>ExFunds</v>
      </c>
      <c r="R23659" s="67" t="str">
        <v>MoneyMATCH Inc.</v>
      </c>
      <c r="S23659" s="67" t="str">
        <v>SheetBank AG</v>
      </c>
    </row>
    <row r="23660" spans="15:19">
      <c r="O23660" s="67" t="str">
        <v>CELLtral Bank</v>
      </c>
      <c r="P23660" s="67" t="str">
        <v>Bank IF</v>
      </c>
      <c r="Q23660" s="67" t="str">
        <v>ExFunds</v>
      </c>
      <c r="R23660" s="67" t="str">
        <v>MoneyMATCH Inc.</v>
      </c>
      <c r="S23660" s="67" t="str">
        <v>Pivot Finance Group</v>
      </c>
    </row>
    <row r="23661" spans="15:19">
      <c r="O23661" s="67" t="str">
        <v>CELLtral Bank</v>
      </c>
      <c r="P23661" s="67" t="str">
        <v>Bank IF</v>
      </c>
      <c r="Q23661" s="67" t="str">
        <v>ExFunds</v>
      </c>
      <c r="R23661" s="67" t="str">
        <v>MoneyMATCH Inc.</v>
      </c>
      <c r="S23661" s="67" t="str">
        <v>The VLOOKup Vault</v>
      </c>
    </row>
    <row r="23662" spans="15:19">
      <c r="O23662" s="67" t="str">
        <v>CELLtral Bank</v>
      </c>
      <c r="P23662" s="67" t="str">
        <v>Bank IF</v>
      </c>
      <c r="Q23662" s="67" t="str">
        <v>ExFunds</v>
      </c>
      <c r="R23662" s="67" t="str">
        <v>MoneyMATCH Inc.</v>
      </c>
      <c r="S23662" s="67" t="str">
        <v>SummaBank</v>
      </c>
    </row>
    <row r="23663" spans="15:19">
      <c r="O23663" s="67" t="str">
        <v>CELLtral Bank</v>
      </c>
      <c r="P23663" s="67" t="str">
        <v>Bank IF</v>
      </c>
      <c r="Q23663" s="67" t="str">
        <v>SheetBank AG</v>
      </c>
      <c r="R23663" s="67" t="str">
        <v>ExCell Bank</v>
      </c>
      <c r="S23663" s="67" t="str">
        <v>Bank of Cellifornia</v>
      </c>
    </row>
    <row r="23664" spans="15:19">
      <c r="O23664" s="67" t="str">
        <v>CELLtral Bank</v>
      </c>
      <c r="P23664" s="67" t="str">
        <v>Bank IF</v>
      </c>
      <c r="Q23664" s="67" t="str">
        <v>SheetBank AG</v>
      </c>
      <c r="R23664" s="67" t="str">
        <v>ExCell Bank</v>
      </c>
      <c r="S23664" s="67" t="str">
        <v>ExFunds</v>
      </c>
    </row>
    <row r="23665" spans="15:19">
      <c r="O23665" s="67" t="str">
        <v>CELLtral Bank</v>
      </c>
      <c r="P23665" s="67" t="str">
        <v>Bank IF</v>
      </c>
      <c r="Q23665" s="67" t="str">
        <v>SheetBank AG</v>
      </c>
      <c r="R23665" s="67" t="str">
        <v>ExCell Bank</v>
      </c>
      <c r="S23665" s="67" t="str">
        <v>Pivot Finance Group</v>
      </c>
    </row>
    <row r="23666" spans="15:19">
      <c r="O23666" s="67" t="str">
        <v>CELLtral Bank</v>
      </c>
      <c r="P23666" s="67" t="str">
        <v>Bank IF</v>
      </c>
      <c r="Q23666" s="67" t="str">
        <v>SheetBank AG</v>
      </c>
      <c r="R23666" s="67" t="str">
        <v>ExCell Bank</v>
      </c>
      <c r="S23666" s="67" t="str">
        <v>The VLOOKup Vault</v>
      </c>
    </row>
    <row r="23667" spans="15:19">
      <c r="O23667" s="67" t="str">
        <v>CELLtral Bank</v>
      </c>
      <c r="P23667" s="67" t="str">
        <v>Bank IF</v>
      </c>
      <c r="Q23667" s="67" t="str">
        <v>SheetBank AG</v>
      </c>
      <c r="R23667" s="67" t="str">
        <v>ExCell Bank</v>
      </c>
      <c r="S23667" s="67" t="str">
        <v>SummaBank</v>
      </c>
    </row>
    <row r="23668" spans="15:19">
      <c r="O23668" s="67" t="str">
        <v>CELLtral Bank</v>
      </c>
      <c r="P23668" s="67" t="str">
        <v>Bank IF</v>
      </c>
      <c r="Q23668" s="67" t="str">
        <v>SheetBank AG</v>
      </c>
      <c r="R23668" s="67" t="str">
        <v>ExCell Bank</v>
      </c>
      <c r="S23668" s="67" t="str">
        <v>MoneyMATCH Inc.</v>
      </c>
    </row>
    <row r="23669" spans="15:19">
      <c r="O23669" s="67" t="str">
        <v>CELLtral Bank</v>
      </c>
      <c r="P23669" s="67" t="str">
        <v>Bank IF</v>
      </c>
      <c r="Q23669" s="67" t="str">
        <v>SheetBank AG</v>
      </c>
      <c r="R23669" s="67" t="str">
        <v>Bank of Cellifornia</v>
      </c>
      <c r="S23669" s="67" t="str">
        <v>ExCell Bank</v>
      </c>
    </row>
    <row r="23670" spans="15:19">
      <c r="O23670" s="67" t="str">
        <v>CELLtral Bank</v>
      </c>
      <c r="P23670" s="67" t="str">
        <v>Bank IF</v>
      </c>
      <c r="Q23670" s="67" t="str">
        <v>SheetBank AG</v>
      </c>
      <c r="R23670" s="67" t="str">
        <v>Bank of Cellifornia</v>
      </c>
      <c r="S23670" s="67" t="str">
        <v>ExFunds</v>
      </c>
    </row>
    <row r="23671" spans="15:19">
      <c r="O23671" s="67" t="str">
        <v>CELLtral Bank</v>
      </c>
      <c r="P23671" s="67" t="str">
        <v>Bank IF</v>
      </c>
      <c r="Q23671" s="67" t="str">
        <v>SheetBank AG</v>
      </c>
      <c r="R23671" s="67" t="str">
        <v>Bank of Cellifornia</v>
      </c>
      <c r="S23671" s="67" t="str">
        <v>Pivot Finance Group</v>
      </c>
    </row>
    <row r="23672" spans="15:19">
      <c r="O23672" s="67" t="str">
        <v>CELLtral Bank</v>
      </c>
      <c r="P23672" s="67" t="str">
        <v>Bank IF</v>
      </c>
      <c r="Q23672" s="67" t="str">
        <v>SheetBank AG</v>
      </c>
      <c r="R23672" s="67" t="str">
        <v>Bank of Cellifornia</v>
      </c>
      <c r="S23672" s="67" t="str">
        <v>The VLOOKup Vault</v>
      </c>
    </row>
    <row r="23673" spans="15:19">
      <c r="O23673" s="67" t="str">
        <v>CELLtral Bank</v>
      </c>
      <c r="P23673" s="67" t="str">
        <v>Bank IF</v>
      </c>
      <c r="Q23673" s="67" t="str">
        <v>SheetBank AG</v>
      </c>
      <c r="R23673" s="67" t="str">
        <v>Bank of Cellifornia</v>
      </c>
      <c r="S23673" s="67" t="str">
        <v>SummaBank</v>
      </c>
    </row>
    <row r="23674" spans="15:19">
      <c r="O23674" s="67" t="str">
        <v>CELLtral Bank</v>
      </c>
      <c r="P23674" s="67" t="str">
        <v>Bank IF</v>
      </c>
      <c r="Q23674" s="67" t="str">
        <v>SheetBank AG</v>
      </c>
      <c r="R23674" s="67" t="str">
        <v>Bank of Cellifornia</v>
      </c>
      <c r="S23674" s="67" t="str">
        <v>MoneyMATCH Inc.</v>
      </c>
    </row>
    <row r="23675" spans="15:19">
      <c r="O23675" s="67" t="str">
        <v>CELLtral Bank</v>
      </c>
      <c r="P23675" s="67" t="str">
        <v>Bank IF</v>
      </c>
      <c r="Q23675" s="67" t="str">
        <v>SheetBank AG</v>
      </c>
      <c r="R23675" s="67" t="str">
        <v>ExFunds</v>
      </c>
      <c r="S23675" s="67" t="str">
        <v>ExCell Bank</v>
      </c>
    </row>
    <row r="23676" spans="15:19">
      <c r="O23676" s="67" t="str">
        <v>CELLtral Bank</v>
      </c>
      <c r="P23676" s="67" t="str">
        <v>Bank IF</v>
      </c>
      <c r="Q23676" s="67" t="str">
        <v>SheetBank AG</v>
      </c>
      <c r="R23676" s="67" t="str">
        <v>ExFunds</v>
      </c>
      <c r="S23676" s="67" t="str">
        <v>Bank of Cellifornia</v>
      </c>
    </row>
    <row r="23677" spans="15:19">
      <c r="O23677" s="67" t="str">
        <v>CELLtral Bank</v>
      </c>
      <c r="P23677" s="67" t="str">
        <v>Bank IF</v>
      </c>
      <c r="Q23677" s="67" t="str">
        <v>SheetBank AG</v>
      </c>
      <c r="R23677" s="67" t="str">
        <v>ExFunds</v>
      </c>
      <c r="S23677" s="67" t="str">
        <v>Pivot Finance Group</v>
      </c>
    </row>
    <row r="23678" spans="15:19">
      <c r="O23678" s="67" t="str">
        <v>CELLtral Bank</v>
      </c>
      <c r="P23678" s="67" t="str">
        <v>Bank IF</v>
      </c>
      <c r="Q23678" s="67" t="str">
        <v>SheetBank AG</v>
      </c>
      <c r="R23678" s="67" t="str">
        <v>ExFunds</v>
      </c>
      <c r="S23678" s="67" t="str">
        <v>The VLOOKup Vault</v>
      </c>
    </row>
    <row r="23679" spans="15:19">
      <c r="O23679" s="67" t="str">
        <v>CELLtral Bank</v>
      </c>
      <c r="P23679" s="67" t="str">
        <v>Bank IF</v>
      </c>
      <c r="Q23679" s="67" t="str">
        <v>SheetBank AG</v>
      </c>
      <c r="R23679" s="67" t="str">
        <v>ExFunds</v>
      </c>
      <c r="S23679" s="67" t="str">
        <v>SummaBank</v>
      </c>
    </row>
    <row r="23680" spans="15:19">
      <c r="O23680" s="67" t="str">
        <v>CELLtral Bank</v>
      </c>
      <c r="P23680" s="67" t="str">
        <v>Bank IF</v>
      </c>
      <c r="Q23680" s="67" t="str">
        <v>SheetBank AG</v>
      </c>
      <c r="R23680" s="67" t="str">
        <v>ExFunds</v>
      </c>
      <c r="S23680" s="67" t="str">
        <v>MoneyMATCH Inc.</v>
      </c>
    </row>
    <row r="23681" spans="15:19">
      <c r="O23681" s="67" t="str">
        <v>CELLtral Bank</v>
      </c>
      <c r="P23681" s="67" t="str">
        <v>Bank IF</v>
      </c>
      <c r="Q23681" s="67" t="str">
        <v>SheetBank AG</v>
      </c>
      <c r="R23681" s="67" t="str">
        <v>Pivot Finance Group</v>
      </c>
      <c r="S23681" s="67" t="str">
        <v>ExCell Bank</v>
      </c>
    </row>
    <row r="23682" spans="15:19">
      <c r="O23682" s="67" t="str">
        <v>CELLtral Bank</v>
      </c>
      <c r="P23682" s="67" t="str">
        <v>Bank IF</v>
      </c>
      <c r="Q23682" s="67" t="str">
        <v>SheetBank AG</v>
      </c>
      <c r="R23682" s="67" t="str">
        <v>Pivot Finance Group</v>
      </c>
      <c r="S23682" s="67" t="str">
        <v>Bank of Cellifornia</v>
      </c>
    </row>
    <row r="23683" spans="15:19">
      <c r="O23683" s="67" t="str">
        <v>CELLtral Bank</v>
      </c>
      <c r="P23683" s="67" t="str">
        <v>Bank IF</v>
      </c>
      <c r="Q23683" s="67" t="str">
        <v>SheetBank AG</v>
      </c>
      <c r="R23683" s="67" t="str">
        <v>Pivot Finance Group</v>
      </c>
      <c r="S23683" s="67" t="str">
        <v>ExFunds</v>
      </c>
    </row>
    <row r="23684" spans="15:19">
      <c r="O23684" s="67" t="str">
        <v>CELLtral Bank</v>
      </c>
      <c r="P23684" s="67" t="str">
        <v>Bank IF</v>
      </c>
      <c r="Q23684" s="67" t="str">
        <v>SheetBank AG</v>
      </c>
      <c r="R23684" s="67" t="str">
        <v>Pivot Finance Group</v>
      </c>
      <c r="S23684" s="67" t="str">
        <v>The VLOOKup Vault</v>
      </c>
    </row>
    <row r="23685" spans="15:19">
      <c r="O23685" s="67" t="str">
        <v>CELLtral Bank</v>
      </c>
      <c r="P23685" s="67" t="str">
        <v>Bank IF</v>
      </c>
      <c r="Q23685" s="67" t="str">
        <v>SheetBank AG</v>
      </c>
      <c r="R23685" s="67" t="str">
        <v>Pivot Finance Group</v>
      </c>
      <c r="S23685" s="67" t="str">
        <v>SummaBank</v>
      </c>
    </row>
    <row r="23686" spans="15:19">
      <c r="O23686" s="67" t="str">
        <v>CELLtral Bank</v>
      </c>
      <c r="P23686" s="67" t="str">
        <v>Bank IF</v>
      </c>
      <c r="Q23686" s="67" t="str">
        <v>SheetBank AG</v>
      </c>
      <c r="R23686" s="67" t="str">
        <v>Pivot Finance Group</v>
      </c>
      <c r="S23686" s="67" t="str">
        <v>MoneyMATCH Inc.</v>
      </c>
    </row>
    <row r="23687" spans="15:19">
      <c r="O23687" s="67" t="str">
        <v>CELLtral Bank</v>
      </c>
      <c r="P23687" s="67" t="str">
        <v>Bank IF</v>
      </c>
      <c r="Q23687" s="67" t="str">
        <v>SheetBank AG</v>
      </c>
      <c r="R23687" s="67" t="str">
        <v>The VLOOKup Vault</v>
      </c>
      <c r="S23687" s="67" t="str">
        <v>ExCell Bank</v>
      </c>
    </row>
    <row r="23688" spans="15:19">
      <c r="O23688" s="67" t="str">
        <v>CELLtral Bank</v>
      </c>
      <c r="P23688" s="67" t="str">
        <v>Bank IF</v>
      </c>
      <c r="Q23688" s="67" t="str">
        <v>SheetBank AG</v>
      </c>
      <c r="R23688" s="67" t="str">
        <v>The VLOOKup Vault</v>
      </c>
      <c r="S23688" s="67" t="str">
        <v>Bank of Cellifornia</v>
      </c>
    </row>
    <row r="23689" spans="15:19">
      <c r="O23689" s="67" t="str">
        <v>CELLtral Bank</v>
      </c>
      <c r="P23689" s="67" t="str">
        <v>Bank IF</v>
      </c>
      <c r="Q23689" s="67" t="str">
        <v>SheetBank AG</v>
      </c>
      <c r="R23689" s="67" t="str">
        <v>The VLOOKup Vault</v>
      </c>
      <c r="S23689" s="67" t="str">
        <v>ExFunds</v>
      </c>
    </row>
    <row r="23690" spans="15:19">
      <c r="O23690" s="67" t="str">
        <v>CELLtral Bank</v>
      </c>
      <c r="P23690" s="67" t="str">
        <v>Bank IF</v>
      </c>
      <c r="Q23690" s="67" t="str">
        <v>SheetBank AG</v>
      </c>
      <c r="R23690" s="67" t="str">
        <v>The VLOOKup Vault</v>
      </c>
      <c r="S23690" s="67" t="str">
        <v>Pivot Finance Group</v>
      </c>
    </row>
    <row r="23691" spans="15:19">
      <c r="O23691" s="67" t="str">
        <v>CELLtral Bank</v>
      </c>
      <c r="P23691" s="67" t="str">
        <v>Bank IF</v>
      </c>
      <c r="Q23691" s="67" t="str">
        <v>SheetBank AG</v>
      </c>
      <c r="R23691" s="67" t="str">
        <v>The VLOOKup Vault</v>
      </c>
      <c r="S23691" s="67" t="str">
        <v>SummaBank</v>
      </c>
    </row>
    <row r="23692" spans="15:19">
      <c r="O23692" s="67" t="str">
        <v>CELLtral Bank</v>
      </c>
      <c r="P23692" s="67" t="str">
        <v>Bank IF</v>
      </c>
      <c r="Q23692" s="67" t="str">
        <v>SheetBank AG</v>
      </c>
      <c r="R23692" s="67" t="str">
        <v>The VLOOKup Vault</v>
      </c>
      <c r="S23692" s="67" t="str">
        <v>MoneyMATCH Inc.</v>
      </c>
    </row>
    <row r="23693" spans="15:19">
      <c r="O23693" s="67" t="str">
        <v>CELLtral Bank</v>
      </c>
      <c r="P23693" s="67" t="str">
        <v>Bank IF</v>
      </c>
      <c r="Q23693" s="67" t="str">
        <v>SheetBank AG</v>
      </c>
      <c r="R23693" s="67" t="str">
        <v>SummaBank</v>
      </c>
      <c r="S23693" s="67" t="str">
        <v>ExCell Bank</v>
      </c>
    </row>
    <row r="23694" spans="15:19">
      <c r="O23694" s="67" t="str">
        <v>CELLtral Bank</v>
      </c>
      <c r="P23694" s="67" t="str">
        <v>Bank IF</v>
      </c>
      <c r="Q23694" s="67" t="str">
        <v>SheetBank AG</v>
      </c>
      <c r="R23694" s="67" t="str">
        <v>SummaBank</v>
      </c>
      <c r="S23694" s="67" t="str">
        <v>Bank of Cellifornia</v>
      </c>
    </row>
    <row r="23695" spans="15:19">
      <c r="O23695" s="67" t="str">
        <v>CELLtral Bank</v>
      </c>
      <c r="P23695" s="67" t="str">
        <v>Bank IF</v>
      </c>
      <c r="Q23695" s="67" t="str">
        <v>SheetBank AG</v>
      </c>
      <c r="R23695" s="67" t="str">
        <v>SummaBank</v>
      </c>
      <c r="S23695" s="67" t="str">
        <v>ExFunds</v>
      </c>
    </row>
    <row r="23696" spans="15:19">
      <c r="O23696" s="67" t="str">
        <v>CELLtral Bank</v>
      </c>
      <c r="P23696" s="67" t="str">
        <v>Bank IF</v>
      </c>
      <c r="Q23696" s="67" t="str">
        <v>SheetBank AG</v>
      </c>
      <c r="R23696" s="67" t="str">
        <v>SummaBank</v>
      </c>
      <c r="S23696" s="67" t="str">
        <v>Pivot Finance Group</v>
      </c>
    </row>
    <row r="23697" spans="15:19">
      <c r="O23697" s="67" t="str">
        <v>CELLtral Bank</v>
      </c>
      <c r="P23697" s="67" t="str">
        <v>Bank IF</v>
      </c>
      <c r="Q23697" s="67" t="str">
        <v>SheetBank AG</v>
      </c>
      <c r="R23697" s="67" t="str">
        <v>SummaBank</v>
      </c>
      <c r="S23697" s="67" t="str">
        <v>The VLOOKup Vault</v>
      </c>
    </row>
    <row r="23698" spans="15:19">
      <c r="O23698" s="67" t="str">
        <v>CELLtral Bank</v>
      </c>
      <c r="P23698" s="67" t="str">
        <v>Bank IF</v>
      </c>
      <c r="Q23698" s="67" t="str">
        <v>SheetBank AG</v>
      </c>
      <c r="R23698" s="67" t="str">
        <v>SummaBank</v>
      </c>
      <c r="S23698" s="67" t="str">
        <v>MoneyMATCH Inc.</v>
      </c>
    </row>
    <row r="23699" spans="15:19">
      <c r="O23699" s="67" t="str">
        <v>CELLtral Bank</v>
      </c>
      <c r="P23699" s="67" t="str">
        <v>Bank IF</v>
      </c>
      <c r="Q23699" s="67" t="str">
        <v>SheetBank AG</v>
      </c>
      <c r="R23699" s="67" t="str">
        <v>MoneyMATCH Inc.</v>
      </c>
      <c r="S23699" s="67" t="str">
        <v>ExCell Bank</v>
      </c>
    </row>
    <row r="23700" spans="15:19">
      <c r="O23700" s="67" t="str">
        <v>CELLtral Bank</v>
      </c>
      <c r="P23700" s="67" t="str">
        <v>Bank IF</v>
      </c>
      <c r="Q23700" s="67" t="str">
        <v>SheetBank AG</v>
      </c>
      <c r="R23700" s="67" t="str">
        <v>MoneyMATCH Inc.</v>
      </c>
      <c r="S23700" s="67" t="str">
        <v>Bank of Cellifornia</v>
      </c>
    </row>
    <row r="23701" spans="15:19">
      <c r="O23701" s="67" t="str">
        <v>CELLtral Bank</v>
      </c>
      <c r="P23701" s="67" t="str">
        <v>Bank IF</v>
      </c>
      <c r="Q23701" s="67" t="str">
        <v>SheetBank AG</v>
      </c>
      <c r="R23701" s="67" t="str">
        <v>MoneyMATCH Inc.</v>
      </c>
      <c r="S23701" s="67" t="str">
        <v>ExFunds</v>
      </c>
    </row>
    <row r="23702" spans="15:19">
      <c r="O23702" s="67" t="str">
        <v>CELLtral Bank</v>
      </c>
      <c r="P23702" s="67" t="str">
        <v>Bank IF</v>
      </c>
      <c r="Q23702" s="67" t="str">
        <v>SheetBank AG</v>
      </c>
      <c r="R23702" s="67" t="str">
        <v>MoneyMATCH Inc.</v>
      </c>
      <c r="S23702" s="67" t="str">
        <v>Pivot Finance Group</v>
      </c>
    </row>
    <row r="23703" spans="15:19">
      <c r="O23703" s="67" t="str">
        <v>CELLtral Bank</v>
      </c>
      <c r="P23703" s="67" t="str">
        <v>Bank IF</v>
      </c>
      <c r="Q23703" s="67" t="str">
        <v>SheetBank AG</v>
      </c>
      <c r="R23703" s="67" t="str">
        <v>MoneyMATCH Inc.</v>
      </c>
      <c r="S23703" s="67" t="str">
        <v>The VLOOKup Vault</v>
      </c>
    </row>
    <row r="23704" spans="15:19">
      <c r="O23704" s="67" t="str">
        <v>CELLtral Bank</v>
      </c>
      <c r="P23704" s="67" t="str">
        <v>Bank IF</v>
      </c>
      <c r="Q23704" s="67" t="str">
        <v>SheetBank AG</v>
      </c>
      <c r="R23704" s="67" t="str">
        <v>MoneyMATCH Inc.</v>
      </c>
      <c r="S23704" s="67" t="str">
        <v>SummaBank</v>
      </c>
    </row>
    <row r="23705" spans="15:19">
      <c r="O23705" s="67" t="str">
        <v>CELLtral Bank</v>
      </c>
      <c r="P23705" s="67" t="str">
        <v>Bank IF</v>
      </c>
      <c r="Q23705" s="67" t="str">
        <v>Pivot Finance Group</v>
      </c>
      <c r="R23705" s="67" t="str">
        <v>ExCell Bank</v>
      </c>
      <c r="S23705" s="67" t="str">
        <v>Bank of Cellifornia</v>
      </c>
    </row>
    <row r="23706" spans="15:19">
      <c r="O23706" s="67" t="str">
        <v>CELLtral Bank</v>
      </c>
      <c r="P23706" s="67" t="str">
        <v>Bank IF</v>
      </c>
      <c r="Q23706" s="67" t="str">
        <v>Pivot Finance Group</v>
      </c>
      <c r="R23706" s="67" t="str">
        <v>ExCell Bank</v>
      </c>
      <c r="S23706" s="67" t="str">
        <v>ExFunds</v>
      </c>
    </row>
    <row r="23707" spans="15:19">
      <c r="O23707" s="67" t="str">
        <v>CELLtral Bank</v>
      </c>
      <c r="P23707" s="67" t="str">
        <v>Bank IF</v>
      </c>
      <c r="Q23707" s="67" t="str">
        <v>Pivot Finance Group</v>
      </c>
      <c r="R23707" s="67" t="str">
        <v>ExCell Bank</v>
      </c>
      <c r="S23707" s="67" t="str">
        <v>SheetBank AG</v>
      </c>
    </row>
    <row r="23708" spans="15:19">
      <c r="O23708" s="67" t="str">
        <v>CELLtral Bank</v>
      </c>
      <c r="P23708" s="67" t="str">
        <v>Bank IF</v>
      </c>
      <c r="Q23708" s="67" t="str">
        <v>Pivot Finance Group</v>
      </c>
      <c r="R23708" s="67" t="str">
        <v>ExCell Bank</v>
      </c>
      <c r="S23708" s="67" t="str">
        <v>The VLOOKup Vault</v>
      </c>
    </row>
    <row r="23709" spans="15:19">
      <c r="O23709" s="67" t="str">
        <v>CELLtral Bank</v>
      </c>
      <c r="P23709" s="67" t="str">
        <v>Bank IF</v>
      </c>
      <c r="Q23709" s="67" t="str">
        <v>Pivot Finance Group</v>
      </c>
      <c r="R23709" s="67" t="str">
        <v>ExCell Bank</v>
      </c>
      <c r="S23709" s="67" t="str">
        <v>SummaBank</v>
      </c>
    </row>
    <row r="23710" spans="15:19">
      <c r="O23710" s="67" t="str">
        <v>CELLtral Bank</v>
      </c>
      <c r="P23710" s="67" t="str">
        <v>Bank IF</v>
      </c>
      <c r="Q23710" s="67" t="str">
        <v>Pivot Finance Group</v>
      </c>
      <c r="R23710" s="67" t="str">
        <v>ExCell Bank</v>
      </c>
      <c r="S23710" s="67" t="str">
        <v>MoneyMATCH Inc.</v>
      </c>
    </row>
    <row r="23711" spans="15:19">
      <c r="O23711" s="67" t="str">
        <v>CELLtral Bank</v>
      </c>
      <c r="P23711" s="67" t="str">
        <v>Bank IF</v>
      </c>
      <c r="Q23711" s="67" t="str">
        <v>Pivot Finance Group</v>
      </c>
      <c r="R23711" s="67" t="str">
        <v>Bank of Cellifornia</v>
      </c>
      <c r="S23711" s="67" t="str">
        <v>ExCell Bank</v>
      </c>
    </row>
    <row r="23712" spans="15:19">
      <c r="O23712" s="67" t="str">
        <v>CELLtral Bank</v>
      </c>
      <c r="P23712" s="67" t="str">
        <v>Bank IF</v>
      </c>
      <c r="Q23712" s="67" t="str">
        <v>Pivot Finance Group</v>
      </c>
      <c r="R23712" s="67" t="str">
        <v>Bank of Cellifornia</v>
      </c>
      <c r="S23712" s="67" t="str">
        <v>ExFunds</v>
      </c>
    </row>
    <row r="23713" spans="15:19">
      <c r="O23713" s="67" t="str">
        <v>CELLtral Bank</v>
      </c>
      <c r="P23713" s="67" t="str">
        <v>Bank IF</v>
      </c>
      <c r="Q23713" s="67" t="str">
        <v>Pivot Finance Group</v>
      </c>
      <c r="R23713" s="67" t="str">
        <v>Bank of Cellifornia</v>
      </c>
      <c r="S23713" s="67" t="str">
        <v>SheetBank AG</v>
      </c>
    </row>
    <row r="23714" spans="15:19">
      <c r="O23714" s="67" t="str">
        <v>CELLtral Bank</v>
      </c>
      <c r="P23714" s="67" t="str">
        <v>Bank IF</v>
      </c>
      <c r="Q23714" s="67" t="str">
        <v>Pivot Finance Group</v>
      </c>
      <c r="R23714" s="67" t="str">
        <v>Bank of Cellifornia</v>
      </c>
      <c r="S23714" s="67" t="str">
        <v>The VLOOKup Vault</v>
      </c>
    </row>
    <row r="23715" spans="15:19">
      <c r="O23715" s="67" t="str">
        <v>CELLtral Bank</v>
      </c>
      <c r="P23715" s="67" t="str">
        <v>Bank IF</v>
      </c>
      <c r="Q23715" s="67" t="str">
        <v>Pivot Finance Group</v>
      </c>
      <c r="R23715" s="67" t="str">
        <v>Bank of Cellifornia</v>
      </c>
      <c r="S23715" s="67" t="str">
        <v>SummaBank</v>
      </c>
    </row>
    <row r="23716" spans="15:19">
      <c r="O23716" s="67" t="str">
        <v>CELLtral Bank</v>
      </c>
      <c r="P23716" s="67" t="str">
        <v>Bank IF</v>
      </c>
      <c r="Q23716" s="67" t="str">
        <v>Pivot Finance Group</v>
      </c>
      <c r="R23716" s="67" t="str">
        <v>Bank of Cellifornia</v>
      </c>
      <c r="S23716" s="67" t="str">
        <v>MoneyMATCH Inc.</v>
      </c>
    </row>
    <row r="23717" spans="15:19">
      <c r="O23717" s="67" t="str">
        <v>CELLtral Bank</v>
      </c>
      <c r="P23717" s="67" t="str">
        <v>Bank IF</v>
      </c>
      <c r="Q23717" s="67" t="str">
        <v>Pivot Finance Group</v>
      </c>
      <c r="R23717" s="67" t="str">
        <v>ExFunds</v>
      </c>
      <c r="S23717" s="67" t="str">
        <v>ExCell Bank</v>
      </c>
    </row>
    <row r="23718" spans="15:19">
      <c r="O23718" s="67" t="str">
        <v>CELLtral Bank</v>
      </c>
      <c r="P23718" s="67" t="str">
        <v>Bank IF</v>
      </c>
      <c r="Q23718" s="67" t="str">
        <v>Pivot Finance Group</v>
      </c>
      <c r="R23718" s="67" t="str">
        <v>ExFunds</v>
      </c>
      <c r="S23718" s="67" t="str">
        <v>Bank of Cellifornia</v>
      </c>
    </row>
    <row r="23719" spans="15:19">
      <c r="O23719" s="67" t="str">
        <v>CELLtral Bank</v>
      </c>
      <c r="P23719" s="67" t="str">
        <v>Bank IF</v>
      </c>
      <c r="Q23719" s="67" t="str">
        <v>Pivot Finance Group</v>
      </c>
      <c r="R23719" s="67" t="str">
        <v>ExFunds</v>
      </c>
      <c r="S23719" s="67" t="str">
        <v>SheetBank AG</v>
      </c>
    </row>
    <row r="23720" spans="15:19">
      <c r="O23720" s="67" t="str">
        <v>CELLtral Bank</v>
      </c>
      <c r="P23720" s="67" t="str">
        <v>Bank IF</v>
      </c>
      <c r="Q23720" s="67" t="str">
        <v>Pivot Finance Group</v>
      </c>
      <c r="R23720" s="67" t="str">
        <v>ExFunds</v>
      </c>
      <c r="S23720" s="67" t="str">
        <v>The VLOOKup Vault</v>
      </c>
    </row>
    <row r="23721" spans="15:19">
      <c r="O23721" s="67" t="str">
        <v>CELLtral Bank</v>
      </c>
      <c r="P23721" s="67" t="str">
        <v>Bank IF</v>
      </c>
      <c r="Q23721" s="67" t="str">
        <v>Pivot Finance Group</v>
      </c>
      <c r="R23721" s="67" t="str">
        <v>ExFunds</v>
      </c>
      <c r="S23721" s="67" t="str">
        <v>SummaBank</v>
      </c>
    </row>
    <row r="23722" spans="15:19">
      <c r="O23722" s="67" t="str">
        <v>CELLtral Bank</v>
      </c>
      <c r="P23722" s="67" t="str">
        <v>Bank IF</v>
      </c>
      <c r="Q23722" s="67" t="str">
        <v>Pivot Finance Group</v>
      </c>
      <c r="R23722" s="67" t="str">
        <v>ExFunds</v>
      </c>
      <c r="S23722" s="67" t="str">
        <v>MoneyMATCH Inc.</v>
      </c>
    </row>
    <row r="23723" spans="15:19">
      <c r="O23723" s="67" t="str">
        <v>CELLtral Bank</v>
      </c>
      <c r="P23723" s="67" t="str">
        <v>Bank IF</v>
      </c>
      <c r="Q23723" s="67" t="str">
        <v>Pivot Finance Group</v>
      </c>
      <c r="R23723" s="67" t="str">
        <v>SheetBank AG</v>
      </c>
      <c r="S23723" s="67" t="str">
        <v>ExCell Bank</v>
      </c>
    </row>
    <row r="23724" spans="15:19">
      <c r="O23724" s="67" t="str">
        <v>CELLtral Bank</v>
      </c>
      <c r="P23724" s="67" t="str">
        <v>Bank IF</v>
      </c>
      <c r="Q23724" s="67" t="str">
        <v>Pivot Finance Group</v>
      </c>
      <c r="R23724" s="67" t="str">
        <v>SheetBank AG</v>
      </c>
      <c r="S23724" s="67" t="str">
        <v>Bank of Cellifornia</v>
      </c>
    </row>
    <row r="23725" spans="15:19">
      <c r="O23725" s="67" t="str">
        <v>CELLtral Bank</v>
      </c>
      <c r="P23725" s="67" t="str">
        <v>Bank IF</v>
      </c>
      <c r="Q23725" s="67" t="str">
        <v>Pivot Finance Group</v>
      </c>
      <c r="R23725" s="67" t="str">
        <v>SheetBank AG</v>
      </c>
      <c r="S23725" s="67" t="str">
        <v>ExFunds</v>
      </c>
    </row>
    <row r="23726" spans="15:19">
      <c r="O23726" s="67" t="str">
        <v>CELLtral Bank</v>
      </c>
      <c r="P23726" s="67" t="str">
        <v>Bank IF</v>
      </c>
      <c r="Q23726" s="67" t="str">
        <v>Pivot Finance Group</v>
      </c>
      <c r="R23726" s="67" t="str">
        <v>SheetBank AG</v>
      </c>
      <c r="S23726" s="67" t="str">
        <v>The VLOOKup Vault</v>
      </c>
    </row>
    <row r="23727" spans="15:19">
      <c r="O23727" s="67" t="str">
        <v>CELLtral Bank</v>
      </c>
      <c r="P23727" s="67" t="str">
        <v>Bank IF</v>
      </c>
      <c r="Q23727" s="67" t="str">
        <v>Pivot Finance Group</v>
      </c>
      <c r="R23727" s="67" t="str">
        <v>SheetBank AG</v>
      </c>
      <c r="S23727" s="67" t="str">
        <v>SummaBank</v>
      </c>
    </row>
    <row r="23728" spans="15:19">
      <c r="O23728" s="67" t="str">
        <v>CELLtral Bank</v>
      </c>
      <c r="P23728" s="67" t="str">
        <v>Bank IF</v>
      </c>
      <c r="Q23728" s="67" t="str">
        <v>Pivot Finance Group</v>
      </c>
      <c r="R23728" s="67" t="str">
        <v>SheetBank AG</v>
      </c>
      <c r="S23728" s="67" t="str">
        <v>MoneyMATCH Inc.</v>
      </c>
    </row>
    <row r="23729" spans="15:19">
      <c r="O23729" s="67" t="str">
        <v>CELLtral Bank</v>
      </c>
      <c r="P23729" s="67" t="str">
        <v>Bank IF</v>
      </c>
      <c r="Q23729" s="67" t="str">
        <v>Pivot Finance Group</v>
      </c>
      <c r="R23729" s="67" t="str">
        <v>The VLOOKup Vault</v>
      </c>
      <c r="S23729" s="67" t="str">
        <v>ExCell Bank</v>
      </c>
    </row>
    <row r="23730" spans="15:19">
      <c r="O23730" s="67" t="str">
        <v>CELLtral Bank</v>
      </c>
      <c r="P23730" s="67" t="str">
        <v>Bank IF</v>
      </c>
      <c r="Q23730" s="67" t="str">
        <v>Pivot Finance Group</v>
      </c>
      <c r="R23730" s="67" t="str">
        <v>The VLOOKup Vault</v>
      </c>
      <c r="S23730" s="67" t="str">
        <v>Bank of Cellifornia</v>
      </c>
    </row>
    <row r="23731" spans="15:19">
      <c r="O23731" s="67" t="str">
        <v>CELLtral Bank</v>
      </c>
      <c r="P23731" s="67" t="str">
        <v>Bank IF</v>
      </c>
      <c r="Q23731" s="67" t="str">
        <v>Pivot Finance Group</v>
      </c>
      <c r="R23731" s="67" t="str">
        <v>The VLOOKup Vault</v>
      </c>
      <c r="S23731" s="67" t="str">
        <v>ExFunds</v>
      </c>
    </row>
    <row r="23732" spans="15:19">
      <c r="O23732" s="67" t="str">
        <v>CELLtral Bank</v>
      </c>
      <c r="P23732" s="67" t="str">
        <v>Bank IF</v>
      </c>
      <c r="Q23732" s="67" t="str">
        <v>Pivot Finance Group</v>
      </c>
      <c r="R23732" s="67" t="str">
        <v>The VLOOKup Vault</v>
      </c>
      <c r="S23732" s="67" t="str">
        <v>SheetBank AG</v>
      </c>
    </row>
    <row r="23733" spans="15:19">
      <c r="O23733" s="67" t="str">
        <v>CELLtral Bank</v>
      </c>
      <c r="P23733" s="67" t="str">
        <v>Bank IF</v>
      </c>
      <c r="Q23733" s="67" t="str">
        <v>Pivot Finance Group</v>
      </c>
      <c r="R23733" s="67" t="str">
        <v>The VLOOKup Vault</v>
      </c>
      <c r="S23733" s="67" t="str">
        <v>SummaBank</v>
      </c>
    </row>
    <row r="23734" spans="15:19">
      <c r="O23734" s="67" t="str">
        <v>CELLtral Bank</v>
      </c>
      <c r="P23734" s="67" t="str">
        <v>Bank IF</v>
      </c>
      <c r="Q23734" s="67" t="str">
        <v>Pivot Finance Group</v>
      </c>
      <c r="R23734" s="67" t="str">
        <v>The VLOOKup Vault</v>
      </c>
      <c r="S23734" s="67" t="str">
        <v>MoneyMATCH Inc.</v>
      </c>
    </row>
    <row r="23735" spans="15:19">
      <c r="O23735" s="67" t="str">
        <v>CELLtral Bank</v>
      </c>
      <c r="P23735" s="67" t="str">
        <v>Bank IF</v>
      </c>
      <c r="Q23735" s="67" t="str">
        <v>Pivot Finance Group</v>
      </c>
      <c r="R23735" s="67" t="str">
        <v>SummaBank</v>
      </c>
      <c r="S23735" s="67" t="str">
        <v>ExCell Bank</v>
      </c>
    </row>
    <row r="23736" spans="15:19">
      <c r="O23736" s="67" t="str">
        <v>CELLtral Bank</v>
      </c>
      <c r="P23736" s="67" t="str">
        <v>Bank IF</v>
      </c>
      <c r="Q23736" s="67" t="str">
        <v>Pivot Finance Group</v>
      </c>
      <c r="R23736" s="67" t="str">
        <v>SummaBank</v>
      </c>
      <c r="S23736" s="67" t="str">
        <v>Bank of Cellifornia</v>
      </c>
    </row>
    <row r="23737" spans="15:19">
      <c r="O23737" s="67" t="str">
        <v>CELLtral Bank</v>
      </c>
      <c r="P23737" s="67" t="str">
        <v>Bank IF</v>
      </c>
      <c r="Q23737" s="67" t="str">
        <v>Pivot Finance Group</v>
      </c>
      <c r="R23737" s="67" t="str">
        <v>SummaBank</v>
      </c>
      <c r="S23737" s="67" t="str">
        <v>ExFunds</v>
      </c>
    </row>
    <row r="23738" spans="15:19">
      <c r="O23738" s="67" t="str">
        <v>CELLtral Bank</v>
      </c>
      <c r="P23738" s="67" t="str">
        <v>Bank IF</v>
      </c>
      <c r="Q23738" s="67" t="str">
        <v>Pivot Finance Group</v>
      </c>
      <c r="R23738" s="67" t="str">
        <v>SummaBank</v>
      </c>
      <c r="S23738" s="67" t="str">
        <v>SheetBank AG</v>
      </c>
    </row>
    <row r="23739" spans="15:19">
      <c r="O23739" s="67" t="str">
        <v>CELLtral Bank</v>
      </c>
      <c r="P23739" s="67" t="str">
        <v>Bank IF</v>
      </c>
      <c r="Q23739" s="67" t="str">
        <v>Pivot Finance Group</v>
      </c>
      <c r="R23739" s="67" t="str">
        <v>SummaBank</v>
      </c>
      <c r="S23739" s="67" t="str">
        <v>The VLOOKup Vault</v>
      </c>
    </row>
    <row r="23740" spans="15:19">
      <c r="O23740" s="67" t="str">
        <v>CELLtral Bank</v>
      </c>
      <c r="P23740" s="67" t="str">
        <v>Bank IF</v>
      </c>
      <c r="Q23740" s="67" t="str">
        <v>Pivot Finance Group</v>
      </c>
      <c r="R23740" s="67" t="str">
        <v>SummaBank</v>
      </c>
      <c r="S23740" s="67" t="str">
        <v>MoneyMATCH Inc.</v>
      </c>
    </row>
    <row r="23741" spans="15:19">
      <c r="O23741" s="67" t="str">
        <v>CELLtral Bank</v>
      </c>
      <c r="P23741" s="67" t="str">
        <v>Bank IF</v>
      </c>
      <c r="Q23741" s="67" t="str">
        <v>Pivot Finance Group</v>
      </c>
      <c r="R23741" s="67" t="str">
        <v>MoneyMATCH Inc.</v>
      </c>
      <c r="S23741" s="67" t="str">
        <v>ExCell Bank</v>
      </c>
    </row>
    <row r="23742" spans="15:19">
      <c r="O23742" s="67" t="str">
        <v>CELLtral Bank</v>
      </c>
      <c r="P23742" s="67" t="str">
        <v>Bank IF</v>
      </c>
      <c r="Q23742" s="67" t="str">
        <v>Pivot Finance Group</v>
      </c>
      <c r="R23742" s="67" t="str">
        <v>MoneyMATCH Inc.</v>
      </c>
      <c r="S23742" s="67" t="str">
        <v>Bank of Cellifornia</v>
      </c>
    </row>
    <row r="23743" spans="15:19">
      <c r="O23743" s="67" t="str">
        <v>CELLtral Bank</v>
      </c>
      <c r="P23743" s="67" t="str">
        <v>Bank IF</v>
      </c>
      <c r="Q23743" s="67" t="str">
        <v>Pivot Finance Group</v>
      </c>
      <c r="R23743" s="67" t="str">
        <v>MoneyMATCH Inc.</v>
      </c>
      <c r="S23743" s="67" t="str">
        <v>ExFunds</v>
      </c>
    </row>
    <row r="23744" spans="15:19">
      <c r="O23744" s="67" t="str">
        <v>CELLtral Bank</v>
      </c>
      <c r="P23744" s="67" t="str">
        <v>Bank IF</v>
      </c>
      <c r="Q23744" s="67" t="str">
        <v>Pivot Finance Group</v>
      </c>
      <c r="R23744" s="67" t="str">
        <v>MoneyMATCH Inc.</v>
      </c>
      <c r="S23744" s="67" t="str">
        <v>SheetBank AG</v>
      </c>
    </row>
    <row r="23745" spans="15:19">
      <c r="O23745" s="67" t="str">
        <v>CELLtral Bank</v>
      </c>
      <c r="P23745" s="67" t="str">
        <v>Bank IF</v>
      </c>
      <c r="Q23745" s="67" t="str">
        <v>Pivot Finance Group</v>
      </c>
      <c r="R23745" s="67" t="str">
        <v>MoneyMATCH Inc.</v>
      </c>
      <c r="S23745" s="67" t="str">
        <v>The VLOOKup Vault</v>
      </c>
    </row>
    <row r="23746" spans="15:19">
      <c r="O23746" s="67" t="str">
        <v>CELLtral Bank</v>
      </c>
      <c r="P23746" s="67" t="str">
        <v>Bank IF</v>
      </c>
      <c r="Q23746" s="67" t="str">
        <v>Pivot Finance Group</v>
      </c>
      <c r="R23746" s="67" t="str">
        <v>MoneyMATCH Inc.</v>
      </c>
      <c r="S23746" s="67" t="str">
        <v>SummaBank</v>
      </c>
    </row>
    <row r="23747" spans="15:19">
      <c r="O23747" s="67" t="str">
        <v>CELLtral Bank</v>
      </c>
      <c r="P23747" s="67" t="str">
        <v>Bank IF</v>
      </c>
      <c r="Q23747" s="67" t="str">
        <v>The VLOOKup Vault</v>
      </c>
      <c r="R23747" s="67" t="str">
        <v>ExCell Bank</v>
      </c>
      <c r="S23747" s="67" t="str">
        <v>Bank of Cellifornia</v>
      </c>
    </row>
    <row r="23748" spans="15:19">
      <c r="O23748" s="67" t="str">
        <v>CELLtral Bank</v>
      </c>
      <c r="P23748" s="67" t="str">
        <v>Bank IF</v>
      </c>
      <c r="Q23748" s="67" t="str">
        <v>The VLOOKup Vault</v>
      </c>
      <c r="R23748" s="67" t="str">
        <v>ExCell Bank</v>
      </c>
      <c r="S23748" s="67" t="str">
        <v>ExFunds</v>
      </c>
    </row>
    <row r="23749" spans="15:19">
      <c r="O23749" s="67" t="str">
        <v>CELLtral Bank</v>
      </c>
      <c r="P23749" s="67" t="str">
        <v>Bank IF</v>
      </c>
      <c r="Q23749" s="67" t="str">
        <v>The VLOOKup Vault</v>
      </c>
      <c r="R23749" s="67" t="str">
        <v>ExCell Bank</v>
      </c>
      <c r="S23749" s="67" t="str">
        <v>SheetBank AG</v>
      </c>
    </row>
    <row r="23750" spans="15:19">
      <c r="O23750" s="67" t="str">
        <v>CELLtral Bank</v>
      </c>
      <c r="P23750" s="67" t="str">
        <v>Bank IF</v>
      </c>
      <c r="Q23750" s="67" t="str">
        <v>The VLOOKup Vault</v>
      </c>
      <c r="R23750" s="67" t="str">
        <v>ExCell Bank</v>
      </c>
      <c r="S23750" s="67" t="str">
        <v>Pivot Finance Group</v>
      </c>
    </row>
    <row r="23751" spans="15:19">
      <c r="O23751" s="67" t="str">
        <v>CELLtral Bank</v>
      </c>
      <c r="P23751" s="67" t="str">
        <v>Bank IF</v>
      </c>
      <c r="Q23751" s="67" t="str">
        <v>The VLOOKup Vault</v>
      </c>
      <c r="R23751" s="67" t="str">
        <v>ExCell Bank</v>
      </c>
      <c r="S23751" s="67" t="str">
        <v>SummaBank</v>
      </c>
    </row>
    <row r="23752" spans="15:19">
      <c r="O23752" s="67" t="str">
        <v>CELLtral Bank</v>
      </c>
      <c r="P23752" s="67" t="str">
        <v>Bank IF</v>
      </c>
      <c r="Q23752" s="67" t="str">
        <v>The VLOOKup Vault</v>
      </c>
      <c r="R23752" s="67" t="str">
        <v>ExCell Bank</v>
      </c>
      <c r="S23752" s="67" t="str">
        <v>MoneyMATCH Inc.</v>
      </c>
    </row>
    <row r="23753" spans="15:19">
      <c r="O23753" s="67" t="str">
        <v>CELLtral Bank</v>
      </c>
      <c r="P23753" s="67" t="str">
        <v>Bank IF</v>
      </c>
      <c r="Q23753" s="67" t="str">
        <v>The VLOOKup Vault</v>
      </c>
      <c r="R23753" s="67" t="str">
        <v>Bank of Cellifornia</v>
      </c>
      <c r="S23753" s="67" t="str">
        <v>ExCell Bank</v>
      </c>
    </row>
    <row r="23754" spans="15:19">
      <c r="O23754" s="67" t="str">
        <v>CELLtral Bank</v>
      </c>
      <c r="P23754" s="67" t="str">
        <v>Bank IF</v>
      </c>
      <c r="Q23754" s="67" t="str">
        <v>The VLOOKup Vault</v>
      </c>
      <c r="R23754" s="67" t="str">
        <v>Bank of Cellifornia</v>
      </c>
      <c r="S23754" s="67" t="str">
        <v>ExFunds</v>
      </c>
    </row>
    <row r="23755" spans="15:19">
      <c r="O23755" s="67" t="str">
        <v>CELLtral Bank</v>
      </c>
      <c r="P23755" s="67" t="str">
        <v>Bank IF</v>
      </c>
      <c r="Q23755" s="67" t="str">
        <v>The VLOOKup Vault</v>
      </c>
      <c r="R23755" s="67" t="str">
        <v>Bank of Cellifornia</v>
      </c>
      <c r="S23755" s="67" t="str">
        <v>SheetBank AG</v>
      </c>
    </row>
    <row r="23756" spans="15:19">
      <c r="O23756" s="67" t="str">
        <v>CELLtral Bank</v>
      </c>
      <c r="P23756" s="67" t="str">
        <v>Bank IF</v>
      </c>
      <c r="Q23756" s="67" t="str">
        <v>The VLOOKup Vault</v>
      </c>
      <c r="R23756" s="67" t="str">
        <v>Bank of Cellifornia</v>
      </c>
      <c r="S23756" s="67" t="str">
        <v>Pivot Finance Group</v>
      </c>
    </row>
    <row r="23757" spans="15:19">
      <c r="O23757" s="67" t="str">
        <v>CELLtral Bank</v>
      </c>
      <c r="P23757" s="67" t="str">
        <v>Bank IF</v>
      </c>
      <c r="Q23757" s="67" t="str">
        <v>The VLOOKup Vault</v>
      </c>
      <c r="R23757" s="67" t="str">
        <v>Bank of Cellifornia</v>
      </c>
      <c r="S23757" s="67" t="str">
        <v>SummaBank</v>
      </c>
    </row>
    <row r="23758" spans="15:19">
      <c r="O23758" s="67" t="str">
        <v>CELLtral Bank</v>
      </c>
      <c r="P23758" s="67" t="str">
        <v>Bank IF</v>
      </c>
      <c r="Q23758" s="67" t="str">
        <v>The VLOOKup Vault</v>
      </c>
      <c r="R23758" s="67" t="str">
        <v>Bank of Cellifornia</v>
      </c>
      <c r="S23758" s="67" t="str">
        <v>MoneyMATCH Inc.</v>
      </c>
    </row>
    <row r="23759" spans="15:19">
      <c r="O23759" s="67" t="str">
        <v>CELLtral Bank</v>
      </c>
      <c r="P23759" s="67" t="str">
        <v>Bank IF</v>
      </c>
      <c r="Q23759" s="67" t="str">
        <v>The VLOOKup Vault</v>
      </c>
      <c r="R23759" s="67" t="str">
        <v>ExFunds</v>
      </c>
      <c r="S23759" s="67" t="str">
        <v>ExCell Bank</v>
      </c>
    </row>
    <row r="23760" spans="15:19">
      <c r="O23760" s="67" t="str">
        <v>CELLtral Bank</v>
      </c>
      <c r="P23760" s="67" t="str">
        <v>Bank IF</v>
      </c>
      <c r="Q23760" s="67" t="str">
        <v>The VLOOKup Vault</v>
      </c>
      <c r="R23760" s="67" t="str">
        <v>ExFunds</v>
      </c>
      <c r="S23760" s="67" t="str">
        <v>Bank of Cellifornia</v>
      </c>
    </row>
    <row r="23761" spans="15:19">
      <c r="O23761" s="67" t="str">
        <v>CELLtral Bank</v>
      </c>
      <c r="P23761" s="67" t="str">
        <v>Bank IF</v>
      </c>
      <c r="Q23761" s="67" t="str">
        <v>The VLOOKup Vault</v>
      </c>
      <c r="R23761" s="67" t="str">
        <v>ExFunds</v>
      </c>
      <c r="S23761" s="67" t="str">
        <v>SheetBank AG</v>
      </c>
    </row>
    <row r="23762" spans="15:19">
      <c r="O23762" s="67" t="str">
        <v>CELLtral Bank</v>
      </c>
      <c r="P23762" s="67" t="str">
        <v>Bank IF</v>
      </c>
      <c r="Q23762" s="67" t="str">
        <v>The VLOOKup Vault</v>
      </c>
      <c r="R23762" s="67" t="str">
        <v>ExFunds</v>
      </c>
      <c r="S23762" s="67" t="str">
        <v>Pivot Finance Group</v>
      </c>
    </row>
    <row r="23763" spans="15:19">
      <c r="O23763" s="67" t="str">
        <v>CELLtral Bank</v>
      </c>
      <c r="P23763" s="67" t="str">
        <v>Bank IF</v>
      </c>
      <c r="Q23763" s="67" t="str">
        <v>The VLOOKup Vault</v>
      </c>
      <c r="R23763" s="67" t="str">
        <v>ExFunds</v>
      </c>
      <c r="S23763" s="67" t="str">
        <v>SummaBank</v>
      </c>
    </row>
    <row r="23764" spans="15:19">
      <c r="O23764" s="67" t="str">
        <v>CELLtral Bank</v>
      </c>
      <c r="P23764" s="67" t="str">
        <v>Bank IF</v>
      </c>
      <c r="Q23764" s="67" t="str">
        <v>The VLOOKup Vault</v>
      </c>
      <c r="R23764" s="67" t="str">
        <v>ExFunds</v>
      </c>
      <c r="S23764" s="67" t="str">
        <v>MoneyMATCH Inc.</v>
      </c>
    </row>
    <row r="23765" spans="15:19">
      <c r="O23765" s="67" t="str">
        <v>CELLtral Bank</v>
      </c>
      <c r="P23765" s="67" t="str">
        <v>Bank IF</v>
      </c>
      <c r="Q23765" s="67" t="str">
        <v>The VLOOKup Vault</v>
      </c>
      <c r="R23765" s="67" t="str">
        <v>SheetBank AG</v>
      </c>
      <c r="S23765" s="67" t="str">
        <v>ExCell Bank</v>
      </c>
    </row>
    <row r="23766" spans="15:19">
      <c r="O23766" s="67" t="str">
        <v>CELLtral Bank</v>
      </c>
      <c r="P23766" s="67" t="str">
        <v>Bank IF</v>
      </c>
      <c r="Q23766" s="67" t="str">
        <v>The VLOOKup Vault</v>
      </c>
      <c r="R23766" s="67" t="str">
        <v>SheetBank AG</v>
      </c>
      <c r="S23766" s="67" t="str">
        <v>Bank of Cellifornia</v>
      </c>
    </row>
    <row r="23767" spans="15:19">
      <c r="O23767" s="67" t="str">
        <v>CELLtral Bank</v>
      </c>
      <c r="P23767" s="67" t="str">
        <v>Bank IF</v>
      </c>
      <c r="Q23767" s="67" t="str">
        <v>The VLOOKup Vault</v>
      </c>
      <c r="R23767" s="67" t="str">
        <v>SheetBank AG</v>
      </c>
      <c r="S23767" s="67" t="str">
        <v>ExFunds</v>
      </c>
    </row>
    <row r="23768" spans="15:19">
      <c r="O23768" s="67" t="str">
        <v>CELLtral Bank</v>
      </c>
      <c r="P23768" s="67" t="str">
        <v>Bank IF</v>
      </c>
      <c r="Q23768" s="67" t="str">
        <v>The VLOOKup Vault</v>
      </c>
      <c r="R23768" s="67" t="str">
        <v>SheetBank AG</v>
      </c>
      <c r="S23768" s="67" t="str">
        <v>Pivot Finance Group</v>
      </c>
    </row>
    <row r="23769" spans="15:19">
      <c r="O23769" s="67" t="str">
        <v>CELLtral Bank</v>
      </c>
      <c r="P23769" s="67" t="str">
        <v>Bank IF</v>
      </c>
      <c r="Q23769" s="67" t="str">
        <v>The VLOOKup Vault</v>
      </c>
      <c r="R23769" s="67" t="str">
        <v>SheetBank AG</v>
      </c>
      <c r="S23769" s="67" t="str">
        <v>SummaBank</v>
      </c>
    </row>
    <row r="23770" spans="15:19">
      <c r="O23770" s="67" t="str">
        <v>CELLtral Bank</v>
      </c>
      <c r="P23770" s="67" t="str">
        <v>Bank IF</v>
      </c>
      <c r="Q23770" s="67" t="str">
        <v>The VLOOKup Vault</v>
      </c>
      <c r="R23770" s="67" t="str">
        <v>SheetBank AG</v>
      </c>
      <c r="S23770" s="67" t="str">
        <v>MoneyMATCH Inc.</v>
      </c>
    </row>
    <row r="23771" spans="15:19">
      <c r="O23771" s="67" t="str">
        <v>CELLtral Bank</v>
      </c>
      <c r="P23771" s="67" t="str">
        <v>Bank IF</v>
      </c>
      <c r="Q23771" s="67" t="str">
        <v>The VLOOKup Vault</v>
      </c>
      <c r="R23771" s="67" t="str">
        <v>Pivot Finance Group</v>
      </c>
      <c r="S23771" s="67" t="str">
        <v>ExCell Bank</v>
      </c>
    </row>
    <row r="23772" spans="15:19">
      <c r="O23772" s="67" t="str">
        <v>CELLtral Bank</v>
      </c>
      <c r="P23772" s="67" t="str">
        <v>Bank IF</v>
      </c>
      <c r="Q23772" s="67" t="str">
        <v>The VLOOKup Vault</v>
      </c>
      <c r="R23772" s="67" t="str">
        <v>Pivot Finance Group</v>
      </c>
      <c r="S23772" s="67" t="str">
        <v>Bank of Cellifornia</v>
      </c>
    </row>
    <row r="23773" spans="15:19">
      <c r="O23773" s="67" t="str">
        <v>CELLtral Bank</v>
      </c>
      <c r="P23773" s="67" t="str">
        <v>Bank IF</v>
      </c>
      <c r="Q23773" s="67" t="str">
        <v>The VLOOKup Vault</v>
      </c>
      <c r="R23773" s="67" t="str">
        <v>Pivot Finance Group</v>
      </c>
      <c r="S23773" s="67" t="str">
        <v>ExFunds</v>
      </c>
    </row>
    <row r="23774" spans="15:19">
      <c r="O23774" s="67" t="str">
        <v>CELLtral Bank</v>
      </c>
      <c r="P23774" s="67" t="str">
        <v>Bank IF</v>
      </c>
      <c r="Q23774" s="67" t="str">
        <v>The VLOOKup Vault</v>
      </c>
      <c r="R23774" s="67" t="str">
        <v>Pivot Finance Group</v>
      </c>
      <c r="S23774" s="67" t="str">
        <v>SheetBank AG</v>
      </c>
    </row>
    <row r="23775" spans="15:19">
      <c r="O23775" s="67" t="str">
        <v>CELLtral Bank</v>
      </c>
      <c r="P23775" s="67" t="str">
        <v>Bank IF</v>
      </c>
      <c r="Q23775" s="67" t="str">
        <v>The VLOOKup Vault</v>
      </c>
      <c r="R23775" s="67" t="str">
        <v>Pivot Finance Group</v>
      </c>
      <c r="S23775" s="67" t="str">
        <v>SummaBank</v>
      </c>
    </row>
    <row r="23776" spans="15:19">
      <c r="O23776" s="67" t="str">
        <v>CELLtral Bank</v>
      </c>
      <c r="P23776" s="67" t="str">
        <v>Bank IF</v>
      </c>
      <c r="Q23776" s="67" t="str">
        <v>The VLOOKup Vault</v>
      </c>
      <c r="R23776" s="67" t="str">
        <v>Pivot Finance Group</v>
      </c>
      <c r="S23776" s="67" t="str">
        <v>MoneyMATCH Inc.</v>
      </c>
    </row>
    <row r="23777" spans="15:19">
      <c r="O23777" s="67" t="str">
        <v>CELLtral Bank</v>
      </c>
      <c r="P23777" s="67" t="str">
        <v>Bank IF</v>
      </c>
      <c r="Q23777" s="67" t="str">
        <v>The VLOOKup Vault</v>
      </c>
      <c r="R23777" s="67" t="str">
        <v>SummaBank</v>
      </c>
      <c r="S23777" s="67" t="str">
        <v>ExCell Bank</v>
      </c>
    </row>
    <row r="23778" spans="15:19">
      <c r="O23778" s="67" t="str">
        <v>CELLtral Bank</v>
      </c>
      <c r="P23778" s="67" t="str">
        <v>Bank IF</v>
      </c>
      <c r="Q23778" s="67" t="str">
        <v>The VLOOKup Vault</v>
      </c>
      <c r="R23778" s="67" t="str">
        <v>SummaBank</v>
      </c>
      <c r="S23778" s="67" t="str">
        <v>Bank of Cellifornia</v>
      </c>
    </row>
    <row r="23779" spans="15:19">
      <c r="O23779" s="67" t="str">
        <v>CELLtral Bank</v>
      </c>
      <c r="P23779" s="67" t="str">
        <v>Bank IF</v>
      </c>
      <c r="Q23779" s="67" t="str">
        <v>The VLOOKup Vault</v>
      </c>
      <c r="R23779" s="67" t="str">
        <v>SummaBank</v>
      </c>
      <c r="S23779" s="67" t="str">
        <v>ExFunds</v>
      </c>
    </row>
    <row r="23780" spans="15:19">
      <c r="O23780" s="67" t="str">
        <v>CELLtral Bank</v>
      </c>
      <c r="P23780" s="67" t="str">
        <v>Bank IF</v>
      </c>
      <c r="Q23780" s="67" t="str">
        <v>The VLOOKup Vault</v>
      </c>
      <c r="R23780" s="67" t="str">
        <v>SummaBank</v>
      </c>
      <c r="S23780" s="67" t="str">
        <v>SheetBank AG</v>
      </c>
    </row>
    <row r="23781" spans="15:19">
      <c r="O23781" s="67" t="str">
        <v>CELLtral Bank</v>
      </c>
      <c r="P23781" s="67" t="str">
        <v>Bank IF</v>
      </c>
      <c r="Q23781" s="67" t="str">
        <v>The VLOOKup Vault</v>
      </c>
      <c r="R23781" s="67" t="str">
        <v>SummaBank</v>
      </c>
      <c r="S23781" s="67" t="str">
        <v>Pivot Finance Group</v>
      </c>
    </row>
    <row r="23782" spans="15:19">
      <c r="O23782" s="67" t="str">
        <v>CELLtral Bank</v>
      </c>
      <c r="P23782" s="67" t="str">
        <v>Bank IF</v>
      </c>
      <c r="Q23782" s="67" t="str">
        <v>The VLOOKup Vault</v>
      </c>
      <c r="R23782" s="67" t="str">
        <v>SummaBank</v>
      </c>
      <c r="S23782" s="67" t="str">
        <v>MoneyMATCH Inc.</v>
      </c>
    </row>
    <row r="23783" spans="15:19">
      <c r="O23783" s="67" t="str">
        <v>CELLtral Bank</v>
      </c>
      <c r="P23783" s="67" t="str">
        <v>Bank IF</v>
      </c>
      <c r="Q23783" s="67" t="str">
        <v>The VLOOKup Vault</v>
      </c>
      <c r="R23783" s="67" t="str">
        <v>MoneyMATCH Inc.</v>
      </c>
      <c r="S23783" s="67" t="str">
        <v>ExCell Bank</v>
      </c>
    </row>
    <row r="23784" spans="15:19">
      <c r="O23784" s="67" t="str">
        <v>CELLtral Bank</v>
      </c>
      <c r="P23784" s="67" t="str">
        <v>Bank IF</v>
      </c>
      <c r="Q23784" s="67" t="str">
        <v>The VLOOKup Vault</v>
      </c>
      <c r="R23784" s="67" t="str">
        <v>MoneyMATCH Inc.</v>
      </c>
      <c r="S23784" s="67" t="str">
        <v>Bank of Cellifornia</v>
      </c>
    </row>
    <row r="23785" spans="15:19">
      <c r="O23785" s="67" t="str">
        <v>CELLtral Bank</v>
      </c>
      <c r="P23785" s="67" t="str">
        <v>Bank IF</v>
      </c>
      <c r="Q23785" s="67" t="str">
        <v>The VLOOKup Vault</v>
      </c>
      <c r="R23785" s="67" t="str">
        <v>MoneyMATCH Inc.</v>
      </c>
      <c r="S23785" s="67" t="str">
        <v>ExFunds</v>
      </c>
    </row>
    <row r="23786" spans="15:19">
      <c r="O23786" s="67" t="str">
        <v>CELLtral Bank</v>
      </c>
      <c r="P23786" s="67" t="str">
        <v>Bank IF</v>
      </c>
      <c r="Q23786" s="67" t="str">
        <v>The VLOOKup Vault</v>
      </c>
      <c r="R23786" s="67" t="str">
        <v>MoneyMATCH Inc.</v>
      </c>
      <c r="S23786" s="67" t="str">
        <v>SheetBank AG</v>
      </c>
    </row>
    <row r="23787" spans="15:19">
      <c r="O23787" s="67" t="str">
        <v>CELLtral Bank</v>
      </c>
      <c r="P23787" s="67" t="str">
        <v>Bank IF</v>
      </c>
      <c r="Q23787" s="67" t="str">
        <v>The VLOOKup Vault</v>
      </c>
      <c r="R23787" s="67" t="str">
        <v>MoneyMATCH Inc.</v>
      </c>
      <c r="S23787" s="67" t="str">
        <v>Pivot Finance Group</v>
      </c>
    </row>
    <row r="23788" spans="15:19">
      <c r="O23788" s="67" t="str">
        <v>CELLtral Bank</v>
      </c>
      <c r="P23788" s="67" t="str">
        <v>Bank IF</v>
      </c>
      <c r="Q23788" s="67" t="str">
        <v>The VLOOKup Vault</v>
      </c>
      <c r="R23788" s="67" t="str">
        <v>MoneyMATCH Inc.</v>
      </c>
      <c r="S23788" s="67" t="str">
        <v>SummaBank</v>
      </c>
    </row>
    <row r="23789" spans="15:19">
      <c r="O23789" s="67" t="str">
        <v>CELLtral Bank</v>
      </c>
      <c r="P23789" s="67" t="str">
        <v>Bank IF</v>
      </c>
      <c r="Q23789" s="67" t="str">
        <v>SummaBank</v>
      </c>
      <c r="R23789" s="67" t="str">
        <v>ExCell Bank</v>
      </c>
      <c r="S23789" s="67" t="str">
        <v>Bank of Cellifornia</v>
      </c>
    </row>
    <row r="23790" spans="15:19">
      <c r="O23790" s="67" t="str">
        <v>CELLtral Bank</v>
      </c>
      <c r="P23790" s="67" t="str">
        <v>Bank IF</v>
      </c>
      <c r="Q23790" s="67" t="str">
        <v>SummaBank</v>
      </c>
      <c r="R23790" s="67" t="str">
        <v>ExCell Bank</v>
      </c>
      <c r="S23790" s="67" t="str">
        <v>ExFunds</v>
      </c>
    </row>
    <row r="23791" spans="15:19">
      <c r="O23791" s="67" t="str">
        <v>CELLtral Bank</v>
      </c>
      <c r="P23791" s="67" t="str">
        <v>Bank IF</v>
      </c>
      <c r="Q23791" s="67" t="str">
        <v>SummaBank</v>
      </c>
      <c r="R23791" s="67" t="str">
        <v>ExCell Bank</v>
      </c>
      <c r="S23791" s="67" t="str">
        <v>SheetBank AG</v>
      </c>
    </row>
    <row r="23792" spans="15:19">
      <c r="O23792" s="67" t="str">
        <v>CELLtral Bank</v>
      </c>
      <c r="P23792" s="67" t="str">
        <v>Bank IF</v>
      </c>
      <c r="Q23792" s="67" t="str">
        <v>SummaBank</v>
      </c>
      <c r="R23792" s="67" t="str">
        <v>ExCell Bank</v>
      </c>
      <c r="S23792" s="67" t="str">
        <v>Pivot Finance Group</v>
      </c>
    </row>
    <row r="23793" spans="15:19">
      <c r="O23793" s="67" t="str">
        <v>CELLtral Bank</v>
      </c>
      <c r="P23793" s="67" t="str">
        <v>Bank IF</v>
      </c>
      <c r="Q23793" s="67" t="str">
        <v>SummaBank</v>
      </c>
      <c r="R23793" s="67" t="str">
        <v>ExCell Bank</v>
      </c>
      <c r="S23793" s="67" t="str">
        <v>The VLOOKup Vault</v>
      </c>
    </row>
    <row r="23794" spans="15:19">
      <c r="O23794" s="67" t="str">
        <v>CELLtral Bank</v>
      </c>
      <c r="P23794" s="67" t="str">
        <v>Bank IF</v>
      </c>
      <c r="Q23794" s="67" t="str">
        <v>SummaBank</v>
      </c>
      <c r="R23794" s="67" t="str">
        <v>ExCell Bank</v>
      </c>
      <c r="S23794" s="67" t="str">
        <v>MoneyMATCH Inc.</v>
      </c>
    </row>
    <row r="23795" spans="15:19">
      <c r="O23795" s="67" t="str">
        <v>CELLtral Bank</v>
      </c>
      <c r="P23795" s="67" t="str">
        <v>Bank IF</v>
      </c>
      <c r="Q23795" s="67" t="str">
        <v>SummaBank</v>
      </c>
      <c r="R23795" s="67" t="str">
        <v>Bank of Cellifornia</v>
      </c>
      <c r="S23795" s="67" t="str">
        <v>ExCell Bank</v>
      </c>
    </row>
    <row r="23796" spans="15:19">
      <c r="O23796" s="67" t="str">
        <v>CELLtral Bank</v>
      </c>
      <c r="P23796" s="67" t="str">
        <v>Bank IF</v>
      </c>
      <c r="Q23796" s="67" t="str">
        <v>SummaBank</v>
      </c>
      <c r="R23796" s="67" t="str">
        <v>Bank of Cellifornia</v>
      </c>
      <c r="S23796" s="67" t="str">
        <v>ExFunds</v>
      </c>
    </row>
    <row r="23797" spans="15:19">
      <c r="O23797" s="67" t="str">
        <v>CELLtral Bank</v>
      </c>
      <c r="P23797" s="67" t="str">
        <v>Bank IF</v>
      </c>
      <c r="Q23797" s="67" t="str">
        <v>SummaBank</v>
      </c>
      <c r="R23797" s="67" t="str">
        <v>Bank of Cellifornia</v>
      </c>
      <c r="S23797" s="67" t="str">
        <v>SheetBank AG</v>
      </c>
    </row>
    <row r="23798" spans="15:19">
      <c r="O23798" s="67" t="str">
        <v>CELLtral Bank</v>
      </c>
      <c r="P23798" s="67" t="str">
        <v>Bank IF</v>
      </c>
      <c r="Q23798" s="67" t="str">
        <v>SummaBank</v>
      </c>
      <c r="R23798" s="67" t="str">
        <v>Bank of Cellifornia</v>
      </c>
      <c r="S23798" s="67" t="str">
        <v>Pivot Finance Group</v>
      </c>
    </row>
    <row r="23799" spans="15:19">
      <c r="O23799" s="67" t="str">
        <v>CELLtral Bank</v>
      </c>
      <c r="P23799" s="67" t="str">
        <v>Bank IF</v>
      </c>
      <c r="Q23799" s="67" t="str">
        <v>SummaBank</v>
      </c>
      <c r="R23799" s="67" t="str">
        <v>Bank of Cellifornia</v>
      </c>
      <c r="S23799" s="67" t="str">
        <v>The VLOOKup Vault</v>
      </c>
    </row>
    <row r="23800" spans="15:19">
      <c r="O23800" s="67" t="str">
        <v>CELLtral Bank</v>
      </c>
      <c r="P23800" s="67" t="str">
        <v>Bank IF</v>
      </c>
      <c r="Q23800" s="67" t="str">
        <v>SummaBank</v>
      </c>
      <c r="R23800" s="67" t="str">
        <v>Bank of Cellifornia</v>
      </c>
      <c r="S23800" s="67" t="str">
        <v>MoneyMATCH Inc.</v>
      </c>
    </row>
    <row r="23801" spans="15:19">
      <c r="O23801" s="67" t="str">
        <v>CELLtral Bank</v>
      </c>
      <c r="P23801" s="67" t="str">
        <v>Bank IF</v>
      </c>
      <c r="Q23801" s="67" t="str">
        <v>SummaBank</v>
      </c>
      <c r="R23801" s="67" t="str">
        <v>ExFunds</v>
      </c>
      <c r="S23801" s="67" t="str">
        <v>ExCell Bank</v>
      </c>
    </row>
    <row r="23802" spans="15:19">
      <c r="O23802" s="67" t="str">
        <v>CELLtral Bank</v>
      </c>
      <c r="P23802" s="67" t="str">
        <v>Bank IF</v>
      </c>
      <c r="Q23802" s="67" t="str">
        <v>SummaBank</v>
      </c>
      <c r="R23802" s="67" t="str">
        <v>ExFunds</v>
      </c>
      <c r="S23802" s="67" t="str">
        <v>Bank of Cellifornia</v>
      </c>
    </row>
    <row r="23803" spans="15:19">
      <c r="O23803" s="67" t="str">
        <v>CELLtral Bank</v>
      </c>
      <c r="P23803" s="67" t="str">
        <v>Bank IF</v>
      </c>
      <c r="Q23803" s="67" t="str">
        <v>SummaBank</v>
      </c>
      <c r="R23803" s="67" t="str">
        <v>ExFunds</v>
      </c>
      <c r="S23803" s="67" t="str">
        <v>SheetBank AG</v>
      </c>
    </row>
    <row r="23804" spans="15:19">
      <c r="O23804" s="67" t="str">
        <v>CELLtral Bank</v>
      </c>
      <c r="P23804" s="67" t="str">
        <v>Bank IF</v>
      </c>
      <c r="Q23804" s="67" t="str">
        <v>SummaBank</v>
      </c>
      <c r="R23804" s="67" t="str">
        <v>ExFunds</v>
      </c>
      <c r="S23804" s="67" t="str">
        <v>Pivot Finance Group</v>
      </c>
    </row>
    <row r="23805" spans="15:19">
      <c r="O23805" s="67" t="str">
        <v>CELLtral Bank</v>
      </c>
      <c r="P23805" s="67" t="str">
        <v>Bank IF</v>
      </c>
      <c r="Q23805" s="67" t="str">
        <v>SummaBank</v>
      </c>
      <c r="R23805" s="67" t="str">
        <v>ExFunds</v>
      </c>
      <c r="S23805" s="67" t="str">
        <v>The VLOOKup Vault</v>
      </c>
    </row>
    <row r="23806" spans="15:19">
      <c r="O23806" s="67" t="str">
        <v>CELLtral Bank</v>
      </c>
      <c r="P23806" s="67" t="str">
        <v>Bank IF</v>
      </c>
      <c r="Q23806" s="67" t="str">
        <v>SummaBank</v>
      </c>
      <c r="R23806" s="67" t="str">
        <v>ExFunds</v>
      </c>
      <c r="S23806" s="67" t="str">
        <v>MoneyMATCH Inc.</v>
      </c>
    </row>
    <row r="23807" spans="15:19">
      <c r="O23807" s="67" t="str">
        <v>CELLtral Bank</v>
      </c>
      <c r="P23807" s="67" t="str">
        <v>Bank IF</v>
      </c>
      <c r="Q23807" s="67" t="str">
        <v>SummaBank</v>
      </c>
      <c r="R23807" s="67" t="str">
        <v>SheetBank AG</v>
      </c>
      <c r="S23807" s="67" t="str">
        <v>ExCell Bank</v>
      </c>
    </row>
    <row r="23808" spans="15:19">
      <c r="O23808" s="67" t="str">
        <v>CELLtral Bank</v>
      </c>
      <c r="P23808" s="67" t="str">
        <v>Bank IF</v>
      </c>
      <c r="Q23808" s="67" t="str">
        <v>SummaBank</v>
      </c>
      <c r="R23808" s="67" t="str">
        <v>SheetBank AG</v>
      </c>
      <c r="S23808" s="67" t="str">
        <v>Bank of Cellifornia</v>
      </c>
    </row>
    <row r="23809" spans="15:19">
      <c r="O23809" s="67" t="str">
        <v>CELLtral Bank</v>
      </c>
      <c r="P23809" s="67" t="str">
        <v>Bank IF</v>
      </c>
      <c r="Q23809" s="67" t="str">
        <v>SummaBank</v>
      </c>
      <c r="R23809" s="67" t="str">
        <v>SheetBank AG</v>
      </c>
      <c r="S23809" s="67" t="str">
        <v>ExFunds</v>
      </c>
    </row>
    <row r="23810" spans="15:19">
      <c r="O23810" s="67" t="str">
        <v>CELLtral Bank</v>
      </c>
      <c r="P23810" s="67" t="str">
        <v>Bank IF</v>
      </c>
      <c r="Q23810" s="67" t="str">
        <v>SummaBank</v>
      </c>
      <c r="R23810" s="67" t="str">
        <v>SheetBank AG</v>
      </c>
      <c r="S23810" s="67" t="str">
        <v>Pivot Finance Group</v>
      </c>
    </row>
    <row r="23811" spans="15:19">
      <c r="O23811" s="67" t="str">
        <v>CELLtral Bank</v>
      </c>
      <c r="P23811" s="67" t="str">
        <v>Bank IF</v>
      </c>
      <c r="Q23811" s="67" t="str">
        <v>SummaBank</v>
      </c>
      <c r="R23811" s="67" t="str">
        <v>SheetBank AG</v>
      </c>
      <c r="S23811" s="67" t="str">
        <v>The VLOOKup Vault</v>
      </c>
    </row>
    <row r="23812" spans="15:19">
      <c r="O23812" s="67" t="str">
        <v>CELLtral Bank</v>
      </c>
      <c r="P23812" s="67" t="str">
        <v>Bank IF</v>
      </c>
      <c r="Q23812" s="67" t="str">
        <v>SummaBank</v>
      </c>
      <c r="R23812" s="67" t="str">
        <v>SheetBank AG</v>
      </c>
      <c r="S23812" s="67" t="str">
        <v>MoneyMATCH Inc.</v>
      </c>
    </row>
    <row r="23813" spans="15:19">
      <c r="O23813" s="67" t="str">
        <v>CELLtral Bank</v>
      </c>
      <c r="P23813" s="67" t="str">
        <v>Bank IF</v>
      </c>
      <c r="Q23813" s="67" t="str">
        <v>SummaBank</v>
      </c>
      <c r="R23813" s="67" t="str">
        <v>Pivot Finance Group</v>
      </c>
      <c r="S23813" s="67" t="str">
        <v>ExCell Bank</v>
      </c>
    </row>
    <row r="23814" spans="15:19">
      <c r="O23814" s="67" t="str">
        <v>CELLtral Bank</v>
      </c>
      <c r="P23814" s="67" t="str">
        <v>Bank IF</v>
      </c>
      <c r="Q23814" s="67" t="str">
        <v>SummaBank</v>
      </c>
      <c r="R23814" s="67" t="str">
        <v>Pivot Finance Group</v>
      </c>
      <c r="S23814" s="67" t="str">
        <v>Bank of Cellifornia</v>
      </c>
    </row>
    <row r="23815" spans="15:19">
      <c r="O23815" s="67" t="str">
        <v>CELLtral Bank</v>
      </c>
      <c r="P23815" s="67" t="str">
        <v>Bank IF</v>
      </c>
      <c r="Q23815" s="67" t="str">
        <v>SummaBank</v>
      </c>
      <c r="R23815" s="67" t="str">
        <v>Pivot Finance Group</v>
      </c>
      <c r="S23815" s="67" t="str">
        <v>ExFunds</v>
      </c>
    </row>
    <row r="23816" spans="15:19">
      <c r="O23816" s="67" t="str">
        <v>CELLtral Bank</v>
      </c>
      <c r="P23816" s="67" t="str">
        <v>Bank IF</v>
      </c>
      <c r="Q23816" s="67" t="str">
        <v>SummaBank</v>
      </c>
      <c r="R23816" s="67" t="str">
        <v>Pivot Finance Group</v>
      </c>
      <c r="S23816" s="67" t="str">
        <v>SheetBank AG</v>
      </c>
    </row>
    <row r="23817" spans="15:19">
      <c r="O23817" s="67" t="str">
        <v>CELLtral Bank</v>
      </c>
      <c r="P23817" s="67" t="str">
        <v>Bank IF</v>
      </c>
      <c r="Q23817" s="67" t="str">
        <v>SummaBank</v>
      </c>
      <c r="R23817" s="67" t="str">
        <v>Pivot Finance Group</v>
      </c>
      <c r="S23817" s="67" t="str">
        <v>The VLOOKup Vault</v>
      </c>
    </row>
    <row r="23818" spans="15:19">
      <c r="O23818" s="67" t="str">
        <v>CELLtral Bank</v>
      </c>
      <c r="P23818" s="67" t="str">
        <v>Bank IF</v>
      </c>
      <c r="Q23818" s="67" t="str">
        <v>SummaBank</v>
      </c>
      <c r="R23818" s="67" t="str">
        <v>Pivot Finance Group</v>
      </c>
      <c r="S23818" s="67" t="str">
        <v>MoneyMATCH Inc.</v>
      </c>
    </row>
    <row r="23819" spans="15:19">
      <c r="O23819" s="67" t="str">
        <v>CELLtral Bank</v>
      </c>
      <c r="P23819" s="67" t="str">
        <v>Bank IF</v>
      </c>
      <c r="Q23819" s="67" t="str">
        <v>SummaBank</v>
      </c>
      <c r="R23819" s="67" t="str">
        <v>The VLOOKup Vault</v>
      </c>
      <c r="S23819" s="67" t="str">
        <v>ExCell Bank</v>
      </c>
    </row>
    <row r="23820" spans="15:19">
      <c r="O23820" s="67" t="str">
        <v>CELLtral Bank</v>
      </c>
      <c r="P23820" s="67" t="str">
        <v>Bank IF</v>
      </c>
      <c r="Q23820" s="67" t="str">
        <v>SummaBank</v>
      </c>
      <c r="R23820" s="67" t="str">
        <v>The VLOOKup Vault</v>
      </c>
      <c r="S23820" s="67" t="str">
        <v>Bank of Cellifornia</v>
      </c>
    </row>
    <row r="23821" spans="15:19">
      <c r="O23821" s="67" t="str">
        <v>CELLtral Bank</v>
      </c>
      <c r="P23821" s="67" t="str">
        <v>Bank IF</v>
      </c>
      <c r="Q23821" s="67" t="str">
        <v>SummaBank</v>
      </c>
      <c r="R23821" s="67" t="str">
        <v>The VLOOKup Vault</v>
      </c>
      <c r="S23821" s="67" t="str">
        <v>ExFunds</v>
      </c>
    </row>
    <row r="23822" spans="15:19">
      <c r="O23822" s="67" t="str">
        <v>CELLtral Bank</v>
      </c>
      <c r="P23822" s="67" t="str">
        <v>Bank IF</v>
      </c>
      <c r="Q23822" s="67" t="str">
        <v>SummaBank</v>
      </c>
      <c r="R23822" s="67" t="str">
        <v>The VLOOKup Vault</v>
      </c>
      <c r="S23822" s="67" t="str">
        <v>SheetBank AG</v>
      </c>
    </row>
    <row r="23823" spans="15:19">
      <c r="O23823" s="67" t="str">
        <v>CELLtral Bank</v>
      </c>
      <c r="P23823" s="67" t="str">
        <v>Bank IF</v>
      </c>
      <c r="Q23823" s="67" t="str">
        <v>SummaBank</v>
      </c>
      <c r="R23823" s="67" t="str">
        <v>The VLOOKup Vault</v>
      </c>
      <c r="S23823" s="67" t="str">
        <v>Pivot Finance Group</v>
      </c>
    </row>
    <row r="23824" spans="15:19">
      <c r="O23824" s="67" t="str">
        <v>CELLtral Bank</v>
      </c>
      <c r="P23824" s="67" t="str">
        <v>Bank IF</v>
      </c>
      <c r="Q23824" s="67" t="str">
        <v>SummaBank</v>
      </c>
      <c r="R23824" s="67" t="str">
        <v>The VLOOKup Vault</v>
      </c>
      <c r="S23824" s="67" t="str">
        <v>MoneyMATCH Inc.</v>
      </c>
    </row>
    <row r="23825" spans="15:19">
      <c r="O23825" s="67" t="str">
        <v>CELLtral Bank</v>
      </c>
      <c r="P23825" s="67" t="str">
        <v>Bank IF</v>
      </c>
      <c r="Q23825" s="67" t="str">
        <v>SummaBank</v>
      </c>
      <c r="R23825" s="67" t="str">
        <v>MoneyMATCH Inc.</v>
      </c>
      <c r="S23825" s="67" t="str">
        <v>ExCell Bank</v>
      </c>
    </row>
    <row r="23826" spans="15:19">
      <c r="O23826" s="67" t="str">
        <v>CELLtral Bank</v>
      </c>
      <c r="P23826" s="67" t="str">
        <v>Bank IF</v>
      </c>
      <c r="Q23826" s="67" t="str">
        <v>SummaBank</v>
      </c>
      <c r="R23826" s="67" t="str">
        <v>MoneyMATCH Inc.</v>
      </c>
      <c r="S23826" s="67" t="str">
        <v>Bank of Cellifornia</v>
      </c>
    </row>
    <row r="23827" spans="15:19">
      <c r="O23827" s="67" t="str">
        <v>CELLtral Bank</v>
      </c>
      <c r="P23827" s="67" t="str">
        <v>Bank IF</v>
      </c>
      <c r="Q23827" s="67" t="str">
        <v>SummaBank</v>
      </c>
      <c r="R23827" s="67" t="str">
        <v>MoneyMATCH Inc.</v>
      </c>
      <c r="S23827" s="67" t="str">
        <v>ExFunds</v>
      </c>
    </row>
    <row r="23828" spans="15:19">
      <c r="O23828" s="67" t="str">
        <v>CELLtral Bank</v>
      </c>
      <c r="P23828" s="67" t="str">
        <v>Bank IF</v>
      </c>
      <c r="Q23828" s="67" t="str">
        <v>SummaBank</v>
      </c>
      <c r="R23828" s="67" t="str">
        <v>MoneyMATCH Inc.</v>
      </c>
      <c r="S23828" s="67" t="str">
        <v>SheetBank AG</v>
      </c>
    </row>
    <row r="23829" spans="15:19">
      <c r="O23829" s="67" t="str">
        <v>CELLtral Bank</v>
      </c>
      <c r="P23829" s="67" t="str">
        <v>Bank IF</v>
      </c>
      <c r="Q23829" s="67" t="str">
        <v>SummaBank</v>
      </c>
      <c r="R23829" s="67" t="str">
        <v>MoneyMATCH Inc.</v>
      </c>
      <c r="S23829" s="67" t="str">
        <v>Pivot Finance Group</v>
      </c>
    </row>
    <row r="23830" spans="15:19">
      <c r="O23830" s="67" t="str">
        <v>CELLtral Bank</v>
      </c>
      <c r="P23830" s="67" t="str">
        <v>Bank IF</v>
      </c>
      <c r="Q23830" s="67" t="str">
        <v>SummaBank</v>
      </c>
      <c r="R23830" s="67" t="str">
        <v>MoneyMATCH Inc.</v>
      </c>
      <c r="S23830" s="67" t="str">
        <v>The VLOOKup Vault</v>
      </c>
    </row>
    <row r="23831" spans="15:19">
      <c r="O23831" s="67" t="str">
        <v>CELLtral Bank</v>
      </c>
      <c r="P23831" s="67" t="str">
        <v>Bank IF</v>
      </c>
      <c r="Q23831" s="67" t="str">
        <v>MoneyMATCH Inc.</v>
      </c>
      <c r="R23831" s="67" t="str">
        <v>ExCell Bank</v>
      </c>
      <c r="S23831" s="67" t="str">
        <v>Bank of Cellifornia</v>
      </c>
    </row>
    <row r="23832" spans="15:19">
      <c r="O23832" s="67" t="str">
        <v>CELLtral Bank</v>
      </c>
      <c r="P23832" s="67" t="str">
        <v>Bank IF</v>
      </c>
      <c r="Q23832" s="67" t="str">
        <v>MoneyMATCH Inc.</v>
      </c>
      <c r="R23832" s="67" t="str">
        <v>ExCell Bank</v>
      </c>
      <c r="S23832" s="67" t="str">
        <v>ExFunds</v>
      </c>
    </row>
    <row r="23833" spans="15:19">
      <c r="O23833" s="67" t="str">
        <v>CELLtral Bank</v>
      </c>
      <c r="P23833" s="67" t="str">
        <v>Bank IF</v>
      </c>
      <c r="Q23833" s="67" t="str">
        <v>MoneyMATCH Inc.</v>
      </c>
      <c r="R23833" s="67" t="str">
        <v>ExCell Bank</v>
      </c>
      <c r="S23833" s="67" t="str">
        <v>SheetBank AG</v>
      </c>
    </row>
    <row r="23834" spans="15:19">
      <c r="O23834" s="67" t="str">
        <v>CELLtral Bank</v>
      </c>
      <c r="P23834" s="67" t="str">
        <v>Bank IF</v>
      </c>
      <c r="Q23834" s="67" t="str">
        <v>MoneyMATCH Inc.</v>
      </c>
      <c r="R23834" s="67" t="str">
        <v>ExCell Bank</v>
      </c>
      <c r="S23834" s="67" t="str">
        <v>Pivot Finance Group</v>
      </c>
    </row>
    <row r="23835" spans="15:19">
      <c r="O23835" s="67" t="str">
        <v>CELLtral Bank</v>
      </c>
      <c r="P23835" s="67" t="str">
        <v>Bank IF</v>
      </c>
      <c r="Q23835" s="67" t="str">
        <v>MoneyMATCH Inc.</v>
      </c>
      <c r="R23835" s="67" t="str">
        <v>ExCell Bank</v>
      </c>
      <c r="S23835" s="67" t="str">
        <v>The VLOOKup Vault</v>
      </c>
    </row>
    <row r="23836" spans="15:19">
      <c r="O23836" s="67" t="str">
        <v>CELLtral Bank</v>
      </c>
      <c r="P23836" s="67" t="str">
        <v>Bank IF</v>
      </c>
      <c r="Q23836" s="67" t="str">
        <v>MoneyMATCH Inc.</v>
      </c>
      <c r="R23836" s="67" t="str">
        <v>ExCell Bank</v>
      </c>
      <c r="S23836" s="67" t="str">
        <v>SummaBank</v>
      </c>
    </row>
    <row r="23837" spans="15:19">
      <c r="O23837" s="67" t="str">
        <v>CELLtral Bank</v>
      </c>
      <c r="P23837" s="67" t="str">
        <v>Bank IF</v>
      </c>
      <c r="Q23837" s="67" t="str">
        <v>MoneyMATCH Inc.</v>
      </c>
      <c r="R23837" s="67" t="str">
        <v>Bank of Cellifornia</v>
      </c>
      <c r="S23837" s="67" t="str">
        <v>ExCell Bank</v>
      </c>
    </row>
    <row r="23838" spans="15:19">
      <c r="O23838" s="67" t="str">
        <v>CELLtral Bank</v>
      </c>
      <c r="P23838" s="67" t="str">
        <v>Bank IF</v>
      </c>
      <c r="Q23838" s="67" t="str">
        <v>MoneyMATCH Inc.</v>
      </c>
      <c r="R23838" s="67" t="str">
        <v>Bank of Cellifornia</v>
      </c>
      <c r="S23838" s="67" t="str">
        <v>ExFunds</v>
      </c>
    </row>
    <row r="23839" spans="15:19">
      <c r="O23839" s="67" t="str">
        <v>CELLtral Bank</v>
      </c>
      <c r="P23839" s="67" t="str">
        <v>Bank IF</v>
      </c>
      <c r="Q23839" s="67" t="str">
        <v>MoneyMATCH Inc.</v>
      </c>
      <c r="R23839" s="67" t="str">
        <v>Bank of Cellifornia</v>
      </c>
      <c r="S23839" s="67" t="str">
        <v>SheetBank AG</v>
      </c>
    </row>
    <row r="23840" spans="15:19">
      <c r="O23840" s="67" t="str">
        <v>CELLtral Bank</v>
      </c>
      <c r="P23840" s="67" t="str">
        <v>Bank IF</v>
      </c>
      <c r="Q23840" s="67" t="str">
        <v>MoneyMATCH Inc.</v>
      </c>
      <c r="R23840" s="67" t="str">
        <v>Bank of Cellifornia</v>
      </c>
      <c r="S23840" s="67" t="str">
        <v>Pivot Finance Group</v>
      </c>
    </row>
    <row r="23841" spans="15:19">
      <c r="O23841" s="67" t="str">
        <v>CELLtral Bank</v>
      </c>
      <c r="P23841" s="67" t="str">
        <v>Bank IF</v>
      </c>
      <c r="Q23841" s="67" t="str">
        <v>MoneyMATCH Inc.</v>
      </c>
      <c r="R23841" s="67" t="str">
        <v>Bank of Cellifornia</v>
      </c>
      <c r="S23841" s="67" t="str">
        <v>The VLOOKup Vault</v>
      </c>
    </row>
    <row r="23842" spans="15:19">
      <c r="O23842" s="67" t="str">
        <v>CELLtral Bank</v>
      </c>
      <c r="P23842" s="67" t="str">
        <v>Bank IF</v>
      </c>
      <c r="Q23842" s="67" t="str">
        <v>MoneyMATCH Inc.</v>
      </c>
      <c r="R23842" s="67" t="str">
        <v>Bank of Cellifornia</v>
      </c>
      <c r="S23842" s="67" t="str">
        <v>SummaBank</v>
      </c>
    </row>
    <row r="23843" spans="15:19">
      <c r="O23843" s="67" t="str">
        <v>CELLtral Bank</v>
      </c>
      <c r="P23843" s="67" t="str">
        <v>Bank IF</v>
      </c>
      <c r="Q23843" s="67" t="str">
        <v>MoneyMATCH Inc.</v>
      </c>
      <c r="R23843" s="67" t="str">
        <v>ExFunds</v>
      </c>
      <c r="S23843" s="67" t="str">
        <v>ExCell Bank</v>
      </c>
    </row>
    <row r="23844" spans="15:19">
      <c r="O23844" s="67" t="str">
        <v>CELLtral Bank</v>
      </c>
      <c r="P23844" s="67" t="str">
        <v>Bank IF</v>
      </c>
      <c r="Q23844" s="67" t="str">
        <v>MoneyMATCH Inc.</v>
      </c>
      <c r="R23844" s="67" t="str">
        <v>ExFunds</v>
      </c>
      <c r="S23844" s="67" t="str">
        <v>Bank of Cellifornia</v>
      </c>
    </row>
    <row r="23845" spans="15:19">
      <c r="O23845" s="67" t="str">
        <v>CELLtral Bank</v>
      </c>
      <c r="P23845" s="67" t="str">
        <v>Bank IF</v>
      </c>
      <c r="Q23845" s="67" t="str">
        <v>MoneyMATCH Inc.</v>
      </c>
      <c r="R23845" s="67" t="str">
        <v>ExFunds</v>
      </c>
      <c r="S23845" s="67" t="str">
        <v>SheetBank AG</v>
      </c>
    </row>
    <row r="23846" spans="15:19">
      <c r="O23846" s="67" t="str">
        <v>CELLtral Bank</v>
      </c>
      <c r="P23846" s="67" t="str">
        <v>Bank IF</v>
      </c>
      <c r="Q23846" s="67" t="str">
        <v>MoneyMATCH Inc.</v>
      </c>
      <c r="R23846" s="67" t="str">
        <v>ExFunds</v>
      </c>
      <c r="S23846" s="67" t="str">
        <v>Pivot Finance Group</v>
      </c>
    </row>
    <row r="23847" spans="15:19">
      <c r="O23847" s="67" t="str">
        <v>CELLtral Bank</v>
      </c>
      <c r="P23847" s="67" t="str">
        <v>Bank IF</v>
      </c>
      <c r="Q23847" s="67" t="str">
        <v>MoneyMATCH Inc.</v>
      </c>
      <c r="R23847" s="67" t="str">
        <v>ExFunds</v>
      </c>
      <c r="S23847" s="67" t="str">
        <v>The VLOOKup Vault</v>
      </c>
    </row>
    <row r="23848" spans="15:19">
      <c r="O23848" s="67" t="str">
        <v>CELLtral Bank</v>
      </c>
      <c r="P23848" s="67" t="str">
        <v>Bank IF</v>
      </c>
      <c r="Q23848" s="67" t="str">
        <v>MoneyMATCH Inc.</v>
      </c>
      <c r="R23848" s="67" t="str">
        <v>ExFunds</v>
      </c>
      <c r="S23848" s="67" t="str">
        <v>SummaBank</v>
      </c>
    </row>
    <row r="23849" spans="15:19">
      <c r="O23849" s="67" t="str">
        <v>CELLtral Bank</v>
      </c>
      <c r="P23849" s="67" t="str">
        <v>Bank IF</v>
      </c>
      <c r="Q23849" s="67" t="str">
        <v>MoneyMATCH Inc.</v>
      </c>
      <c r="R23849" s="67" t="str">
        <v>SheetBank AG</v>
      </c>
      <c r="S23849" s="67" t="str">
        <v>ExCell Bank</v>
      </c>
    </row>
    <row r="23850" spans="15:19">
      <c r="O23850" s="67" t="str">
        <v>CELLtral Bank</v>
      </c>
      <c r="P23850" s="67" t="str">
        <v>Bank IF</v>
      </c>
      <c r="Q23850" s="67" t="str">
        <v>MoneyMATCH Inc.</v>
      </c>
      <c r="R23850" s="67" t="str">
        <v>SheetBank AG</v>
      </c>
      <c r="S23850" s="67" t="str">
        <v>Bank of Cellifornia</v>
      </c>
    </row>
    <row r="23851" spans="15:19">
      <c r="O23851" s="67" t="str">
        <v>CELLtral Bank</v>
      </c>
      <c r="P23851" s="67" t="str">
        <v>Bank IF</v>
      </c>
      <c r="Q23851" s="67" t="str">
        <v>MoneyMATCH Inc.</v>
      </c>
      <c r="R23851" s="67" t="str">
        <v>SheetBank AG</v>
      </c>
      <c r="S23851" s="67" t="str">
        <v>ExFunds</v>
      </c>
    </row>
    <row r="23852" spans="15:19">
      <c r="O23852" s="67" t="str">
        <v>CELLtral Bank</v>
      </c>
      <c r="P23852" s="67" t="str">
        <v>Bank IF</v>
      </c>
      <c r="Q23852" s="67" t="str">
        <v>MoneyMATCH Inc.</v>
      </c>
      <c r="R23852" s="67" t="str">
        <v>SheetBank AG</v>
      </c>
      <c r="S23852" s="67" t="str">
        <v>Pivot Finance Group</v>
      </c>
    </row>
    <row r="23853" spans="15:19">
      <c r="O23853" s="67" t="str">
        <v>CELLtral Bank</v>
      </c>
      <c r="P23853" s="67" t="str">
        <v>Bank IF</v>
      </c>
      <c r="Q23853" s="67" t="str">
        <v>MoneyMATCH Inc.</v>
      </c>
      <c r="R23853" s="67" t="str">
        <v>SheetBank AG</v>
      </c>
      <c r="S23853" s="67" t="str">
        <v>The VLOOKup Vault</v>
      </c>
    </row>
    <row r="23854" spans="15:19">
      <c r="O23854" s="67" t="str">
        <v>CELLtral Bank</v>
      </c>
      <c r="P23854" s="67" t="str">
        <v>Bank IF</v>
      </c>
      <c r="Q23854" s="67" t="str">
        <v>MoneyMATCH Inc.</v>
      </c>
      <c r="R23854" s="67" t="str">
        <v>SheetBank AG</v>
      </c>
      <c r="S23854" s="67" t="str">
        <v>SummaBank</v>
      </c>
    </row>
    <row r="23855" spans="15:19">
      <c r="O23855" s="67" t="str">
        <v>CELLtral Bank</v>
      </c>
      <c r="P23855" s="67" t="str">
        <v>Bank IF</v>
      </c>
      <c r="Q23855" s="67" t="str">
        <v>MoneyMATCH Inc.</v>
      </c>
      <c r="R23855" s="67" t="str">
        <v>Pivot Finance Group</v>
      </c>
      <c r="S23855" s="67" t="str">
        <v>ExCell Bank</v>
      </c>
    </row>
    <row r="23856" spans="15:19">
      <c r="O23856" s="67" t="str">
        <v>CELLtral Bank</v>
      </c>
      <c r="P23856" s="67" t="str">
        <v>Bank IF</v>
      </c>
      <c r="Q23856" s="67" t="str">
        <v>MoneyMATCH Inc.</v>
      </c>
      <c r="R23856" s="67" t="str">
        <v>Pivot Finance Group</v>
      </c>
      <c r="S23856" s="67" t="str">
        <v>Bank of Cellifornia</v>
      </c>
    </row>
    <row r="23857" spans="15:19">
      <c r="O23857" s="67" t="str">
        <v>CELLtral Bank</v>
      </c>
      <c r="P23857" s="67" t="str">
        <v>Bank IF</v>
      </c>
      <c r="Q23857" s="67" t="str">
        <v>MoneyMATCH Inc.</v>
      </c>
      <c r="R23857" s="67" t="str">
        <v>Pivot Finance Group</v>
      </c>
      <c r="S23857" s="67" t="str">
        <v>ExFunds</v>
      </c>
    </row>
    <row r="23858" spans="15:19">
      <c r="O23858" s="67" t="str">
        <v>CELLtral Bank</v>
      </c>
      <c r="P23858" s="67" t="str">
        <v>Bank IF</v>
      </c>
      <c r="Q23858" s="67" t="str">
        <v>MoneyMATCH Inc.</v>
      </c>
      <c r="R23858" s="67" t="str">
        <v>Pivot Finance Group</v>
      </c>
      <c r="S23858" s="67" t="str">
        <v>SheetBank AG</v>
      </c>
    </row>
    <row r="23859" spans="15:19">
      <c r="O23859" s="67" t="str">
        <v>CELLtral Bank</v>
      </c>
      <c r="P23859" s="67" t="str">
        <v>Bank IF</v>
      </c>
      <c r="Q23859" s="67" t="str">
        <v>MoneyMATCH Inc.</v>
      </c>
      <c r="R23859" s="67" t="str">
        <v>Pivot Finance Group</v>
      </c>
      <c r="S23859" s="67" t="str">
        <v>The VLOOKup Vault</v>
      </c>
    </row>
    <row r="23860" spans="15:19">
      <c r="O23860" s="67" t="str">
        <v>CELLtral Bank</v>
      </c>
      <c r="P23860" s="67" t="str">
        <v>Bank IF</v>
      </c>
      <c r="Q23860" s="67" t="str">
        <v>MoneyMATCH Inc.</v>
      </c>
      <c r="R23860" s="67" t="str">
        <v>Pivot Finance Group</v>
      </c>
      <c r="S23860" s="67" t="str">
        <v>SummaBank</v>
      </c>
    </row>
    <row r="23861" spans="15:19">
      <c r="O23861" s="67" t="str">
        <v>CELLtral Bank</v>
      </c>
      <c r="P23861" s="67" t="str">
        <v>Bank IF</v>
      </c>
      <c r="Q23861" s="67" t="str">
        <v>MoneyMATCH Inc.</v>
      </c>
      <c r="R23861" s="67" t="str">
        <v>The VLOOKup Vault</v>
      </c>
      <c r="S23861" s="67" t="str">
        <v>ExCell Bank</v>
      </c>
    </row>
    <row r="23862" spans="15:19">
      <c r="O23862" s="67" t="str">
        <v>CELLtral Bank</v>
      </c>
      <c r="P23862" s="67" t="str">
        <v>Bank IF</v>
      </c>
      <c r="Q23862" s="67" t="str">
        <v>MoneyMATCH Inc.</v>
      </c>
      <c r="R23862" s="67" t="str">
        <v>The VLOOKup Vault</v>
      </c>
      <c r="S23862" s="67" t="str">
        <v>Bank of Cellifornia</v>
      </c>
    </row>
    <row r="23863" spans="15:19">
      <c r="O23863" s="67" t="str">
        <v>CELLtral Bank</v>
      </c>
      <c r="P23863" s="67" t="str">
        <v>Bank IF</v>
      </c>
      <c r="Q23863" s="67" t="str">
        <v>MoneyMATCH Inc.</v>
      </c>
      <c r="R23863" s="67" t="str">
        <v>The VLOOKup Vault</v>
      </c>
      <c r="S23863" s="67" t="str">
        <v>ExFunds</v>
      </c>
    </row>
    <row r="23864" spans="15:19">
      <c r="O23864" s="67" t="str">
        <v>CELLtral Bank</v>
      </c>
      <c r="P23864" s="67" t="str">
        <v>Bank IF</v>
      </c>
      <c r="Q23864" s="67" t="str">
        <v>MoneyMATCH Inc.</v>
      </c>
      <c r="R23864" s="67" t="str">
        <v>The VLOOKup Vault</v>
      </c>
      <c r="S23864" s="67" t="str">
        <v>SheetBank AG</v>
      </c>
    </row>
    <row r="23865" spans="15:19">
      <c r="O23865" s="67" t="str">
        <v>CELLtral Bank</v>
      </c>
      <c r="P23865" s="67" t="str">
        <v>Bank IF</v>
      </c>
      <c r="Q23865" s="67" t="str">
        <v>MoneyMATCH Inc.</v>
      </c>
      <c r="R23865" s="67" t="str">
        <v>The VLOOKup Vault</v>
      </c>
      <c r="S23865" s="67" t="str">
        <v>Pivot Finance Group</v>
      </c>
    </row>
    <row r="23866" spans="15:19">
      <c r="O23866" s="67" t="str">
        <v>CELLtral Bank</v>
      </c>
      <c r="P23866" s="67" t="str">
        <v>Bank IF</v>
      </c>
      <c r="Q23866" s="67" t="str">
        <v>MoneyMATCH Inc.</v>
      </c>
      <c r="R23866" s="67" t="str">
        <v>The VLOOKup Vault</v>
      </c>
      <c r="S23866" s="67" t="str">
        <v>SummaBank</v>
      </c>
    </row>
    <row r="23867" spans="15:19">
      <c r="O23867" s="67" t="str">
        <v>CELLtral Bank</v>
      </c>
      <c r="P23867" s="67" t="str">
        <v>Bank IF</v>
      </c>
      <c r="Q23867" s="67" t="str">
        <v>MoneyMATCH Inc.</v>
      </c>
      <c r="R23867" s="67" t="str">
        <v>SummaBank</v>
      </c>
      <c r="S23867" s="67" t="str">
        <v>ExCell Bank</v>
      </c>
    </row>
    <row r="23868" spans="15:19">
      <c r="O23868" s="67" t="str">
        <v>CELLtral Bank</v>
      </c>
      <c r="P23868" s="67" t="str">
        <v>Bank IF</v>
      </c>
      <c r="Q23868" s="67" t="str">
        <v>MoneyMATCH Inc.</v>
      </c>
      <c r="R23868" s="67" t="str">
        <v>SummaBank</v>
      </c>
      <c r="S23868" s="67" t="str">
        <v>Bank of Cellifornia</v>
      </c>
    </row>
    <row r="23869" spans="15:19">
      <c r="O23869" s="67" t="str">
        <v>CELLtral Bank</v>
      </c>
      <c r="P23869" s="67" t="str">
        <v>Bank IF</v>
      </c>
      <c r="Q23869" s="67" t="str">
        <v>MoneyMATCH Inc.</v>
      </c>
      <c r="R23869" s="67" t="str">
        <v>SummaBank</v>
      </c>
      <c r="S23869" s="67" t="str">
        <v>ExFunds</v>
      </c>
    </row>
    <row r="23870" spans="15:19">
      <c r="O23870" s="67" t="str">
        <v>CELLtral Bank</v>
      </c>
      <c r="P23870" s="67" t="str">
        <v>Bank IF</v>
      </c>
      <c r="Q23870" s="67" t="str">
        <v>MoneyMATCH Inc.</v>
      </c>
      <c r="R23870" s="67" t="str">
        <v>SummaBank</v>
      </c>
      <c r="S23870" s="67" t="str">
        <v>SheetBank AG</v>
      </c>
    </row>
    <row r="23871" spans="15:19">
      <c r="O23871" s="67" t="str">
        <v>CELLtral Bank</v>
      </c>
      <c r="P23871" s="67" t="str">
        <v>Bank IF</v>
      </c>
      <c r="Q23871" s="67" t="str">
        <v>MoneyMATCH Inc.</v>
      </c>
      <c r="R23871" s="67" t="str">
        <v>SummaBank</v>
      </c>
      <c r="S23871" s="67" t="str">
        <v>Pivot Finance Group</v>
      </c>
    </row>
    <row r="23872" spans="15:19">
      <c r="O23872" s="67" t="str">
        <v>CELLtral Bank</v>
      </c>
      <c r="P23872" s="67" t="str">
        <v>Bank IF</v>
      </c>
      <c r="Q23872" s="67" t="str">
        <v>MoneyMATCH Inc.</v>
      </c>
      <c r="R23872" s="67" t="str">
        <v>SummaBank</v>
      </c>
      <c r="S23872" s="67" t="str">
        <v>The VLOOKup Vault</v>
      </c>
    </row>
    <row r="23873" spans="15:19">
      <c r="O23873" s="67" t="str">
        <v>CELLtral Bank</v>
      </c>
      <c r="P23873" s="67" t="str">
        <v>MoneyMATCH Inc.</v>
      </c>
      <c r="Q23873" s="67" t="str">
        <v>ExCell Bank</v>
      </c>
      <c r="R23873" s="67" t="str">
        <v>Bank of Cellifornia</v>
      </c>
      <c r="S23873" s="67" t="str">
        <v>ExFunds</v>
      </c>
    </row>
    <row r="23874" spans="15:19">
      <c r="O23874" s="67" t="str">
        <v>CELLtral Bank</v>
      </c>
      <c r="P23874" s="67" t="str">
        <v>MoneyMATCH Inc.</v>
      </c>
      <c r="Q23874" s="67" t="str">
        <v>ExCell Bank</v>
      </c>
      <c r="R23874" s="67" t="str">
        <v>Bank of Cellifornia</v>
      </c>
      <c r="S23874" s="67" t="str">
        <v>SheetBank AG</v>
      </c>
    </row>
    <row r="23875" spans="15:19">
      <c r="O23875" s="67" t="str">
        <v>CELLtral Bank</v>
      </c>
      <c r="P23875" s="67" t="str">
        <v>MoneyMATCH Inc.</v>
      </c>
      <c r="Q23875" s="67" t="str">
        <v>ExCell Bank</v>
      </c>
      <c r="R23875" s="67" t="str">
        <v>Bank of Cellifornia</v>
      </c>
      <c r="S23875" s="67" t="str">
        <v>Pivot Finance Group</v>
      </c>
    </row>
    <row r="23876" spans="15:19">
      <c r="O23876" s="67" t="str">
        <v>CELLtral Bank</v>
      </c>
      <c r="P23876" s="67" t="str">
        <v>MoneyMATCH Inc.</v>
      </c>
      <c r="Q23876" s="67" t="str">
        <v>ExCell Bank</v>
      </c>
      <c r="R23876" s="67" t="str">
        <v>Bank of Cellifornia</v>
      </c>
      <c r="S23876" s="67" t="str">
        <v>The VLOOKup Vault</v>
      </c>
    </row>
    <row r="23877" spans="15:19">
      <c r="O23877" s="67" t="str">
        <v>CELLtral Bank</v>
      </c>
      <c r="P23877" s="67" t="str">
        <v>MoneyMATCH Inc.</v>
      </c>
      <c r="Q23877" s="67" t="str">
        <v>ExCell Bank</v>
      </c>
      <c r="R23877" s="67" t="str">
        <v>Bank of Cellifornia</v>
      </c>
      <c r="S23877" s="67" t="str">
        <v>SummaBank</v>
      </c>
    </row>
    <row r="23878" spans="15:19">
      <c r="O23878" s="67" t="str">
        <v>CELLtral Bank</v>
      </c>
      <c r="P23878" s="67" t="str">
        <v>MoneyMATCH Inc.</v>
      </c>
      <c r="Q23878" s="67" t="str">
        <v>ExCell Bank</v>
      </c>
      <c r="R23878" s="67" t="str">
        <v>Bank of Cellifornia</v>
      </c>
      <c r="S23878" s="67" t="str">
        <v>Bank IF</v>
      </c>
    </row>
    <row r="23879" spans="15:19">
      <c r="O23879" s="67" t="str">
        <v>CELLtral Bank</v>
      </c>
      <c r="P23879" s="67" t="str">
        <v>MoneyMATCH Inc.</v>
      </c>
      <c r="Q23879" s="67" t="str">
        <v>ExCell Bank</v>
      </c>
      <c r="R23879" s="67" t="str">
        <v>ExFunds</v>
      </c>
      <c r="S23879" s="67" t="str">
        <v>Bank of Cellifornia</v>
      </c>
    </row>
    <row r="23880" spans="15:19">
      <c r="O23880" s="67" t="str">
        <v>CELLtral Bank</v>
      </c>
      <c r="P23880" s="67" t="str">
        <v>MoneyMATCH Inc.</v>
      </c>
      <c r="Q23880" s="67" t="str">
        <v>ExCell Bank</v>
      </c>
      <c r="R23880" s="67" t="str">
        <v>ExFunds</v>
      </c>
      <c r="S23880" s="67" t="str">
        <v>SheetBank AG</v>
      </c>
    </row>
    <row r="23881" spans="15:19">
      <c r="O23881" s="67" t="str">
        <v>CELLtral Bank</v>
      </c>
      <c r="P23881" s="67" t="str">
        <v>MoneyMATCH Inc.</v>
      </c>
      <c r="Q23881" s="67" t="str">
        <v>ExCell Bank</v>
      </c>
      <c r="R23881" s="67" t="str">
        <v>ExFunds</v>
      </c>
      <c r="S23881" s="67" t="str">
        <v>Pivot Finance Group</v>
      </c>
    </row>
    <row r="23882" spans="15:19">
      <c r="O23882" s="67" t="str">
        <v>CELLtral Bank</v>
      </c>
      <c r="P23882" s="67" t="str">
        <v>MoneyMATCH Inc.</v>
      </c>
      <c r="Q23882" s="67" t="str">
        <v>ExCell Bank</v>
      </c>
      <c r="R23882" s="67" t="str">
        <v>ExFunds</v>
      </c>
      <c r="S23882" s="67" t="str">
        <v>The VLOOKup Vault</v>
      </c>
    </row>
    <row r="23883" spans="15:19">
      <c r="O23883" s="67" t="str">
        <v>CELLtral Bank</v>
      </c>
      <c r="P23883" s="67" t="str">
        <v>MoneyMATCH Inc.</v>
      </c>
      <c r="Q23883" s="67" t="str">
        <v>ExCell Bank</v>
      </c>
      <c r="R23883" s="67" t="str">
        <v>ExFunds</v>
      </c>
      <c r="S23883" s="67" t="str">
        <v>SummaBank</v>
      </c>
    </row>
    <row r="23884" spans="15:19">
      <c r="O23884" s="67" t="str">
        <v>CELLtral Bank</v>
      </c>
      <c r="P23884" s="67" t="str">
        <v>MoneyMATCH Inc.</v>
      </c>
      <c r="Q23884" s="67" t="str">
        <v>ExCell Bank</v>
      </c>
      <c r="R23884" s="67" t="str">
        <v>ExFunds</v>
      </c>
      <c r="S23884" s="67" t="str">
        <v>Bank IF</v>
      </c>
    </row>
    <row r="23885" spans="15:19">
      <c r="O23885" s="67" t="str">
        <v>CELLtral Bank</v>
      </c>
      <c r="P23885" s="67" t="str">
        <v>MoneyMATCH Inc.</v>
      </c>
      <c r="Q23885" s="67" t="str">
        <v>ExCell Bank</v>
      </c>
      <c r="R23885" s="67" t="str">
        <v>SheetBank AG</v>
      </c>
      <c r="S23885" s="67" t="str">
        <v>Bank of Cellifornia</v>
      </c>
    </row>
    <row r="23886" spans="15:19">
      <c r="O23886" s="67" t="str">
        <v>CELLtral Bank</v>
      </c>
      <c r="P23886" s="67" t="str">
        <v>MoneyMATCH Inc.</v>
      </c>
      <c r="Q23886" s="67" t="str">
        <v>ExCell Bank</v>
      </c>
      <c r="R23886" s="67" t="str">
        <v>SheetBank AG</v>
      </c>
      <c r="S23886" s="67" t="str">
        <v>ExFunds</v>
      </c>
    </row>
    <row r="23887" spans="15:19">
      <c r="O23887" s="67" t="str">
        <v>CELLtral Bank</v>
      </c>
      <c r="P23887" s="67" t="str">
        <v>MoneyMATCH Inc.</v>
      </c>
      <c r="Q23887" s="67" t="str">
        <v>ExCell Bank</v>
      </c>
      <c r="R23887" s="67" t="str">
        <v>SheetBank AG</v>
      </c>
      <c r="S23887" s="67" t="str">
        <v>Pivot Finance Group</v>
      </c>
    </row>
    <row r="23888" spans="15:19">
      <c r="O23888" s="67" t="str">
        <v>CELLtral Bank</v>
      </c>
      <c r="P23888" s="67" t="str">
        <v>MoneyMATCH Inc.</v>
      </c>
      <c r="Q23888" s="67" t="str">
        <v>ExCell Bank</v>
      </c>
      <c r="R23888" s="67" t="str">
        <v>SheetBank AG</v>
      </c>
      <c r="S23888" s="67" t="str">
        <v>The VLOOKup Vault</v>
      </c>
    </row>
    <row r="23889" spans="15:19">
      <c r="O23889" s="67" t="str">
        <v>CELLtral Bank</v>
      </c>
      <c r="P23889" s="67" t="str">
        <v>MoneyMATCH Inc.</v>
      </c>
      <c r="Q23889" s="67" t="str">
        <v>ExCell Bank</v>
      </c>
      <c r="R23889" s="67" t="str">
        <v>SheetBank AG</v>
      </c>
      <c r="S23889" s="67" t="str">
        <v>SummaBank</v>
      </c>
    </row>
    <row r="23890" spans="15:19">
      <c r="O23890" s="67" t="str">
        <v>CELLtral Bank</v>
      </c>
      <c r="P23890" s="67" t="str">
        <v>MoneyMATCH Inc.</v>
      </c>
      <c r="Q23890" s="67" t="str">
        <v>ExCell Bank</v>
      </c>
      <c r="R23890" s="67" t="str">
        <v>SheetBank AG</v>
      </c>
      <c r="S23890" s="67" t="str">
        <v>Bank IF</v>
      </c>
    </row>
    <row r="23891" spans="15:19">
      <c r="O23891" s="67" t="str">
        <v>CELLtral Bank</v>
      </c>
      <c r="P23891" s="67" t="str">
        <v>MoneyMATCH Inc.</v>
      </c>
      <c r="Q23891" s="67" t="str">
        <v>ExCell Bank</v>
      </c>
      <c r="R23891" s="67" t="str">
        <v>Pivot Finance Group</v>
      </c>
      <c r="S23891" s="67" t="str">
        <v>Bank of Cellifornia</v>
      </c>
    </row>
    <row r="23892" spans="15:19">
      <c r="O23892" s="67" t="str">
        <v>CELLtral Bank</v>
      </c>
      <c r="P23892" s="67" t="str">
        <v>MoneyMATCH Inc.</v>
      </c>
      <c r="Q23892" s="67" t="str">
        <v>ExCell Bank</v>
      </c>
      <c r="R23892" s="67" t="str">
        <v>Pivot Finance Group</v>
      </c>
      <c r="S23892" s="67" t="str">
        <v>ExFunds</v>
      </c>
    </row>
    <row r="23893" spans="15:19">
      <c r="O23893" s="67" t="str">
        <v>CELLtral Bank</v>
      </c>
      <c r="P23893" s="67" t="str">
        <v>MoneyMATCH Inc.</v>
      </c>
      <c r="Q23893" s="67" t="str">
        <v>ExCell Bank</v>
      </c>
      <c r="R23893" s="67" t="str">
        <v>Pivot Finance Group</v>
      </c>
      <c r="S23893" s="67" t="str">
        <v>SheetBank AG</v>
      </c>
    </row>
    <row r="23894" spans="15:19">
      <c r="O23894" s="67" t="str">
        <v>CELLtral Bank</v>
      </c>
      <c r="P23894" s="67" t="str">
        <v>MoneyMATCH Inc.</v>
      </c>
      <c r="Q23894" s="67" t="str">
        <v>ExCell Bank</v>
      </c>
      <c r="R23894" s="67" t="str">
        <v>Pivot Finance Group</v>
      </c>
      <c r="S23894" s="67" t="str">
        <v>The VLOOKup Vault</v>
      </c>
    </row>
    <row r="23895" spans="15:19">
      <c r="O23895" s="67" t="str">
        <v>CELLtral Bank</v>
      </c>
      <c r="P23895" s="67" t="str">
        <v>MoneyMATCH Inc.</v>
      </c>
      <c r="Q23895" s="67" t="str">
        <v>ExCell Bank</v>
      </c>
      <c r="R23895" s="67" t="str">
        <v>Pivot Finance Group</v>
      </c>
      <c r="S23895" s="67" t="str">
        <v>SummaBank</v>
      </c>
    </row>
    <row r="23896" spans="15:19">
      <c r="O23896" s="67" t="str">
        <v>CELLtral Bank</v>
      </c>
      <c r="P23896" s="67" t="str">
        <v>MoneyMATCH Inc.</v>
      </c>
      <c r="Q23896" s="67" t="str">
        <v>ExCell Bank</v>
      </c>
      <c r="R23896" s="67" t="str">
        <v>Pivot Finance Group</v>
      </c>
      <c r="S23896" s="67" t="str">
        <v>Bank IF</v>
      </c>
    </row>
    <row r="23897" spans="15:19">
      <c r="O23897" s="67" t="str">
        <v>CELLtral Bank</v>
      </c>
      <c r="P23897" s="67" t="str">
        <v>MoneyMATCH Inc.</v>
      </c>
      <c r="Q23897" s="67" t="str">
        <v>ExCell Bank</v>
      </c>
      <c r="R23897" s="67" t="str">
        <v>The VLOOKup Vault</v>
      </c>
      <c r="S23897" s="67" t="str">
        <v>Bank of Cellifornia</v>
      </c>
    </row>
    <row r="23898" spans="15:19">
      <c r="O23898" s="67" t="str">
        <v>CELLtral Bank</v>
      </c>
      <c r="P23898" s="67" t="str">
        <v>MoneyMATCH Inc.</v>
      </c>
      <c r="Q23898" s="67" t="str">
        <v>ExCell Bank</v>
      </c>
      <c r="R23898" s="67" t="str">
        <v>The VLOOKup Vault</v>
      </c>
      <c r="S23898" s="67" t="str">
        <v>ExFunds</v>
      </c>
    </row>
    <row r="23899" spans="15:19">
      <c r="O23899" s="67" t="str">
        <v>CELLtral Bank</v>
      </c>
      <c r="P23899" s="67" t="str">
        <v>MoneyMATCH Inc.</v>
      </c>
      <c r="Q23899" s="67" t="str">
        <v>ExCell Bank</v>
      </c>
      <c r="R23899" s="67" t="str">
        <v>The VLOOKup Vault</v>
      </c>
      <c r="S23899" s="67" t="str">
        <v>SheetBank AG</v>
      </c>
    </row>
    <row r="23900" spans="15:19">
      <c r="O23900" s="67" t="str">
        <v>CELLtral Bank</v>
      </c>
      <c r="P23900" s="67" t="str">
        <v>MoneyMATCH Inc.</v>
      </c>
      <c r="Q23900" s="67" t="str">
        <v>ExCell Bank</v>
      </c>
      <c r="R23900" s="67" t="str">
        <v>The VLOOKup Vault</v>
      </c>
      <c r="S23900" s="67" t="str">
        <v>Pivot Finance Group</v>
      </c>
    </row>
    <row r="23901" spans="15:19">
      <c r="O23901" s="67" t="str">
        <v>CELLtral Bank</v>
      </c>
      <c r="P23901" s="67" t="str">
        <v>MoneyMATCH Inc.</v>
      </c>
      <c r="Q23901" s="67" t="str">
        <v>ExCell Bank</v>
      </c>
      <c r="R23901" s="67" t="str">
        <v>The VLOOKup Vault</v>
      </c>
      <c r="S23901" s="67" t="str">
        <v>SummaBank</v>
      </c>
    </row>
    <row r="23902" spans="15:19">
      <c r="O23902" s="67" t="str">
        <v>CELLtral Bank</v>
      </c>
      <c r="P23902" s="67" t="str">
        <v>MoneyMATCH Inc.</v>
      </c>
      <c r="Q23902" s="67" t="str">
        <v>ExCell Bank</v>
      </c>
      <c r="R23902" s="67" t="str">
        <v>The VLOOKup Vault</v>
      </c>
      <c r="S23902" s="67" t="str">
        <v>Bank IF</v>
      </c>
    </row>
    <row r="23903" spans="15:19">
      <c r="O23903" s="67" t="str">
        <v>CELLtral Bank</v>
      </c>
      <c r="P23903" s="67" t="str">
        <v>MoneyMATCH Inc.</v>
      </c>
      <c r="Q23903" s="67" t="str">
        <v>ExCell Bank</v>
      </c>
      <c r="R23903" s="67" t="str">
        <v>SummaBank</v>
      </c>
      <c r="S23903" s="67" t="str">
        <v>Bank of Cellifornia</v>
      </c>
    </row>
    <row r="23904" spans="15:19">
      <c r="O23904" s="67" t="str">
        <v>CELLtral Bank</v>
      </c>
      <c r="P23904" s="67" t="str">
        <v>MoneyMATCH Inc.</v>
      </c>
      <c r="Q23904" s="67" t="str">
        <v>ExCell Bank</v>
      </c>
      <c r="R23904" s="67" t="str">
        <v>SummaBank</v>
      </c>
      <c r="S23904" s="67" t="str">
        <v>ExFunds</v>
      </c>
    </row>
    <row r="23905" spans="15:19">
      <c r="O23905" s="67" t="str">
        <v>CELLtral Bank</v>
      </c>
      <c r="P23905" s="67" t="str">
        <v>MoneyMATCH Inc.</v>
      </c>
      <c r="Q23905" s="67" t="str">
        <v>ExCell Bank</v>
      </c>
      <c r="R23905" s="67" t="str">
        <v>SummaBank</v>
      </c>
      <c r="S23905" s="67" t="str">
        <v>SheetBank AG</v>
      </c>
    </row>
    <row r="23906" spans="15:19">
      <c r="O23906" s="67" t="str">
        <v>CELLtral Bank</v>
      </c>
      <c r="P23906" s="67" t="str">
        <v>MoneyMATCH Inc.</v>
      </c>
      <c r="Q23906" s="67" t="str">
        <v>ExCell Bank</v>
      </c>
      <c r="R23906" s="67" t="str">
        <v>SummaBank</v>
      </c>
      <c r="S23906" s="67" t="str">
        <v>Pivot Finance Group</v>
      </c>
    </row>
    <row r="23907" spans="15:19">
      <c r="O23907" s="67" t="str">
        <v>CELLtral Bank</v>
      </c>
      <c r="P23907" s="67" t="str">
        <v>MoneyMATCH Inc.</v>
      </c>
      <c r="Q23907" s="67" t="str">
        <v>ExCell Bank</v>
      </c>
      <c r="R23907" s="67" t="str">
        <v>SummaBank</v>
      </c>
      <c r="S23907" s="67" t="str">
        <v>The VLOOKup Vault</v>
      </c>
    </row>
    <row r="23908" spans="15:19">
      <c r="O23908" s="67" t="str">
        <v>CELLtral Bank</v>
      </c>
      <c r="P23908" s="67" t="str">
        <v>MoneyMATCH Inc.</v>
      </c>
      <c r="Q23908" s="67" t="str">
        <v>ExCell Bank</v>
      </c>
      <c r="R23908" s="67" t="str">
        <v>SummaBank</v>
      </c>
      <c r="S23908" s="67" t="str">
        <v>Bank IF</v>
      </c>
    </row>
    <row r="23909" spans="15:19">
      <c r="O23909" s="67" t="str">
        <v>CELLtral Bank</v>
      </c>
      <c r="P23909" s="67" t="str">
        <v>MoneyMATCH Inc.</v>
      </c>
      <c r="Q23909" s="67" t="str">
        <v>ExCell Bank</v>
      </c>
      <c r="R23909" s="67" t="str">
        <v>Bank IF</v>
      </c>
      <c r="S23909" s="67" t="str">
        <v>Bank of Cellifornia</v>
      </c>
    </row>
    <row r="23910" spans="15:19">
      <c r="O23910" s="67" t="str">
        <v>CELLtral Bank</v>
      </c>
      <c r="P23910" s="67" t="str">
        <v>MoneyMATCH Inc.</v>
      </c>
      <c r="Q23910" s="67" t="str">
        <v>ExCell Bank</v>
      </c>
      <c r="R23910" s="67" t="str">
        <v>Bank IF</v>
      </c>
      <c r="S23910" s="67" t="str">
        <v>ExFunds</v>
      </c>
    </row>
    <row r="23911" spans="15:19">
      <c r="O23911" s="67" t="str">
        <v>CELLtral Bank</v>
      </c>
      <c r="P23911" s="67" t="str">
        <v>MoneyMATCH Inc.</v>
      </c>
      <c r="Q23911" s="67" t="str">
        <v>ExCell Bank</v>
      </c>
      <c r="R23911" s="67" t="str">
        <v>Bank IF</v>
      </c>
      <c r="S23911" s="67" t="str">
        <v>SheetBank AG</v>
      </c>
    </row>
    <row r="23912" spans="15:19">
      <c r="O23912" s="67" t="str">
        <v>CELLtral Bank</v>
      </c>
      <c r="P23912" s="67" t="str">
        <v>MoneyMATCH Inc.</v>
      </c>
      <c r="Q23912" s="67" t="str">
        <v>ExCell Bank</v>
      </c>
      <c r="R23912" s="67" t="str">
        <v>Bank IF</v>
      </c>
      <c r="S23912" s="67" t="str">
        <v>Pivot Finance Group</v>
      </c>
    </row>
    <row r="23913" spans="15:19">
      <c r="O23913" s="67" t="str">
        <v>CELLtral Bank</v>
      </c>
      <c r="P23913" s="67" t="str">
        <v>MoneyMATCH Inc.</v>
      </c>
      <c r="Q23913" s="67" t="str">
        <v>ExCell Bank</v>
      </c>
      <c r="R23913" s="67" t="str">
        <v>Bank IF</v>
      </c>
      <c r="S23913" s="67" t="str">
        <v>The VLOOKup Vault</v>
      </c>
    </row>
    <row r="23914" spans="15:19">
      <c r="O23914" s="67" t="str">
        <v>CELLtral Bank</v>
      </c>
      <c r="P23914" s="67" t="str">
        <v>MoneyMATCH Inc.</v>
      </c>
      <c r="Q23914" s="67" t="str">
        <v>ExCell Bank</v>
      </c>
      <c r="R23914" s="67" t="str">
        <v>Bank IF</v>
      </c>
      <c r="S23914" s="67" t="str">
        <v>SummaBank</v>
      </c>
    </row>
    <row r="23915" spans="15:19">
      <c r="O23915" s="67" t="str">
        <v>CELLtral Bank</v>
      </c>
      <c r="P23915" s="67" t="str">
        <v>MoneyMATCH Inc.</v>
      </c>
      <c r="Q23915" s="67" t="str">
        <v>Bank of Cellifornia</v>
      </c>
      <c r="R23915" s="67" t="str">
        <v>ExCell Bank</v>
      </c>
      <c r="S23915" s="67" t="str">
        <v>ExFunds</v>
      </c>
    </row>
    <row r="23916" spans="15:19">
      <c r="O23916" s="67" t="str">
        <v>CELLtral Bank</v>
      </c>
      <c r="P23916" s="67" t="str">
        <v>MoneyMATCH Inc.</v>
      </c>
      <c r="Q23916" s="67" t="str">
        <v>Bank of Cellifornia</v>
      </c>
      <c r="R23916" s="67" t="str">
        <v>ExCell Bank</v>
      </c>
      <c r="S23916" s="67" t="str">
        <v>SheetBank AG</v>
      </c>
    </row>
    <row r="23917" spans="15:19">
      <c r="O23917" s="67" t="str">
        <v>CELLtral Bank</v>
      </c>
      <c r="P23917" s="67" t="str">
        <v>MoneyMATCH Inc.</v>
      </c>
      <c r="Q23917" s="67" t="str">
        <v>Bank of Cellifornia</v>
      </c>
      <c r="R23917" s="67" t="str">
        <v>ExCell Bank</v>
      </c>
      <c r="S23917" s="67" t="str">
        <v>Pivot Finance Group</v>
      </c>
    </row>
    <row r="23918" spans="15:19">
      <c r="O23918" s="67" t="str">
        <v>CELLtral Bank</v>
      </c>
      <c r="P23918" s="67" t="str">
        <v>MoneyMATCH Inc.</v>
      </c>
      <c r="Q23918" s="67" t="str">
        <v>Bank of Cellifornia</v>
      </c>
      <c r="R23918" s="67" t="str">
        <v>ExCell Bank</v>
      </c>
      <c r="S23918" s="67" t="str">
        <v>The VLOOKup Vault</v>
      </c>
    </row>
    <row r="23919" spans="15:19">
      <c r="O23919" s="67" t="str">
        <v>CELLtral Bank</v>
      </c>
      <c r="P23919" s="67" t="str">
        <v>MoneyMATCH Inc.</v>
      </c>
      <c r="Q23919" s="67" t="str">
        <v>Bank of Cellifornia</v>
      </c>
      <c r="R23919" s="67" t="str">
        <v>ExCell Bank</v>
      </c>
      <c r="S23919" s="67" t="str">
        <v>SummaBank</v>
      </c>
    </row>
    <row r="23920" spans="15:19">
      <c r="O23920" s="67" t="str">
        <v>CELLtral Bank</v>
      </c>
      <c r="P23920" s="67" t="str">
        <v>MoneyMATCH Inc.</v>
      </c>
      <c r="Q23920" s="67" t="str">
        <v>Bank of Cellifornia</v>
      </c>
      <c r="R23920" s="67" t="str">
        <v>ExCell Bank</v>
      </c>
      <c r="S23920" s="67" t="str">
        <v>Bank IF</v>
      </c>
    </row>
    <row r="23921" spans="15:19">
      <c r="O23921" s="67" t="str">
        <v>CELLtral Bank</v>
      </c>
      <c r="P23921" s="67" t="str">
        <v>MoneyMATCH Inc.</v>
      </c>
      <c r="Q23921" s="67" t="str">
        <v>Bank of Cellifornia</v>
      </c>
      <c r="R23921" s="67" t="str">
        <v>ExFunds</v>
      </c>
      <c r="S23921" s="67" t="str">
        <v>ExCell Bank</v>
      </c>
    </row>
    <row r="23922" spans="15:19">
      <c r="O23922" s="67" t="str">
        <v>CELLtral Bank</v>
      </c>
      <c r="P23922" s="67" t="str">
        <v>MoneyMATCH Inc.</v>
      </c>
      <c r="Q23922" s="67" t="str">
        <v>Bank of Cellifornia</v>
      </c>
      <c r="R23922" s="67" t="str">
        <v>ExFunds</v>
      </c>
      <c r="S23922" s="67" t="str">
        <v>SheetBank AG</v>
      </c>
    </row>
    <row r="23923" spans="15:19">
      <c r="O23923" s="67" t="str">
        <v>CELLtral Bank</v>
      </c>
      <c r="P23923" s="67" t="str">
        <v>MoneyMATCH Inc.</v>
      </c>
      <c r="Q23923" s="67" t="str">
        <v>Bank of Cellifornia</v>
      </c>
      <c r="R23923" s="67" t="str">
        <v>ExFunds</v>
      </c>
      <c r="S23923" s="67" t="str">
        <v>Pivot Finance Group</v>
      </c>
    </row>
    <row r="23924" spans="15:19">
      <c r="O23924" s="67" t="str">
        <v>CELLtral Bank</v>
      </c>
      <c r="P23924" s="67" t="str">
        <v>MoneyMATCH Inc.</v>
      </c>
      <c r="Q23924" s="67" t="str">
        <v>Bank of Cellifornia</v>
      </c>
      <c r="R23924" s="67" t="str">
        <v>ExFunds</v>
      </c>
      <c r="S23924" s="67" t="str">
        <v>The VLOOKup Vault</v>
      </c>
    </row>
    <row r="23925" spans="15:19">
      <c r="O23925" s="67" t="str">
        <v>CELLtral Bank</v>
      </c>
      <c r="P23925" s="67" t="str">
        <v>MoneyMATCH Inc.</v>
      </c>
      <c r="Q23925" s="67" t="str">
        <v>Bank of Cellifornia</v>
      </c>
      <c r="R23925" s="67" t="str">
        <v>ExFunds</v>
      </c>
      <c r="S23925" s="67" t="str">
        <v>SummaBank</v>
      </c>
    </row>
    <row r="23926" spans="15:19">
      <c r="O23926" s="67" t="str">
        <v>CELLtral Bank</v>
      </c>
      <c r="P23926" s="67" t="str">
        <v>MoneyMATCH Inc.</v>
      </c>
      <c r="Q23926" s="67" t="str">
        <v>Bank of Cellifornia</v>
      </c>
      <c r="R23926" s="67" t="str">
        <v>ExFunds</v>
      </c>
      <c r="S23926" s="67" t="str">
        <v>Bank IF</v>
      </c>
    </row>
    <row r="23927" spans="15:19">
      <c r="O23927" s="67" t="str">
        <v>CELLtral Bank</v>
      </c>
      <c r="P23927" s="67" t="str">
        <v>MoneyMATCH Inc.</v>
      </c>
      <c r="Q23927" s="67" t="str">
        <v>Bank of Cellifornia</v>
      </c>
      <c r="R23927" s="67" t="str">
        <v>SheetBank AG</v>
      </c>
      <c r="S23927" s="67" t="str">
        <v>ExCell Bank</v>
      </c>
    </row>
    <row r="23928" spans="15:19">
      <c r="O23928" s="67" t="str">
        <v>CELLtral Bank</v>
      </c>
      <c r="P23928" s="67" t="str">
        <v>MoneyMATCH Inc.</v>
      </c>
      <c r="Q23928" s="67" t="str">
        <v>Bank of Cellifornia</v>
      </c>
      <c r="R23928" s="67" t="str">
        <v>SheetBank AG</v>
      </c>
      <c r="S23928" s="67" t="str">
        <v>ExFunds</v>
      </c>
    </row>
    <row r="23929" spans="15:19">
      <c r="O23929" s="67" t="str">
        <v>CELLtral Bank</v>
      </c>
      <c r="P23929" s="67" t="str">
        <v>MoneyMATCH Inc.</v>
      </c>
      <c r="Q23929" s="67" t="str">
        <v>Bank of Cellifornia</v>
      </c>
      <c r="R23929" s="67" t="str">
        <v>SheetBank AG</v>
      </c>
      <c r="S23929" s="67" t="str">
        <v>Pivot Finance Group</v>
      </c>
    </row>
    <row r="23930" spans="15:19">
      <c r="O23930" s="67" t="str">
        <v>CELLtral Bank</v>
      </c>
      <c r="P23930" s="67" t="str">
        <v>MoneyMATCH Inc.</v>
      </c>
      <c r="Q23930" s="67" t="str">
        <v>Bank of Cellifornia</v>
      </c>
      <c r="R23930" s="67" t="str">
        <v>SheetBank AG</v>
      </c>
      <c r="S23930" s="67" t="str">
        <v>The VLOOKup Vault</v>
      </c>
    </row>
    <row r="23931" spans="15:19">
      <c r="O23931" s="67" t="str">
        <v>CELLtral Bank</v>
      </c>
      <c r="P23931" s="67" t="str">
        <v>MoneyMATCH Inc.</v>
      </c>
      <c r="Q23931" s="67" t="str">
        <v>Bank of Cellifornia</v>
      </c>
      <c r="R23931" s="67" t="str">
        <v>SheetBank AG</v>
      </c>
      <c r="S23931" s="67" t="str">
        <v>SummaBank</v>
      </c>
    </row>
    <row r="23932" spans="15:19">
      <c r="O23932" s="67" t="str">
        <v>CELLtral Bank</v>
      </c>
      <c r="P23932" s="67" t="str">
        <v>MoneyMATCH Inc.</v>
      </c>
      <c r="Q23932" s="67" t="str">
        <v>Bank of Cellifornia</v>
      </c>
      <c r="R23932" s="67" t="str">
        <v>SheetBank AG</v>
      </c>
      <c r="S23932" s="67" t="str">
        <v>Bank IF</v>
      </c>
    </row>
    <row r="23933" spans="15:19">
      <c r="O23933" s="67" t="str">
        <v>CELLtral Bank</v>
      </c>
      <c r="P23933" s="67" t="str">
        <v>MoneyMATCH Inc.</v>
      </c>
      <c r="Q23933" s="67" t="str">
        <v>Bank of Cellifornia</v>
      </c>
      <c r="R23933" s="67" t="str">
        <v>Pivot Finance Group</v>
      </c>
      <c r="S23933" s="67" t="str">
        <v>ExCell Bank</v>
      </c>
    </row>
    <row r="23934" spans="15:19">
      <c r="O23934" s="67" t="str">
        <v>CELLtral Bank</v>
      </c>
      <c r="P23934" s="67" t="str">
        <v>MoneyMATCH Inc.</v>
      </c>
      <c r="Q23934" s="67" t="str">
        <v>Bank of Cellifornia</v>
      </c>
      <c r="R23934" s="67" t="str">
        <v>Pivot Finance Group</v>
      </c>
      <c r="S23934" s="67" t="str">
        <v>ExFunds</v>
      </c>
    </row>
    <row r="23935" spans="15:19">
      <c r="O23935" s="67" t="str">
        <v>CELLtral Bank</v>
      </c>
      <c r="P23935" s="67" t="str">
        <v>MoneyMATCH Inc.</v>
      </c>
      <c r="Q23935" s="67" t="str">
        <v>Bank of Cellifornia</v>
      </c>
      <c r="R23935" s="67" t="str">
        <v>Pivot Finance Group</v>
      </c>
      <c r="S23935" s="67" t="str">
        <v>SheetBank AG</v>
      </c>
    </row>
    <row r="23936" spans="15:19">
      <c r="O23936" s="67" t="str">
        <v>CELLtral Bank</v>
      </c>
      <c r="P23936" s="67" t="str">
        <v>MoneyMATCH Inc.</v>
      </c>
      <c r="Q23936" s="67" t="str">
        <v>Bank of Cellifornia</v>
      </c>
      <c r="R23936" s="67" t="str">
        <v>Pivot Finance Group</v>
      </c>
      <c r="S23936" s="67" t="str">
        <v>The VLOOKup Vault</v>
      </c>
    </row>
    <row r="23937" spans="15:19">
      <c r="O23937" s="67" t="str">
        <v>CELLtral Bank</v>
      </c>
      <c r="P23937" s="67" t="str">
        <v>MoneyMATCH Inc.</v>
      </c>
      <c r="Q23937" s="67" t="str">
        <v>Bank of Cellifornia</v>
      </c>
      <c r="R23937" s="67" t="str">
        <v>Pivot Finance Group</v>
      </c>
      <c r="S23937" s="67" t="str">
        <v>SummaBank</v>
      </c>
    </row>
    <row r="23938" spans="15:19">
      <c r="O23938" s="67" t="str">
        <v>CELLtral Bank</v>
      </c>
      <c r="P23938" s="67" t="str">
        <v>MoneyMATCH Inc.</v>
      </c>
      <c r="Q23938" s="67" t="str">
        <v>Bank of Cellifornia</v>
      </c>
      <c r="R23938" s="67" t="str">
        <v>Pivot Finance Group</v>
      </c>
      <c r="S23938" s="67" t="str">
        <v>Bank IF</v>
      </c>
    </row>
    <row r="23939" spans="15:19">
      <c r="O23939" s="67" t="str">
        <v>CELLtral Bank</v>
      </c>
      <c r="P23939" s="67" t="str">
        <v>MoneyMATCH Inc.</v>
      </c>
      <c r="Q23939" s="67" t="str">
        <v>Bank of Cellifornia</v>
      </c>
      <c r="R23939" s="67" t="str">
        <v>The VLOOKup Vault</v>
      </c>
      <c r="S23939" s="67" t="str">
        <v>ExCell Bank</v>
      </c>
    </row>
    <row r="23940" spans="15:19">
      <c r="O23940" s="67" t="str">
        <v>CELLtral Bank</v>
      </c>
      <c r="P23940" s="67" t="str">
        <v>MoneyMATCH Inc.</v>
      </c>
      <c r="Q23940" s="67" t="str">
        <v>Bank of Cellifornia</v>
      </c>
      <c r="R23940" s="67" t="str">
        <v>The VLOOKup Vault</v>
      </c>
      <c r="S23940" s="67" t="str">
        <v>ExFunds</v>
      </c>
    </row>
    <row r="23941" spans="15:19">
      <c r="O23941" s="67" t="str">
        <v>CELLtral Bank</v>
      </c>
      <c r="P23941" s="67" t="str">
        <v>MoneyMATCH Inc.</v>
      </c>
      <c r="Q23941" s="67" t="str">
        <v>Bank of Cellifornia</v>
      </c>
      <c r="R23941" s="67" t="str">
        <v>The VLOOKup Vault</v>
      </c>
      <c r="S23941" s="67" t="str">
        <v>SheetBank AG</v>
      </c>
    </row>
    <row r="23942" spans="15:19">
      <c r="O23942" s="67" t="str">
        <v>CELLtral Bank</v>
      </c>
      <c r="P23942" s="67" t="str">
        <v>MoneyMATCH Inc.</v>
      </c>
      <c r="Q23942" s="67" t="str">
        <v>Bank of Cellifornia</v>
      </c>
      <c r="R23942" s="67" t="str">
        <v>The VLOOKup Vault</v>
      </c>
      <c r="S23942" s="67" t="str">
        <v>Pivot Finance Group</v>
      </c>
    </row>
    <row r="23943" spans="15:19">
      <c r="O23943" s="67" t="str">
        <v>CELLtral Bank</v>
      </c>
      <c r="P23943" s="67" t="str">
        <v>MoneyMATCH Inc.</v>
      </c>
      <c r="Q23943" s="67" t="str">
        <v>Bank of Cellifornia</v>
      </c>
      <c r="R23943" s="67" t="str">
        <v>The VLOOKup Vault</v>
      </c>
      <c r="S23943" s="67" t="str">
        <v>SummaBank</v>
      </c>
    </row>
    <row r="23944" spans="15:19">
      <c r="O23944" s="67" t="str">
        <v>CELLtral Bank</v>
      </c>
      <c r="P23944" s="67" t="str">
        <v>MoneyMATCH Inc.</v>
      </c>
      <c r="Q23944" s="67" t="str">
        <v>Bank of Cellifornia</v>
      </c>
      <c r="R23944" s="67" t="str">
        <v>The VLOOKup Vault</v>
      </c>
      <c r="S23944" s="67" t="str">
        <v>Bank IF</v>
      </c>
    </row>
    <row r="23945" spans="15:19">
      <c r="O23945" s="67" t="str">
        <v>CELLtral Bank</v>
      </c>
      <c r="P23945" s="67" t="str">
        <v>MoneyMATCH Inc.</v>
      </c>
      <c r="Q23945" s="67" t="str">
        <v>Bank of Cellifornia</v>
      </c>
      <c r="R23945" s="67" t="str">
        <v>SummaBank</v>
      </c>
      <c r="S23945" s="67" t="str">
        <v>ExCell Bank</v>
      </c>
    </row>
    <row r="23946" spans="15:19">
      <c r="O23946" s="67" t="str">
        <v>CELLtral Bank</v>
      </c>
      <c r="P23946" s="67" t="str">
        <v>MoneyMATCH Inc.</v>
      </c>
      <c r="Q23946" s="67" t="str">
        <v>Bank of Cellifornia</v>
      </c>
      <c r="R23946" s="67" t="str">
        <v>SummaBank</v>
      </c>
      <c r="S23946" s="67" t="str">
        <v>ExFunds</v>
      </c>
    </row>
    <row r="23947" spans="15:19">
      <c r="O23947" s="67" t="str">
        <v>CELLtral Bank</v>
      </c>
      <c r="P23947" s="67" t="str">
        <v>MoneyMATCH Inc.</v>
      </c>
      <c r="Q23947" s="67" t="str">
        <v>Bank of Cellifornia</v>
      </c>
      <c r="R23947" s="67" t="str">
        <v>SummaBank</v>
      </c>
      <c r="S23947" s="67" t="str">
        <v>SheetBank AG</v>
      </c>
    </row>
    <row r="23948" spans="15:19">
      <c r="O23948" s="67" t="str">
        <v>CELLtral Bank</v>
      </c>
      <c r="P23948" s="67" t="str">
        <v>MoneyMATCH Inc.</v>
      </c>
      <c r="Q23948" s="67" t="str">
        <v>Bank of Cellifornia</v>
      </c>
      <c r="R23948" s="67" t="str">
        <v>SummaBank</v>
      </c>
      <c r="S23948" s="67" t="str">
        <v>Pivot Finance Group</v>
      </c>
    </row>
    <row r="23949" spans="15:19">
      <c r="O23949" s="67" t="str">
        <v>CELLtral Bank</v>
      </c>
      <c r="P23949" s="67" t="str">
        <v>MoneyMATCH Inc.</v>
      </c>
      <c r="Q23949" s="67" t="str">
        <v>Bank of Cellifornia</v>
      </c>
      <c r="R23949" s="67" t="str">
        <v>SummaBank</v>
      </c>
      <c r="S23949" s="67" t="str">
        <v>The VLOOKup Vault</v>
      </c>
    </row>
    <row r="23950" spans="15:19">
      <c r="O23950" s="67" t="str">
        <v>CELLtral Bank</v>
      </c>
      <c r="P23950" s="67" t="str">
        <v>MoneyMATCH Inc.</v>
      </c>
      <c r="Q23950" s="67" t="str">
        <v>Bank of Cellifornia</v>
      </c>
      <c r="R23950" s="67" t="str">
        <v>SummaBank</v>
      </c>
      <c r="S23950" s="67" t="str">
        <v>Bank IF</v>
      </c>
    </row>
    <row r="23951" spans="15:19">
      <c r="O23951" s="67" t="str">
        <v>CELLtral Bank</v>
      </c>
      <c r="P23951" s="67" t="str">
        <v>MoneyMATCH Inc.</v>
      </c>
      <c r="Q23951" s="67" t="str">
        <v>Bank of Cellifornia</v>
      </c>
      <c r="R23951" s="67" t="str">
        <v>Bank IF</v>
      </c>
      <c r="S23951" s="67" t="str">
        <v>ExCell Bank</v>
      </c>
    </row>
    <row r="23952" spans="15:19">
      <c r="O23952" s="67" t="str">
        <v>CELLtral Bank</v>
      </c>
      <c r="P23952" s="67" t="str">
        <v>MoneyMATCH Inc.</v>
      </c>
      <c r="Q23952" s="67" t="str">
        <v>Bank of Cellifornia</v>
      </c>
      <c r="R23952" s="67" t="str">
        <v>Bank IF</v>
      </c>
      <c r="S23952" s="67" t="str">
        <v>ExFunds</v>
      </c>
    </row>
    <row r="23953" spans="15:19">
      <c r="O23953" s="67" t="str">
        <v>CELLtral Bank</v>
      </c>
      <c r="P23953" s="67" t="str">
        <v>MoneyMATCH Inc.</v>
      </c>
      <c r="Q23953" s="67" t="str">
        <v>Bank of Cellifornia</v>
      </c>
      <c r="R23953" s="67" t="str">
        <v>Bank IF</v>
      </c>
      <c r="S23953" s="67" t="str">
        <v>SheetBank AG</v>
      </c>
    </row>
    <row r="23954" spans="15:19">
      <c r="O23954" s="67" t="str">
        <v>CELLtral Bank</v>
      </c>
      <c r="P23954" s="67" t="str">
        <v>MoneyMATCH Inc.</v>
      </c>
      <c r="Q23954" s="67" t="str">
        <v>Bank of Cellifornia</v>
      </c>
      <c r="R23954" s="67" t="str">
        <v>Bank IF</v>
      </c>
      <c r="S23954" s="67" t="str">
        <v>Pivot Finance Group</v>
      </c>
    </row>
    <row r="23955" spans="15:19">
      <c r="O23955" s="67" t="str">
        <v>CELLtral Bank</v>
      </c>
      <c r="P23955" s="67" t="str">
        <v>MoneyMATCH Inc.</v>
      </c>
      <c r="Q23955" s="67" t="str">
        <v>Bank of Cellifornia</v>
      </c>
      <c r="R23955" s="67" t="str">
        <v>Bank IF</v>
      </c>
      <c r="S23955" s="67" t="str">
        <v>The VLOOKup Vault</v>
      </c>
    </row>
    <row r="23956" spans="15:19">
      <c r="O23956" s="67" t="str">
        <v>CELLtral Bank</v>
      </c>
      <c r="P23956" s="67" t="str">
        <v>MoneyMATCH Inc.</v>
      </c>
      <c r="Q23956" s="67" t="str">
        <v>Bank of Cellifornia</v>
      </c>
      <c r="R23956" s="67" t="str">
        <v>Bank IF</v>
      </c>
      <c r="S23956" s="67" t="str">
        <v>SummaBank</v>
      </c>
    </row>
    <row r="23957" spans="15:19">
      <c r="O23957" s="67" t="str">
        <v>CELLtral Bank</v>
      </c>
      <c r="P23957" s="67" t="str">
        <v>MoneyMATCH Inc.</v>
      </c>
      <c r="Q23957" s="67" t="str">
        <v>ExFunds</v>
      </c>
      <c r="R23957" s="67" t="str">
        <v>ExCell Bank</v>
      </c>
      <c r="S23957" s="67" t="str">
        <v>Bank of Cellifornia</v>
      </c>
    </row>
    <row r="23958" spans="15:19">
      <c r="O23958" s="67" t="str">
        <v>CELLtral Bank</v>
      </c>
      <c r="P23958" s="67" t="str">
        <v>MoneyMATCH Inc.</v>
      </c>
      <c r="Q23958" s="67" t="str">
        <v>ExFunds</v>
      </c>
      <c r="R23958" s="67" t="str">
        <v>ExCell Bank</v>
      </c>
      <c r="S23958" s="67" t="str">
        <v>SheetBank AG</v>
      </c>
    </row>
    <row r="23959" spans="15:19">
      <c r="O23959" s="67" t="str">
        <v>CELLtral Bank</v>
      </c>
      <c r="P23959" s="67" t="str">
        <v>MoneyMATCH Inc.</v>
      </c>
      <c r="Q23959" s="67" t="str">
        <v>ExFunds</v>
      </c>
      <c r="R23959" s="67" t="str">
        <v>ExCell Bank</v>
      </c>
      <c r="S23959" s="67" t="str">
        <v>Pivot Finance Group</v>
      </c>
    </row>
    <row r="23960" spans="15:19">
      <c r="O23960" s="67" t="str">
        <v>CELLtral Bank</v>
      </c>
      <c r="P23960" s="67" t="str">
        <v>MoneyMATCH Inc.</v>
      </c>
      <c r="Q23960" s="67" t="str">
        <v>ExFunds</v>
      </c>
      <c r="R23960" s="67" t="str">
        <v>ExCell Bank</v>
      </c>
      <c r="S23960" s="67" t="str">
        <v>The VLOOKup Vault</v>
      </c>
    </row>
    <row r="23961" spans="15:19">
      <c r="O23961" s="67" t="str">
        <v>CELLtral Bank</v>
      </c>
      <c r="P23961" s="67" t="str">
        <v>MoneyMATCH Inc.</v>
      </c>
      <c r="Q23961" s="67" t="str">
        <v>ExFunds</v>
      </c>
      <c r="R23961" s="67" t="str">
        <v>ExCell Bank</v>
      </c>
      <c r="S23961" s="67" t="str">
        <v>SummaBank</v>
      </c>
    </row>
    <row r="23962" spans="15:19">
      <c r="O23962" s="67" t="str">
        <v>CELLtral Bank</v>
      </c>
      <c r="P23962" s="67" t="str">
        <v>MoneyMATCH Inc.</v>
      </c>
      <c r="Q23962" s="67" t="str">
        <v>ExFunds</v>
      </c>
      <c r="R23962" s="67" t="str">
        <v>ExCell Bank</v>
      </c>
      <c r="S23962" s="67" t="str">
        <v>Bank IF</v>
      </c>
    </row>
    <row r="23963" spans="15:19">
      <c r="O23963" s="67" t="str">
        <v>CELLtral Bank</v>
      </c>
      <c r="P23963" s="67" t="str">
        <v>MoneyMATCH Inc.</v>
      </c>
      <c r="Q23963" s="67" t="str">
        <v>ExFunds</v>
      </c>
      <c r="R23963" s="67" t="str">
        <v>Bank of Cellifornia</v>
      </c>
      <c r="S23963" s="67" t="str">
        <v>ExCell Bank</v>
      </c>
    </row>
    <row r="23964" spans="15:19">
      <c r="O23964" s="67" t="str">
        <v>CELLtral Bank</v>
      </c>
      <c r="P23964" s="67" t="str">
        <v>MoneyMATCH Inc.</v>
      </c>
      <c r="Q23964" s="67" t="str">
        <v>ExFunds</v>
      </c>
      <c r="R23964" s="67" t="str">
        <v>Bank of Cellifornia</v>
      </c>
      <c r="S23964" s="67" t="str">
        <v>SheetBank AG</v>
      </c>
    </row>
    <row r="23965" spans="15:19">
      <c r="O23965" s="67" t="str">
        <v>CELLtral Bank</v>
      </c>
      <c r="P23965" s="67" t="str">
        <v>MoneyMATCH Inc.</v>
      </c>
      <c r="Q23965" s="67" t="str">
        <v>ExFunds</v>
      </c>
      <c r="R23965" s="67" t="str">
        <v>Bank of Cellifornia</v>
      </c>
      <c r="S23965" s="67" t="str">
        <v>Pivot Finance Group</v>
      </c>
    </row>
    <row r="23966" spans="15:19">
      <c r="O23966" s="67" t="str">
        <v>CELLtral Bank</v>
      </c>
      <c r="P23966" s="67" t="str">
        <v>MoneyMATCH Inc.</v>
      </c>
      <c r="Q23966" s="67" t="str">
        <v>ExFunds</v>
      </c>
      <c r="R23966" s="67" t="str">
        <v>Bank of Cellifornia</v>
      </c>
      <c r="S23966" s="67" t="str">
        <v>The VLOOKup Vault</v>
      </c>
    </row>
    <row r="23967" spans="15:19">
      <c r="O23967" s="67" t="str">
        <v>CELLtral Bank</v>
      </c>
      <c r="P23967" s="67" t="str">
        <v>MoneyMATCH Inc.</v>
      </c>
      <c r="Q23967" s="67" t="str">
        <v>ExFunds</v>
      </c>
      <c r="R23967" s="67" t="str">
        <v>Bank of Cellifornia</v>
      </c>
      <c r="S23967" s="67" t="str">
        <v>SummaBank</v>
      </c>
    </row>
    <row r="23968" spans="15:19">
      <c r="O23968" s="67" t="str">
        <v>CELLtral Bank</v>
      </c>
      <c r="P23968" s="67" t="str">
        <v>MoneyMATCH Inc.</v>
      </c>
      <c r="Q23968" s="67" t="str">
        <v>ExFunds</v>
      </c>
      <c r="R23968" s="67" t="str">
        <v>Bank of Cellifornia</v>
      </c>
      <c r="S23968" s="67" t="str">
        <v>Bank IF</v>
      </c>
    </row>
    <row r="23969" spans="15:19">
      <c r="O23969" s="67" t="str">
        <v>CELLtral Bank</v>
      </c>
      <c r="P23969" s="67" t="str">
        <v>MoneyMATCH Inc.</v>
      </c>
      <c r="Q23969" s="67" t="str">
        <v>ExFunds</v>
      </c>
      <c r="R23969" s="67" t="str">
        <v>SheetBank AG</v>
      </c>
      <c r="S23969" s="67" t="str">
        <v>ExCell Bank</v>
      </c>
    </row>
    <row r="23970" spans="15:19">
      <c r="O23970" s="67" t="str">
        <v>CELLtral Bank</v>
      </c>
      <c r="P23970" s="67" t="str">
        <v>MoneyMATCH Inc.</v>
      </c>
      <c r="Q23970" s="67" t="str">
        <v>ExFunds</v>
      </c>
      <c r="R23970" s="67" t="str">
        <v>SheetBank AG</v>
      </c>
      <c r="S23970" s="67" t="str">
        <v>Bank of Cellifornia</v>
      </c>
    </row>
    <row r="23971" spans="15:19">
      <c r="O23971" s="67" t="str">
        <v>CELLtral Bank</v>
      </c>
      <c r="P23971" s="67" t="str">
        <v>MoneyMATCH Inc.</v>
      </c>
      <c r="Q23971" s="67" t="str">
        <v>ExFunds</v>
      </c>
      <c r="R23971" s="67" t="str">
        <v>SheetBank AG</v>
      </c>
      <c r="S23971" s="67" t="str">
        <v>Pivot Finance Group</v>
      </c>
    </row>
    <row r="23972" spans="15:19">
      <c r="O23972" s="67" t="str">
        <v>CELLtral Bank</v>
      </c>
      <c r="P23972" s="67" t="str">
        <v>MoneyMATCH Inc.</v>
      </c>
      <c r="Q23972" s="67" t="str">
        <v>ExFunds</v>
      </c>
      <c r="R23972" s="67" t="str">
        <v>SheetBank AG</v>
      </c>
      <c r="S23972" s="67" t="str">
        <v>The VLOOKup Vault</v>
      </c>
    </row>
    <row r="23973" spans="15:19">
      <c r="O23973" s="67" t="str">
        <v>CELLtral Bank</v>
      </c>
      <c r="P23973" s="67" t="str">
        <v>MoneyMATCH Inc.</v>
      </c>
      <c r="Q23973" s="67" t="str">
        <v>ExFunds</v>
      </c>
      <c r="R23973" s="67" t="str">
        <v>SheetBank AG</v>
      </c>
      <c r="S23973" s="67" t="str">
        <v>SummaBank</v>
      </c>
    </row>
    <row r="23974" spans="15:19">
      <c r="O23974" s="67" t="str">
        <v>CELLtral Bank</v>
      </c>
      <c r="P23974" s="67" t="str">
        <v>MoneyMATCH Inc.</v>
      </c>
      <c r="Q23974" s="67" t="str">
        <v>ExFunds</v>
      </c>
      <c r="R23974" s="67" t="str">
        <v>SheetBank AG</v>
      </c>
      <c r="S23974" s="67" t="str">
        <v>Bank IF</v>
      </c>
    </row>
    <row r="23975" spans="15:19">
      <c r="O23975" s="67" t="str">
        <v>CELLtral Bank</v>
      </c>
      <c r="P23975" s="67" t="str">
        <v>MoneyMATCH Inc.</v>
      </c>
      <c r="Q23975" s="67" t="str">
        <v>ExFunds</v>
      </c>
      <c r="R23975" s="67" t="str">
        <v>Pivot Finance Group</v>
      </c>
      <c r="S23975" s="67" t="str">
        <v>ExCell Bank</v>
      </c>
    </row>
    <row r="23976" spans="15:19">
      <c r="O23976" s="67" t="str">
        <v>CELLtral Bank</v>
      </c>
      <c r="P23976" s="67" t="str">
        <v>MoneyMATCH Inc.</v>
      </c>
      <c r="Q23976" s="67" t="str">
        <v>ExFunds</v>
      </c>
      <c r="R23976" s="67" t="str">
        <v>Pivot Finance Group</v>
      </c>
      <c r="S23976" s="67" t="str">
        <v>Bank of Cellifornia</v>
      </c>
    </row>
    <row r="23977" spans="15:19">
      <c r="O23977" s="67" t="str">
        <v>CELLtral Bank</v>
      </c>
      <c r="P23977" s="67" t="str">
        <v>MoneyMATCH Inc.</v>
      </c>
      <c r="Q23977" s="67" t="str">
        <v>ExFunds</v>
      </c>
      <c r="R23977" s="67" t="str">
        <v>Pivot Finance Group</v>
      </c>
      <c r="S23977" s="67" t="str">
        <v>SheetBank AG</v>
      </c>
    </row>
    <row r="23978" spans="15:19">
      <c r="O23978" s="67" t="str">
        <v>CELLtral Bank</v>
      </c>
      <c r="P23978" s="67" t="str">
        <v>MoneyMATCH Inc.</v>
      </c>
      <c r="Q23978" s="67" t="str">
        <v>ExFunds</v>
      </c>
      <c r="R23978" s="67" t="str">
        <v>Pivot Finance Group</v>
      </c>
      <c r="S23978" s="67" t="str">
        <v>The VLOOKup Vault</v>
      </c>
    </row>
    <row r="23979" spans="15:19">
      <c r="O23979" s="67" t="str">
        <v>CELLtral Bank</v>
      </c>
      <c r="P23979" s="67" t="str">
        <v>MoneyMATCH Inc.</v>
      </c>
      <c r="Q23979" s="67" t="str">
        <v>ExFunds</v>
      </c>
      <c r="R23979" s="67" t="str">
        <v>Pivot Finance Group</v>
      </c>
      <c r="S23979" s="67" t="str">
        <v>SummaBank</v>
      </c>
    </row>
    <row r="23980" spans="15:19">
      <c r="O23980" s="67" t="str">
        <v>CELLtral Bank</v>
      </c>
      <c r="P23980" s="67" t="str">
        <v>MoneyMATCH Inc.</v>
      </c>
      <c r="Q23980" s="67" t="str">
        <v>ExFunds</v>
      </c>
      <c r="R23980" s="67" t="str">
        <v>Pivot Finance Group</v>
      </c>
      <c r="S23980" s="67" t="str">
        <v>Bank IF</v>
      </c>
    </row>
    <row r="23981" spans="15:19">
      <c r="O23981" s="67" t="str">
        <v>CELLtral Bank</v>
      </c>
      <c r="P23981" s="67" t="str">
        <v>MoneyMATCH Inc.</v>
      </c>
      <c r="Q23981" s="67" t="str">
        <v>ExFunds</v>
      </c>
      <c r="R23981" s="67" t="str">
        <v>The VLOOKup Vault</v>
      </c>
      <c r="S23981" s="67" t="str">
        <v>ExCell Bank</v>
      </c>
    </row>
    <row r="23982" spans="15:19">
      <c r="O23982" s="67" t="str">
        <v>CELLtral Bank</v>
      </c>
      <c r="P23982" s="67" t="str">
        <v>MoneyMATCH Inc.</v>
      </c>
      <c r="Q23982" s="67" t="str">
        <v>ExFunds</v>
      </c>
      <c r="R23982" s="67" t="str">
        <v>The VLOOKup Vault</v>
      </c>
      <c r="S23982" s="67" t="str">
        <v>Bank of Cellifornia</v>
      </c>
    </row>
    <row r="23983" spans="15:19">
      <c r="O23983" s="67" t="str">
        <v>CELLtral Bank</v>
      </c>
      <c r="P23983" s="67" t="str">
        <v>MoneyMATCH Inc.</v>
      </c>
      <c r="Q23983" s="67" t="str">
        <v>ExFunds</v>
      </c>
      <c r="R23983" s="67" t="str">
        <v>The VLOOKup Vault</v>
      </c>
      <c r="S23983" s="67" t="str">
        <v>SheetBank AG</v>
      </c>
    </row>
    <row r="23984" spans="15:19">
      <c r="O23984" s="67" t="str">
        <v>CELLtral Bank</v>
      </c>
      <c r="P23984" s="67" t="str">
        <v>MoneyMATCH Inc.</v>
      </c>
      <c r="Q23984" s="67" t="str">
        <v>ExFunds</v>
      </c>
      <c r="R23984" s="67" t="str">
        <v>The VLOOKup Vault</v>
      </c>
      <c r="S23984" s="67" t="str">
        <v>Pivot Finance Group</v>
      </c>
    </row>
    <row r="23985" spans="15:19">
      <c r="O23985" s="67" t="str">
        <v>CELLtral Bank</v>
      </c>
      <c r="P23985" s="67" t="str">
        <v>MoneyMATCH Inc.</v>
      </c>
      <c r="Q23985" s="67" t="str">
        <v>ExFunds</v>
      </c>
      <c r="R23985" s="67" t="str">
        <v>The VLOOKup Vault</v>
      </c>
      <c r="S23985" s="67" t="str">
        <v>SummaBank</v>
      </c>
    </row>
    <row r="23986" spans="15:19">
      <c r="O23986" s="67" t="str">
        <v>CELLtral Bank</v>
      </c>
      <c r="P23986" s="67" t="str">
        <v>MoneyMATCH Inc.</v>
      </c>
      <c r="Q23986" s="67" t="str">
        <v>ExFunds</v>
      </c>
      <c r="R23986" s="67" t="str">
        <v>The VLOOKup Vault</v>
      </c>
      <c r="S23986" s="67" t="str">
        <v>Bank IF</v>
      </c>
    </row>
    <row r="23987" spans="15:19">
      <c r="O23987" s="67" t="str">
        <v>CELLtral Bank</v>
      </c>
      <c r="P23987" s="67" t="str">
        <v>MoneyMATCH Inc.</v>
      </c>
      <c r="Q23987" s="67" t="str">
        <v>ExFunds</v>
      </c>
      <c r="R23987" s="67" t="str">
        <v>SummaBank</v>
      </c>
      <c r="S23987" s="67" t="str">
        <v>ExCell Bank</v>
      </c>
    </row>
    <row r="23988" spans="15:19">
      <c r="O23988" s="67" t="str">
        <v>CELLtral Bank</v>
      </c>
      <c r="P23988" s="67" t="str">
        <v>MoneyMATCH Inc.</v>
      </c>
      <c r="Q23988" s="67" t="str">
        <v>ExFunds</v>
      </c>
      <c r="R23988" s="67" t="str">
        <v>SummaBank</v>
      </c>
      <c r="S23988" s="67" t="str">
        <v>Bank of Cellifornia</v>
      </c>
    </row>
    <row r="23989" spans="15:19">
      <c r="O23989" s="67" t="str">
        <v>CELLtral Bank</v>
      </c>
      <c r="P23989" s="67" t="str">
        <v>MoneyMATCH Inc.</v>
      </c>
      <c r="Q23989" s="67" t="str">
        <v>ExFunds</v>
      </c>
      <c r="R23989" s="67" t="str">
        <v>SummaBank</v>
      </c>
      <c r="S23989" s="67" t="str">
        <v>SheetBank AG</v>
      </c>
    </row>
    <row r="23990" spans="15:19">
      <c r="O23990" s="67" t="str">
        <v>CELLtral Bank</v>
      </c>
      <c r="P23990" s="67" t="str">
        <v>MoneyMATCH Inc.</v>
      </c>
      <c r="Q23990" s="67" t="str">
        <v>ExFunds</v>
      </c>
      <c r="R23990" s="67" t="str">
        <v>SummaBank</v>
      </c>
      <c r="S23990" s="67" t="str">
        <v>Pivot Finance Group</v>
      </c>
    </row>
    <row r="23991" spans="15:19">
      <c r="O23991" s="67" t="str">
        <v>CELLtral Bank</v>
      </c>
      <c r="P23991" s="67" t="str">
        <v>MoneyMATCH Inc.</v>
      </c>
      <c r="Q23991" s="67" t="str">
        <v>ExFunds</v>
      </c>
      <c r="R23991" s="67" t="str">
        <v>SummaBank</v>
      </c>
      <c r="S23991" s="67" t="str">
        <v>The VLOOKup Vault</v>
      </c>
    </row>
    <row r="23992" spans="15:19">
      <c r="O23992" s="67" t="str">
        <v>CELLtral Bank</v>
      </c>
      <c r="P23992" s="67" t="str">
        <v>MoneyMATCH Inc.</v>
      </c>
      <c r="Q23992" s="67" t="str">
        <v>ExFunds</v>
      </c>
      <c r="R23992" s="67" t="str">
        <v>SummaBank</v>
      </c>
      <c r="S23992" s="67" t="str">
        <v>Bank IF</v>
      </c>
    </row>
    <row r="23993" spans="15:19">
      <c r="O23993" s="67" t="str">
        <v>CELLtral Bank</v>
      </c>
      <c r="P23993" s="67" t="str">
        <v>MoneyMATCH Inc.</v>
      </c>
      <c r="Q23993" s="67" t="str">
        <v>ExFunds</v>
      </c>
      <c r="R23993" s="67" t="str">
        <v>Bank IF</v>
      </c>
      <c r="S23993" s="67" t="str">
        <v>ExCell Bank</v>
      </c>
    </row>
    <row r="23994" spans="15:19">
      <c r="O23994" s="67" t="str">
        <v>CELLtral Bank</v>
      </c>
      <c r="P23994" s="67" t="str">
        <v>MoneyMATCH Inc.</v>
      </c>
      <c r="Q23994" s="67" t="str">
        <v>ExFunds</v>
      </c>
      <c r="R23994" s="67" t="str">
        <v>Bank IF</v>
      </c>
      <c r="S23994" s="67" t="str">
        <v>Bank of Cellifornia</v>
      </c>
    </row>
    <row r="23995" spans="15:19">
      <c r="O23995" s="67" t="str">
        <v>CELLtral Bank</v>
      </c>
      <c r="P23995" s="67" t="str">
        <v>MoneyMATCH Inc.</v>
      </c>
      <c r="Q23995" s="67" t="str">
        <v>ExFunds</v>
      </c>
      <c r="R23995" s="67" t="str">
        <v>Bank IF</v>
      </c>
      <c r="S23995" s="67" t="str">
        <v>SheetBank AG</v>
      </c>
    </row>
    <row r="23996" spans="15:19">
      <c r="O23996" s="67" t="str">
        <v>CELLtral Bank</v>
      </c>
      <c r="P23996" s="67" t="str">
        <v>MoneyMATCH Inc.</v>
      </c>
      <c r="Q23996" s="67" t="str">
        <v>ExFunds</v>
      </c>
      <c r="R23996" s="67" t="str">
        <v>Bank IF</v>
      </c>
      <c r="S23996" s="67" t="str">
        <v>Pivot Finance Group</v>
      </c>
    </row>
    <row r="23997" spans="15:19">
      <c r="O23997" s="67" t="str">
        <v>CELLtral Bank</v>
      </c>
      <c r="P23997" s="67" t="str">
        <v>MoneyMATCH Inc.</v>
      </c>
      <c r="Q23997" s="67" t="str">
        <v>ExFunds</v>
      </c>
      <c r="R23997" s="67" t="str">
        <v>Bank IF</v>
      </c>
      <c r="S23997" s="67" t="str">
        <v>The VLOOKup Vault</v>
      </c>
    </row>
    <row r="23998" spans="15:19">
      <c r="O23998" s="67" t="str">
        <v>CELLtral Bank</v>
      </c>
      <c r="P23998" s="67" t="str">
        <v>MoneyMATCH Inc.</v>
      </c>
      <c r="Q23998" s="67" t="str">
        <v>ExFunds</v>
      </c>
      <c r="R23998" s="67" t="str">
        <v>Bank IF</v>
      </c>
      <c r="S23998" s="67" t="str">
        <v>SummaBank</v>
      </c>
    </row>
    <row r="23999" spans="15:19">
      <c r="O23999" s="67" t="str">
        <v>CELLtral Bank</v>
      </c>
      <c r="P23999" s="67" t="str">
        <v>MoneyMATCH Inc.</v>
      </c>
      <c r="Q23999" s="67" t="str">
        <v>SheetBank AG</v>
      </c>
      <c r="R23999" s="67" t="str">
        <v>ExCell Bank</v>
      </c>
      <c r="S23999" s="67" t="str">
        <v>Bank of Cellifornia</v>
      </c>
    </row>
    <row r="24000" spans="15:19">
      <c r="O24000" s="67" t="str">
        <v>CELLtral Bank</v>
      </c>
      <c r="P24000" s="67" t="str">
        <v>MoneyMATCH Inc.</v>
      </c>
      <c r="Q24000" s="67" t="str">
        <v>SheetBank AG</v>
      </c>
      <c r="R24000" s="67" t="str">
        <v>ExCell Bank</v>
      </c>
      <c r="S24000" s="67" t="str">
        <v>ExFunds</v>
      </c>
    </row>
    <row r="24001" spans="15:19">
      <c r="O24001" s="67" t="str">
        <v>CELLtral Bank</v>
      </c>
      <c r="P24001" s="67" t="str">
        <v>MoneyMATCH Inc.</v>
      </c>
      <c r="Q24001" s="67" t="str">
        <v>SheetBank AG</v>
      </c>
      <c r="R24001" s="67" t="str">
        <v>ExCell Bank</v>
      </c>
      <c r="S24001" s="67" t="str">
        <v>Pivot Finance Group</v>
      </c>
    </row>
    <row r="24002" spans="15:19">
      <c r="O24002" s="67" t="str">
        <v>CELLtral Bank</v>
      </c>
      <c r="P24002" s="67" t="str">
        <v>MoneyMATCH Inc.</v>
      </c>
      <c r="Q24002" s="67" t="str">
        <v>SheetBank AG</v>
      </c>
      <c r="R24002" s="67" t="str">
        <v>ExCell Bank</v>
      </c>
      <c r="S24002" s="67" t="str">
        <v>The VLOOKup Vault</v>
      </c>
    </row>
    <row r="24003" spans="15:19">
      <c r="O24003" s="67" t="str">
        <v>CELLtral Bank</v>
      </c>
      <c r="P24003" s="67" t="str">
        <v>MoneyMATCH Inc.</v>
      </c>
      <c r="Q24003" s="67" t="str">
        <v>SheetBank AG</v>
      </c>
      <c r="R24003" s="67" t="str">
        <v>ExCell Bank</v>
      </c>
      <c r="S24003" s="67" t="str">
        <v>SummaBank</v>
      </c>
    </row>
    <row r="24004" spans="15:19">
      <c r="O24004" s="67" t="str">
        <v>CELLtral Bank</v>
      </c>
      <c r="P24004" s="67" t="str">
        <v>MoneyMATCH Inc.</v>
      </c>
      <c r="Q24004" s="67" t="str">
        <v>SheetBank AG</v>
      </c>
      <c r="R24004" s="67" t="str">
        <v>ExCell Bank</v>
      </c>
      <c r="S24004" s="67" t="str">
        <v>Bank IF</v>
      </c>
    </row>
    <row r="24005" spans="15:19">
      <c r="O24005" s="67" t="str">
        <v>CELLtral Bank</v>
      </c>
      <c r="P24005" s="67" t="str">
        <v>MoneyMATCH Inc.</v>
      </c>
      <c r="Q24005" s="67" t="str">
        <v>SheetBank AG</v>
      </c>
      <c r="R24005" s="67" t="str">
        <v>Bank of Cellifornia</v>
      </c>
      <c r="S24005" s="67" t="str">
        <v>ExCell Bank</v>
      </c>
    </row>
    <row r="24006" spans="15:19">
      <c r="O24006" s="67" t="str">
        <v>CELLtral Bank</v>
      </c>
      <c r="P24006" s="67" t="str">
        <v>MoneyMATCH Inc.</v>
      </c>
      <c r="Q24006" s="67" t="str">
        <v>SheetBank AG</v>
      </c>
      <c r="R24006" s="67" t="str">
        <v>Bank of Cellifornia</v>
      </c>
      <c r="S24006" s="67" t="str">
        <v>ExFunds</v>
      </c>
    </row>
    <row r="24007" spans="15:19">
      <c r="O24007" s="67" t="str">
        <v>CELLtral Bank</v>
      </c>
      <c r="P24007" s="67" t="str">
        <v>MoneyMATCH Inc.</v>
      </c>
      <c r="Q24007" s="67" t="str">
        <v>SheetBank AG</v>
      </c>
      <c r="R24007" s="67" t="str">
        <v>Bank of Cellifornia</v>
      </c>
      <c r="S24007" s="67" t="str">
        <v>Pivot Finance Group</v>
      </c>
    </row>
    <row r="24008" spans="15:19">
      <c r="O24008" s="67" t="str">
        <v>CELLtral Bank</v>
      </c>
      <c r="P24008" s="67" t="str">
        <v>MoneyMATCH Inc.</v>
      </c>
      <c r="Q24008" s="67" t="str">
        <v>SheetBank AG</v>
      </c>
      <c r="R24008" s="67" t="str">
        <v>Bank of Cellifornia</v>
      </c>
      <c r="S24008" s="67" t="str">
        <v>The VLOOKup Vault</v>
      </c>
    </row>
    <row r="24009" spans="15:19">
      <c r="O24009" s="67" t="str">
        <v>CELLtral Bank</v>
      </c>
      <c r="P24009" s="67" t="str">
        <v>MoneyMATCH Inc.</v>
      </c>
      <c r="Q24009" s="67" t="str">
        <v>SheetBank AG</v>
      </c>
      <c r="R24009" s="67" t="str">
        <v>Bank of Cellifornia</v>
      </c>
      <c r="S24009" s="67" t="str">
        <v>SummaBank</v>
      </c>
    </row>
    <row r="24010" spans="15:19">
      <c r="O24010" s="67" t="str">
        <v>CELLtral Bank</v>
      </c>
      <c r="P24010" s="67" t="str">
        <v>MoneyMATCH Inc.</v>
      </c>
      <c r="Q24010" s="67" t="str">
        <v>SheetBank AG</v>
      </c>
      <c r="R24010" s="67" t="str">
        <v>Bank of Cellifornia</v>
      </c>
      <c r="S24010" s="67" t="str">
        <v>Bank IF</v>
      </c>
    </row>
    <row r="24011" spans="15:19">
      <c r="O24011" s="67" t="str">
        <v>CELLtral Bank</v>
      </c>
      <c r="P24011" s="67" t="str">
        <v>MoneyMATCH Inc.</v>
      </c>
      <c r="Q24011" s="67" t="str">
        <v>SheetBank AG</v>
      </c>
      <c r="R24011" s="67" t="str">
        <v>ExFunds</v>
      </c>
      <c r="S24011" s="67" t="str">
        <v>ExCell Bank</v>
      </c>
    </row>
    <row r="24012" spans="15:19">
      <c r="O24012" s="67" t="str">
        <v>CELLtral Bank</v>
      </c>
      <c r="P24012" s="67" t="str">
        <v>MoneyMATCH Inc.</v>
      </c>
      <c r="Q24012" s="67" t="str">
        <v>SheetBank AG</v>
      </c>
      <c r="R24012" s="67" t="str">
        <v>ExFunds</v>
      </c>
      <c r="S24012" s="67" t="str">
        <v>Bank of Cellifornia</v>
      </c>
    </row>
    <row r="24013" spans="15:19">
      <c r="O24013" s="67" t="str">
        <v>CELLtral Bank</v>
      </c>
      <c r="P24013" s="67" t="str">
        <v>MoneyMATCH Inc.</v>
      </c>
      <c r="Q24013" s="67" t="str">
        <v>SheetBank AG</v>
      </c>
      <c r="R24013" s="67" t="str">
        <v>ExFunds</v>
      </c>
      <c r="S24013" s="67" t="str">
        <v>Pivot Finance Group</v>
      </c>
    </row>
    <row r="24014" spans="15:19">
      <c r="O24014" s="67" t="str">
        <v>CELLtral Bank</v>
      </c>
      <c r="P24014" s="67" t="str">
        <v>MoneyMATCH Inc.</v>
      </c>
      <c r="Q24014" s="67" t="str">
        <v>SheetBank AG</v>
      </c>
      <c r="R24014" s="67" t="str">
        <v>ExFunds</v>
      </c>
      <c r="S24014" s="67" t="str">
        <v>The VLOOKup Vault</v>
      </c>
    </row>
    <row r="24015" spans="15:19">
      <c r="O24015" s="67" t="str">
        <v>CELLtral Bank</v>
      </c>
      <c r="P24015" s="67" t="str">
        <v>MoneyMATCH Inc.</v>
      </c>
      <c r="Q24015" s="67" t="str">
        <v>SheetBank AG</v>
      </c>
      <c r="R24015" s="67" t="str">
        <v>ExFunds</v>
      </c>
      <c r="S24015" s="67" t="str">
        <v>SummaBank</v>
      </c>
    </row>
    <row r="24016" spans="15:19">
      <c r="O24016" s="67" t="str">
        <v>CELLtral Bank</v>
      </c>
      <c r="P24016" s="67" t="str">
        <v>MoneyMATCH Inc.</v>
      </c>
      <c r="Q24016" s="67" t="str">
        <v>SheetBank AG</v>
      </c>
      <c r="R24016" s="67" t="str">
        <v>ExFunds</v>
      </c>
      <c r="S24016" s="67" t="str">
        <v>Bank IF</v>
      </c>
    </row>
    <row r="24017" spans="15:19">
      <c r="O24017" s="67" t="str">
        <v>CELLtral Bank</v>
      </c>
      <c r="P24017" s="67" t="str">
        <v>MoneyMATCH Inc.</v>
      </c>
      <c r="Q24017" s="67" t="str">
        <v>SheetBank AG</v>
      </c>
      <c r="R24017" s="67" t="str">
        <v>Pivot Finance Group</v>
      </c>
      <c r="S24017" s="67" t="str">
        <v>ExCell Bank</v>
      </c>
    </row>
    <row r="24018" spans="15:19">
      <c r="O24018" s="67" t="str">
        <v>CELLtral Bank</v>
      </c>
      <c r="P24018" s="67" t="str">
        <v>MoneyMATCH Inc.</v>
      </c>
      <c r="Q24018" s="67" t="str">
        <v>SheetBank AG</v>
      </c>
      <c r="R24018" s="67" t="str">
        <v>Pivot Finance Group</v>
      </c>
      <c r="S24018" s="67" t="str">
        <v>Bank of Cellifornia</v>
      </c>
    </row>
    <row r="24019" spans="15:19">
      <c r="O24019" s="67" t="str">
        <v>CELLtral Bank</v>
      </c>
      <c r="P24019" s="67" t="str">
        <v>MoneyMATCH Inc.</v>
      </c>
      <c r="Q24019" s="67" t="str">
        <v>SheetBank AG</v>
      </c>
      <c r="R24019" s="67" t="str">
        <v>Pivot Finance Group</v>
      </c>
      <c r="S24019" s="67" t="str">
        <v>ExFunds</v>
      </c>
    </row>
    <row r="24020" spans="15:19">
      <c r="O24020" s="67" t="str">
        <v>CELLtral Bank</v>
      </c>
      <c r="P24020" s="67" t="str">
        <v>MoneyMATCH Inc.</v>
      </c>
      <c r="Q24020" s="67" t="str">
        <v>SheetBank AG</v>
      </c>
      <c r="R24020" s="67" t="str">
        <v>Pivot Finance Group</v>
      </c>
      <c r="S24020" s="67" t="str">
        <v>The VLOOKup Vault</v>
      </c>
    </row>
    <row r="24021" spans="15:19">
      <c r="O24021" s="67" t="str">
        <v>CELLtral Bank</v>
      </c>
      <c r="P24021" s="67" t="str">
        <v>MoneyMATCH Inc.</v>
      </c>
      <c r="Q24021" s="67" t="str">
        <v>SheetBank AG</v>
      </c>
      <c r="R24021" s="67" t="str">
        <v>Pivot Finance Group</v>
      </c>
      <c r="S24021" s="67" t="str">
        <v>SummaBank</v>
      </c>
    </row>
    <row r="24022" spans="15:19">
      <c r="O24022" s="67" t="str">
        <v>CELLtral Bank</v>
      </c>
      <c r="P24022" s="67" t="str">
        <v>MoneyMATCH Inc.</v>
      </c>
      <c r="Q24022" s="67" t="str">
        <v>SheetBank AG</v>
      </c>
      <c r="R24022" s="67" t="str">
        <v>Pivot Finance Group</v>
      </c>
      <c r="S24022" s="67" t="str">
        <v>Bank IF</v>
      </c>
    </row>
    <row r="24023" spans="15:19">
      <c r="O24023" s="67" t="str">
        <v>CELLtral Bank</v>
      </c>
      <c r="P24023" s="67" t="str">
        <v>MoneyMATCH Inc.</v>
      </c>
      <c r="Q24023" s="67" t="str">
        <v>SheetBank AG</v>
      </c>
      <c r="R24023" s="67" t="str">
        <v>The VLOOKup Vault</v>
      </c>
      <c r="S24023" s="67" t="str">
        <v>ExCell Bank</v>
      </c>
    </row>
    <row r="24024" spans="15:19">
      <c r="O24024" s="67" t="str">
        <v>CELLtral Bank</v>
      </c>
      <c r="P24024" s="67" t="str">
        <v>MoneyMATCH Inc.</v>
      </c>
      <c r="Q24024" s="67" t="str">
        <v>SheetBank AG</v>
      </c>
      <c r="R24024" s="67" t="str">
        <v>The VLOOKup Vault</v>
      </c>
      <c r="S24024" s="67" t="str">
        <v>Bank of Cellifornia</v>
      </c>
    </row>
    <row r="24025" spans="15:19">
      <c r="O24025" s="67" t="str">
        <v>CELLtral Bank</v>
      </c>
      <c r="P24025" s="67" t="str">
        <v>MoneyMATCH Inc.</v>
      </c>
      <c r="Q24025" s="67" t="str">
        <v>SheetBank AG</v>
      </c>
      <c r="R24025" s="67" t="str">
        <v>The VLOOKup Vault</v>
      </c>
      <c r="S24025" s="67" t="str">
        <v>ExFunds</v>
      </c>
    </row>
    <row r="24026" spans="15:19">
      <c r="O24026" s="67" t="str">
        <v>CELLtral Bank</v>
      </c>
      <c r="P24026" s="67" t="str">
        <v>MoneyMATCH Inc.</v>
      </c>
      <c r="Q24026" s="67" t="str">
        <v>SheetBank AG</v>
      </c>
      <c r="R24026" s="67" t="str">
        <v>The VLOOKup Vault</v>
      </c>
      <c r="S24026" s="67" t="str">
        <v>Pivot Finance Group</v>
      </c>
    </row>
    <row r="24027" spans="15:19">
      <c r="O24027" s="67" t="str">
        <v>CELLtral Bank</v>
      </c>
      <c r="P24027" s="67" t="str">
        <v>MoneyMATCH Inc.</v>
      </c>
      <c r="Q24027" s="67" t="str">
        <v>SheetBank AG</v>
      </c>
      <c r="R24027" s="67" t="str">
        <v>The VLOOKup Vault</v>
      </c>
      <c r="S24027" s="67" t="str">
        <v>SummaBank</v>
      </c>
    </row>
    <row r="24028" spans="15:19">
      <c r="O24028" s="67" t="str">
        <v>CELLtral Bank</v>
      </c>
      <c r="P24028" s="67" t="str">
        <v>MoneyMATCH Inc.</v>
      </c>
      <c r="Q24028" s="67" t="str">
        <v>SheetBank AG</v>
      </c>
      <c r="R24028" s="67" t="str">
        <v>The VLOOKup Vault</v>
      </c>
      <c r="S24028" s="67" t="str">
        <v>Bank IF</v>
      </c>
    </row>
    <row r="24029" spans="15:19">
      <c r="O24029" s="67" t="str">
        <v>CELLtral Bank</v>
      </c>
      <c r="P24029" s="67" t="str">
        <v>MoneyMATCH Inc.</v>
      </c>
      <c r="Q24029" s="67" t="str">
        <v>SheetBank AG</v>
      </c>
      <c r="R24029" s="67" t="str">
        <v>SummaBank</v>
      </c>
      <c r="S24029" s="67" t="str">
        <v>ExCell Bank</v>
      </c>
    </row>
    <row r="24030" spans="15:19">
      <c r="O24030" s="67" t="str">
        <v>CELLtral Bank</v>
      </c>
      <c r="P24030" s="67" t="str">
        <v>MoneyMATCH Inc.</v>
      </c>
      <c r="Q24030" s="67" t="str">
        <v>SheetBank AG</v>
      </c>
      <c r="R24030" s="67" t="str">
        <v>SummaBank</v>
      </c>
      <c r="S24030" s="67" t="str">
        <v>Bank of Cellifornia</v>
      </c>
    </row>
    <row r="24031" spans="15:19">
      <c r="O24031" s="67" t="str">
        <v>CELLtral Bank</v>
      </c>
      <c r="P24031" s="67" t="str">
        <v>MoneyMATCH Inc.</v>
      </c>
      <c r="Q24031" s="67" t="str">
        <v>SheetBank AG</v>
      </c>
      <c r="R24031" s="67" t="str">
        <v>SummaBank</v>
      </c>
      <c r="S24031" s="67" t="str">
        <v>ExFunds</v>
      </c>
    </row>
    <row r="24032" spans="15:19">
      <c r="O24032" s="67" t="str">
        <v>CELLtral Bank</v>
      </c>
      <c r="P24032" s="67" t="str">
        <v>MoneyMATCH Inc.</v>
      </c>
      <c r="Q24032" s="67" t="str">
        <v>SheetBank AG</v>
      </c>
      <c r="R24032" s="67" t="str">
        <v>SummaBank</v>
      </c>
      <c r="S24032" s="67" t="str">
        <v>Pivot Finance Group</v>
      </c>
    </row>
    <row r="24033" spans="15:19">
      <c r="O24033" s="67" t="str">
        <v>CELLtral Bank</v>
      </c>
      <c r="P24033" s="67" t="str">
        <v>MoneyMATCH Inc.</v>
      </c>
      <c r="Q24033" s="67" t="str">
        <v>SheetBank AG</v>
      </c>
      <c r="R24033" s="67" t="str">
        <v>SummaBank</v>
      </c>
      <c r="S24033" s="67" t="str">
        <v>The VLOOKup Vault</v>
      </c>
    </row>
    <row r="24034" spans="15:19">
      <c r="O24034" s="67" t="str">
        <v>CELLtral Bank</v>
      </c>
      <c r="P24034" s="67" t="str">
        <v>MoneyMATCH Inc.</v>
      </c>
      <c r="Q24034" s="67" t="str">
        <v>SheetBank AG</v>
      </c>
      <c r="R24034" s="67" t="str">
        <v>SummaBank</v>
      </c>
      <c r="S24034" s="67" t="str">
        <v>Bank IF</v>
      </c>
    </row>
    <row r="24035" spans="15:19">
      <c r="O24035" s="67" t="str">
        <v>CELLtral Bank</v>
      </c>
      <c r="P24035" s="67" t="str">
        <v>MoneyMATCH Inc.</v>
      </c>
      <c r="Q24035" s="67" t="str">
        <v>SheetBank AG</v>
      </c>
      <c r="R24035" s="67" t="str">
        <v>Bank IF</v>
      </c>
      <c r="S24035" s="67" t="str">
        <v>ExCell Bank</v>
      </c>
    </row>
    <row r="24036" spans="15:19">
      <c r="O24036" s="67" t="str">
        <v>CELLtral Bank</v>
      </c>
      <c r="P24036" s="67" t="str">
        <v>MoneyMATCH Inc.</v>
      </c>
      <c r="Q24036" s="67" t="str">
        <v>SheetBank AG</v>
      </c>
      <c r="R24036" s="67" t="str">
        <v>Bank IF</v>
      </c>
      <c r="S24036" s="67" t="str">
        <v>Bank of Cellifornia</v>
      </c>
    </row>
    <row r="24037" spans="15:19">
      <c r="O24037" s="67" t="str">
        <v>CELLtral Bank</v>
      </c>
      <c r="P24037" s="67" t="str">
        <v>MoneyMATCH Inc.</v>
      </c>
      <c r="Q24037" s="67" t="str">
        <v>SheetBank AG</v>
      </c>
      <c r="R24037" s="67" t="str">
        <v>Bank IF</v>
      </c>
      <c r="S24037" s="67" t="str">
        <v>ExFunds</v>
      </c>
    </row>
    <row r="24038" spans="15:19">
      <c r="O24038" s="67" t="str">
        <v>CELLtral Bank</v>
      </c>
      <c r="P24038" s="67" t="str">
        <v>MoneyMATCH Inc.</v>
      </c>
      <c r="Q24038" s="67" t="str">
        <v>SheetBank AG</v>
      </c>
      <c r="R24038" s="67" t="str">
        <v>Bank IF</v>
      </c>
      <c r="S24038" s="67" t="str">
        <v>Pivot Finance Group</v>
      </c>
    </row>
    <row r="24039" spans="15:19">
      <c r="O24039" s="67" t="str">
        <v>CELLtral Bank</v>
      </c>
      <c r="P24039" s="67" t="str">
        <v>MoneyMATCH Inc.</v>
      </c>
      <c r="Q24039" s="67" t="str">
        <v>SheetBank AG</v>
      </c>
      <c r="R24039" s="67" t="str">
        <v>Bank IF</v>
      </c>
      <c r="S24039" s="67" t="str">
        <v>The VLOOKup Vault</v>
      </c>
    </row>
    <row r="24040" spans="15:19">
      <c r="O24040" s="67" t="str">
        <v>CELLtral Bank</v>
      </c>
      <c r="P24040" s="67" t="str">
        <v>MoneyMATCH Inc.</v>
      </c>
      <c r="Q24040" s="67" t="str">
        <v>SheetBank AG</v>
      </c>
      <c r="R24040" s="67" t="str">
        <v>Bank IF</v>
      </c>
      <c r="S24040" s="67" t="str">
        <v>SummaBank</v>
      </c>
    </row>
    <row r="24041" spans="15:19">
      <c r="O24041" s="67" t="str">
        <v>CELLtral Bank</v>
      </c>
      <c r="P24041" s="67" t="str">
        <v>MoneyMATCH Inc.</v>
      </c>
      <c r="Q24041" s="67" t="str">
        <v>Pivot Finance Group</v>
      </c>
      <c r="R24041" s="67" t="str">
        <v>ExCell Bank</v>
      </c>
      <c r="S24041" s="67" t="str">
        <v>Bank of Cellifornia</v>
      </c>
    </row>
    <row r="24042" spans="15:19">
      <c r="O24042" s="67" t="str">
        <v>CELLtral Bank</v>
      </c>
      <c r="P24042" s="67" t="str">
        <v>MoneyMATCH Inc.</v>
      </c>
      <c r="Q24042" s="67" t="str">
        <v>Pivot Finance Group</v>
      </c>
      <c r="R24042" s="67" t="str">
        <v>ExCell Bank</v>
      </c>
      <c r="S24042" s="67" t="str">
        <v>ExFunds</v>
      </c>
    </row>
    <row r="24043" spans="15:19">
      <c r="O24043" s="67" t="str">
        <v>CELLtral Bank</v>
      </c>
      <c r="P24043" s="67" t="str">
        <v>MoneyMATCH Inc.</v>
      </c>
      <c r="Q24043" s="67" t="str">
        <v>Pivot Finance Group</v>
      </c>
      <c r="R24043" s="67" t="str">
        <v>ExCell Bank</v>
      </c>
      <c r="S24043" s="67" t="str">
        <v>SheetBank AG</v>
      </c>
    </row>
    <row r="24044" spans="15:19">
      <c r="O24044" s="67" t="str">
        <v>CELLtral Bank</v>
      </c>
      <c r="P24044" s="67" t="str">
        <v>MoneyMATCH Inc.</v>
      </c>
      <c r="Q24044" s="67" t="str">
        <v>Pivot Finance Group</v>
      </c>
      <c r="R24044" s="67" t="str">
        <v>ExCell Bank</v>
      </c>
      <c r="S24044" s="67" t="str">
        <v>The VLOOKup Vault</v>
      </c>
    </row>
    <row r="24045" spans="15:19">
      <c r="O24045" s="67" t="str">
        <v>CELLtral Bank</v>
      </c>
      <c r="P24045" s="67" t="str">
        <v>MoneyMATCH Inc.</v>
      </c>
      <c r="Q24045" s="67" t="str">
        <v>Pivot Finance Group</v>
      </c>
      <c r="R24045" s="67" t="str">
        <v>ExCell Bank</v>
      </c>
      <c r="S24045" s="67" t="str">
        <v>SummaBank</v>
      </c>
    </row>
    <row r="24046" spans="15:19">
      <c r="O24046" s="67" t="str">
        <v>CELLtral Bank</v>
      </c>
      <c r="P24046" s="67" t="str">
        <v>MoneyMATCH Inc.</v>
      </c>
      <c r="Q24046" s="67" t="str">
        <v>Pivot Finance Group</v>
      </c>
      <c r="R24046" s="67" t="str">
        <v>ExCell Bank</v>
      </c>
      <c r="S24046" s="67" t="str">
        <v>Bank IF</v>
      </c>
    </row>
    <row r="24047" spans="15:19">
      <c r="O24047" s="67" t="str">
        <v>CELLtral Bank</v>
      </c>
      <c r="P24047" s="67" t="str">
        <v>MoneyMATCH Inc.</v>
      </c>
      <c r="Q24047" s="67" t="str">
        <v>Pivot Finance Group</v>
      </c>
      <c r="R24047" s="67" t="str">
        <v>Bank of Cellifornia</v>
      </c>
      <c r="S24047" s="67" t="str">
        <v>ExCell Bank</v>
      </c>
    </row>
    <row r="24048" spans="15:19">
      <c r="O24048" s="67" t="str">
        <v>CELLtral Bank</v>
      </c>
      <c r="P24048" s="67" t="str">
        <v>MoneyMATCH Inc.</v>
      </c>
      <c r="Q24048" s="67" t="str">
        <v>Pivot Finance Group</v>
      </c>
      <c r="R24048" s="67" t="str">
        <v>Bank of Cellifornia</v>
      </c>
      <c r="S24048" s="67" t="str">
        <v>ExFunds</v>
      </c>
    </row>
    <row r="24049" spans="15:19">
      <c r="O24049" s="67" t="str">
        <v>CELLtral Bank</v>
      </c>
      <c r="P24049" s="67" t="str">
        <v>MoneyMATCH Inc.</v>
      </c>
      <c r="Q24049" s="67" t="str">
        <v>Pivot Finance Group</v>
      </c>
      <c r="R24049" s="67" t="str">
        <v>Bank of Cellifornia</v>
      </c>
      <c r="S24049" s="67" t="str">
        <v>SheetBank AG</v>
      </c>
    </row>
    <row r="24050" spans="15:19">
      <c r="O24050" s="67" t="str">
        <v>CELLtral Bank</v>
      </c>
      <c r="P24050" s="67" t="str">
        <v>MoneyMATCH Inc.</v>
      </c>
      <c r="Q24050" s="67" t="str">
        <v>Pivot Finance Group</v>
      </c>
      <c r="R24050" s="67" t="str">
        <v>Bank of Cellifornia</v>
      </c>
      <c r="S24050" s="67" t="str">
        <v>The VLOOKup Vault</v>
      </c>
    </row>
    <row r="24051" spans="15:19">
      <c r="O24051" s="67" t="str">
        <v>CELLtral Bank</v>
      </c>
      <c r="P24051" s="67" t="str">
        <v>MoneyMATCH Inc.</v>
      </c>
      <c r="Q24051" s="67" t="str">
        <v>Pivot Finance Group</v>
      </c>
      <c r="R24051" s="67" t="str">
        <v>Bank of Cellifornia</v>
      </c>
      <c r="S24051" s="67" t="str">
        <v>SummaBank</v>
      </c>
    </row>
    <row r="24052" spans="15:19">
      <c r="O24052" s="67" t="str">
        <v>CELLtral Bank</v>
      </c>
      <c r="P24052" s="67" t="str">
        <v>MoneyMATCH Inc.</v>
      </c>
      <c r="Q24052" s="67" t="str">
        <v>Pivot Finance Group</v>
      </c>
      <c r="R24052" s="67" t="str">
        <v>Bank of Cellifornia</v>
      </c>
      <c r="S24052" s="67" t="str">
        <v>Bank IF</v>
      </c>
    </row>
    <row r="24053" spans="15:19">
      <c r="O24053" s="67" t="str">
        <v>CELLtral Bank</v>
      </c>
      <c r="P24053" s="67" t="str">
        <v>MoneyMATCH Inc.</v>
      </c>
      <c r="Q24053" s="67" t="str">
        <v>Pivot Finance Group</v>
      </c>
      <c r="R24053" s="67" t="str">
        <v>ExFunds</v>
      </c>
      <c r="S24053" s="67" t="str">
        <v>ExCell Bank</v>
      </c>
    </row>
    <row r="24054" spans="15:19">
      <c r="O24054" s="67" t="str">
        <v>CELLtral Bank</v>
      </c>
      <c r="P24054" s="67" t="str">
        <v>MoneyMATCH Inc.</v>
      </c>
      <c r="Q24054" s="67" t="str">
        <v>Pivot Finance Group</v>
      </c>
      <c r="R24054" s="67" t="str">
        <v>ExFunds</v>
      </c>
      <c r="S24054" s="67" t="str">
        <v>Bank of Cellifornia</v>
      </c>
    </row>
    <row r="24055" spans="15:19">
      <c r="O24055" s="67" t="str">
        <v>CELLtral Bank</v>
      </c>
      <c r="P24055" s="67" t="str">
        <v>MoneyMATCH Inc.</v>
      </c>
      <c r="Q24055" s="67" t="str">
        <v>Pivot Finance Group</v>
      </c>
      <c r="R24055" s="67" t="str">
        <v>ExFunds</v>
      </c>
      <c r="S24055" s="67" t="str">
        <v>SheetBank AG</v>
      </c>
    </row>
    <row r="24056" spans="15:19">
      <c r="O24056" s="67" t="str">
        <v>CELLtral Bank</v>
      </c>
      <c r="P24056" s="67" t="str">
        <v>MoneyMATCH Inc.</v>
      </c>
      <c r="Q24056" s="67" t="str">
        <v>Pivot Finance Group</v>
      </c>
      <c r="R24056" s="67" t="str">
        <v>ExFunds</v>
      </c>
      <c r="S24056" s="67" t="str">
        <v>The VLOOKup Vault</v>
      </c>
    </row>
    <row r="24057" spans="15:19">
      <c r="O24057" s="67" t="str">
        <v>CELLtral Bank</v>
      </c>
      <c r="P24057" s="67" t="str">
        <v>MoneyMATCH Inc.</v>
      </c>
      <c r="Q24057" s="67" t="str">
        <v>Pivot Finance Group</v>
      </c>
      <c r="R24057" s="67" t="str">
        <v>ExFunds</v>
      </c>
      <c r="S24057" s="67" t="str">
        <v>SummaBank</v>
      </c>
    </row>
    <row r="24058" spans="15:19">
      <c r="O24058" s="67" t="str">
        <v>CELLtral Bank</v>
      </c>
      <c r="P24058" s="67" t="str">
        <v>MoneyMATCH Inc.</v>
      </c>
      <c r="Q24058" s="67" t="str">
        <v>Pivot Finance Group</v>
      </c>
      <c r="R24058" s="67" t="str">
        <v>ExFunds</v>
      </c>
      <c r="S24058" s="67" t="str">
        <v>Bank IF</v>
      </c>
    </row>
    <row r="24059" spans="15:19">
      <c r="O24059" s="67" t="str">
        <v>CELLtral Bank</v>
      </c>
      <c r="P24059" s="67" t="str">
        <v>MoneyMATCH Inc.</v>
      </c>
      <c r="Q24059" s="67" t="str">
        <v>Pivot Finance Group</v>
      </c>
      <c r="R24059" s="67" t="str">
        <v>SheetBank AG</v>
      </c>
      <c r="S24059" s="67" t="str">
        <v>ExCell Bank</v>
      </c>
    </row>
    <row r="24060" spans="15:19">
      <c r="O24060" s="67" t="str">
        <v>CELLtral Bank</v>
      </c>
      <c r="P24060" s="67" t="str">
        <v>MoneyMATCH Inc.</v>
      </c>
      <c r="Q24060" s="67" t="str">
        <v>Pivot Finance Group</v>
      </c>
      <c r="R24060" s="67" t="str">
        <v>SheetBank AG</v>
      </c>
      <c r="S24060" s="67" t="str">
        <v>Bank of Cellifornia</v>
      </c>
    </row>
    <row r="24061" spans="15:19">
      <c r="O24061" s="67" t="str">
        <v>CELLtral Bank</v>
      </c>
      <c r="P24061" s="67" t="str">
        <v>MoneyMATCH Inc.</v>
      </c>
      <c r="Q24061" s="67" t="str">
        <v>Pivot Finance Group</v>
      </c>
      <c r="R24061" s="67" t="str">
        <v>SheetBank AG</v>
      </c>
      <c r="S24061" s="67" t="str">
        <v>ExFunds</v>
      </c>
    </row>
    <row r="24062" spans="15:19">
      <c r="O24062" s="67" t="str">
        <v>CELLtral Bank</v>
      </c>
      <c r="P24062" s="67" t="str">
        <v>MoneyMATCH Inc.</v>
      </c>
      <c r="Q24062" s="67" t="str">
        <v>Pivot Finance Group</v>
      </c>
      <c r="R24062" s="67" t="str">
        <v>SheetBank AG</v>
      </c>
      <c r="S24062" s="67" t="str">
        <v>The VLOOKup Vault</v>
      </c>
    </row>
    <row r="24063" spans="15:19">
      <c r="O24063" s="67" t="str">
        <v>CELLtral Bank</v>
      </c>
      <c r="P24063" s="67" t="str">
        <v>MoneyMATCH Inc.</v>
      </c>
      <c r="Q24063" s="67" t="str">
        <v>Pivot Finance Group</v>
      </c>
      <c r="R24063" s="67" t="str">
        <v>SheetBank AG</v>
      </c>
      <c r="S24063" s="67" t="str">
        <v>SummaBank</v>
      </c>
    </row>
    <row r="24064" spans="15:19">
      <c r="O24064" s="67" t="str">
        <v>CELLtral Bank</v>
      </c>
      <c r="P24064" s="67" t="str">
        <v>MoneyMATCH Inc.</v>
      </c>
      <c r="Q24064" s="67" t="str">
        <v>Pivot Finance Group</v>
      </c>
      <c r="R24064" s="67" t="str">
        <v>SheetBank AG</v>
      </c>
      <c r="S24064" s="67" t="str">
        <v>Bank IF</v>
      </c>
    </row>
    <row r="24065" spans="15:19">
      <c r="O24065" s="67" t="str">
        <v>CELLtral Bank</v>
      </c>
      <c r="P24065" s="67" t="str">
        <v>MoneyMATCH Inc.</v>
      </c>
      <c r="Q24065" s="67" t="str">
        <v>Pivot Finance Group</v>
      </c>
      <c r="R24065" s="67" t="str">
        <v>The VLOOKup Vault</v>
      </c>
      <c r="S24065" s="67" t="str">
        <v>ExCell Bank</v>
      </c>
    </row>
    <row r="24066" spans="15:19">
      <c r="O24066" s="67" t="str">
        <v>CELLtral Bank</v>
      </c>
      <c r="P24066" s="67" t="str">
        <v>MoneyMATCH Inc.</v>
      </c>
      <c r="Q24066" s="67" t="str">
        <v>Pivot Finance Group</v>
      </c>
      <c r="R24066" s="67" t="str">
        <v>The VLOOKup Vault</v>
      </c>
      <c r="S24066" s="67" t="str">
        <v>Bank of Cellifornia</v>
      </c>
    </row>
    <row r="24067" spans="15:19">
      <c r="O24067" s="67" t="str">
        <v>CELLtral Bank</v>
      </c>
      <c r="P24067" s="67" t="str">
        <v>MoneyMATCH Inc.</v>
      </c>
      <c r="Q24067" s="67" t="str">
        <v>Pivot Finance Group</v>
      </c>
      <c r="R24067" s="67" t="str">
        <v>The VLOOKup Vault</v>
      </c>
      <c r="S24067" s="67" t="str">
        <v>ExFunds</v>
      </c>
    </row>
    <row r="24068" spans="15:19">
      <c r="O24068" s="67" t="str">
        <v>CELLtral Bank</v>
      </c>
      <c r="P24068" s="67" t="str">
        <v>MoneyMATCH Inc.</v>
      </c>
      <c r="Q24068" s="67" t="str">
        <v>Pivot Finance Group</v>
      </c>
      <c r="R24068" s="67" t="str">
        <v>The VLOOKup Vault</v>
      </c>
      <c r="S24068" s="67" t="str">
        <v>SheetBank AG</v>
      </c>
    </row>
    <row r="24069" spans="15:19">
      <c r="O24069" s="67" t="str">
        <v>CELLtral Bank</v>
      </c>
      <c r="P24069" s="67" t="str">
        <v>MoneyMATCH Inc.</v>
      </c>
      <c r="Q24069" s="67" t="str">
        <v>Pivot Finance Group</v>
      </c>
      <c r="R24069" s="67" t="str">
        <v>The VLOOKup Vault</v>
      </c>
      <c r="S24069" s="67" t="str">
        <v>SummaBank</v>
      </c>
    </row>
    <row r="24070" spans="15:19">
      <c r="O24070" s="67" t="str">
        <v>CELLtral Bank</v>
      </c>
      <c r="P24070" s="67" t="str">
        <v>MoneyMATCH Inc.</v>
      </c>
      <c r="Q24070" s="67" t="str">
        <v>Pivot Finance Group</v>
      </c>
      <c r="R24070" s="67" t="str">
        <v>The VLOOKup Vault</v>
      </c>
      <c r="S24070" s="67" t="str">
        <v>Bank IF</v>
      </c>
    </row>
    <row r="24071" spans="15:19">
      <c r="O24071" s="67" t="str">
        <v>CELLtral Bank</v>
      </c>
      <c r="P24071" s="67" t="str">
        <v>MoneyMATCH Inc.</v>
      </c>
      <c r="Q24071" s="67" t="str">
        <v>Pivot Finance Group</v>
      </c>
      <c r="R24071" s="67" t="str">
        <v>SummaBank</v>
      </c>
      <c r="S24071" s="67" t="str">
        <v>ExCell Bank</v>
      </c>
    </row>
    <row r="24072" spans="15:19">
      <c r="O24072" s="67" t="str">
        <v>CELLtral Bank</v>
      </c>
      <c r="P24072" s="67" t="str">
        <v>MoneyMATCH Inc.</v>
      </c>
      <c r="Q24072" s="67" t="str">
        <v>Pivot Finance Group</v>
      </c>
      <c r="R24072" s="67" t="str">
        <v>SummaBank</v>
      </c>
      <c r="S24072" s="67" t="str">
        <v>Bank of Cellifornia</v>
      </c>
    </row>
    <row r="24073" spans="15:19">
      <c r="O24073" s="67" t="str">
        <v>CELLtral Bank</v>
      </c>
      <c r="P24073" s="67" t="str">
        <v>MoneyMATCH Inc.</v>
      </c>
      <c r="Q24073" s="67" t="str">
        <v>Pivot Finance Group</v>
      </c>
      <c r="R24073" s="67" t="str">
        <v>SummaBank</v>
      </c>
      <c r="S24073" s="67" t="str">
        <v>ExFunds</v>
      </c>
    </row>
    <row r="24074" spans="15:19">
      <c r="O24074" s="67" t="str">
        <v>CELLtral Bank</v>
      </c>
      <c r="P24074" s="67" t="str">
        <v>MoneyMATCH Inc.</v>
      </c>
      <c r="Q24074" s="67" t="str">
        <v>Pivot Finance Group</v>
      </c>
      <c r="R24074" s="67" t="str">
        <v>SummaBank</v>
      </c>
      <c r="S24074" s="67" t="str">
        <v>SheetBank AG</v>
      </c>
    </row>
    <row r="24075" spans="15:19">
      <c r="O24075" s="67" t="str">
        <v>CELLtral Bank</v>
      </c>
      <c r="P24075" s="67" t="str">
        <v>MoneyMATCH Inc.</v>
      </c>
      <c r="Q24075" s="67" t="str">
        <v>Pivot Finance Group</v>
      </c>
      <c r="R24075" s="67" t="str">
        <v>SummaBank</v>
      </c>
      <c r="S24075" s="67" t="str">
        <v>The VLOOKup Vault</v>
      </c>
    </row>
    <row r="24076" spans="15:19">
      <c r="O24076" s="67" t="str">
        <v>CELLtral Bank</v>
      </c>
      <c r="P24076" s="67" t="str">
        <v>MoneyMATCH Inc.</v>
      </c>
      <c r="Q24076" s="67" t="str">
        <v>Pivot Finance Group</v>
      </c>
      <c r="R24076" s="67" t="str">
        <v>SummaBank</v>
      </c>
      <c r="S24076" s="67" t="str">
        <v>Bank IF</v>
      </c>
    </row>
    <row r="24077" spans="15:19">
      <c r="O24077" s="67" t="str">
        <v>CELLtral Bank</v>
      </c>
      <c r="P24077" s="67" t="str">
        <v>MoneyMATCH Inc.</v>
      </c>
      <c r="Q24077" s="67" t="str">
        <v>Pivot Finance Group</v>
      </c>
      <c r="R24077" s="67" t="str">
        <v>Bank IF</v>
      </c>
      <c r="S24077" s="67" t="str">
        <v>ExCell Bank</v>
      </c>
    </row>
    <row r="24078" spans="15:19">
      <c r="O24078" s="67" t="str">
        <v>CELLtral Bank</v>
      </c>
      <c r="P24078" s="67" t="str">
        <v>MoneyMATCH Inc.</v>
      </c>
      <c r="Q24078" s="67" t="str">
        <v>Pivot Finance Group</v>
      </c>
      <c r="R24078" s="67" t="str">
        <v>Bank IF</v>
      </c>
      <c r="S24078" s="67" t="str">
        <v>Bank of Cellifornia</v>
      </c>
    </row>
    <row r="24079" spans="15:19">
      <c r="O24079" s="67" t="str">
        <v>CELLtral Bank</v>
      </c>
      <c r="P24079" s="67" t="str">
        <v>MoneyMATCH Inc.</v>
      </c>
      <c r="Q24079" s="67" t="str">
        <v>Pivot Finance Group</v>
      </c>
      <c r="R24079" s="67" t="str">
        <v>Bank IF</v>
      </c>
      <c r="S24079" s="67" t="str">
        <v>ExFunds</v>
      </c>
    </row>
    <row r="24080" spans="15:19">
      <c r="O24080" s="67" t="str">
        <v>CELLtral Bank</v>
      </c>
      <c r="P24080" s="67" t="str">
        <v>MoneyMATCH Inc.</v>
      </c>
      <c r="Q24080" s="67" t="str">
        <v>Pivot Finance Group</v>
      </c>
      <c r="R24080" s="67" t="str">
        <v>Bank IF</v>
      </c>
      <c r="S24080" s="67" t="str">
        <v>SheetBank AG</v>
      </c>
    </row>
    <row r="24081" spans="15:19">
      <c r="O24081" s="67" t="str">
        <v>CELLtral Bank</v>
      </c>
      <c r="P24081" s="67" t="str">
        <v>MoneyMATCH Inc.</v>
      </c>
      <c r="Q24081" s="67" t="str">
        <v>Pivot Finance Group</v>
      </c>
      <c r="R24081" s="67" t="str">
        <v>Bank IF</v>
      </c>
      <c r="S24081" s="67" t="str">
        <v>The VLOOKup Vault</v>
      </c>
    </row>
    <row r="24082" spans="15:19">
      <c r="O24082" s="67" t="str">
        <v>CELLtral Bank</v>
      </c>
      <c r="P24082" s="67" t="str">
        <v>MoneyMATCH Inc.</v>
      </c>
      <c r="Q24082" s="67" t="str">
        <v>Pivot Finance Group</v>
      </c>
      <c r="R24082" s="67" t="str">
        <v>Bank IF</v>
      </c>
      <c r="S24082" s="67" t="str">
        <v>SummaBank</v>
      </c>
    </row>
    <row r="24083" spans="15:19">
      <c r="O24083" s="67" t="str">
        <v>CELLtral Bank</v>
      </c>
      <c r="P24083" s="67" t="str">
        <v>MoneyMATCH Inc.</v>
      </c>
      <c r="Q24083" s="67" t="str">
        <v>The VLOOKup Vault</v>
      </c>
      <c r="R24083" s="67" t="str">
        <v>ExCell Bank</v>
      </c>
      <c r="S24083" s="67" t="str">
        <v>Bank of Cellifornia</v>
      </c>
    </row>
    <row r="24084" spans="15:19">
      <c r="O24084" s="67" t="str">
        <v>CELLtral Bank</v>
      </c>
      <c r="P24084" s="67" t="str">
        <v>MoneyMATCH Inc.</v>
      </c>
      <c r="Q24084" s="67" t="str">
        <v>The VLOOKup Vault</v>
      </c>
      <c r="R24084" s="67" t="str">
        <v>ExCell Bank</v>
      </c>
      <c r="S24084" s="67" t="str">
        <v>ExFunds</v>
      </c>
    </row>
    <row r="24085" spans="15:19">
      <c r="O24085" s="67" t="str">
        <v>CELLtral Bank</v>
      </c>
      <c r="P24085" s="67" t="str">
        <v>MoneyMATCH Inc.</v>
      </c>
      <c r="Q24085" s="67" t="str">
        <v>The VLOOKup Vault</v>
      </c>
      <c r="R24085" s="67" t="str">
        <v>ExCell Bank</v>
      </c>
      <c r="S24085" s="67" t="str">
        <v>SheetBank AG</v>
      </c>
    </row>
    <row r="24086" spans="15:19">
      <c r="O24086" s="67" t="str">
        <v>CELLtral Bank</v>
      </c>
      <c r="P24086" s="67" t="str">
        <v>MoneyMATCH Inc.</v>
      </c>
      <c r="Q24086" s="67" t="str">
        <v>The VLOOKup Vault</v>
      </c>
      <c r="R24086" s="67" t="str">
        <v>ExCell Bank</v>
      </c>
      <c r="S24086" s="67" t="str">
        <v>Pivot Finance Group</v>
      </c>
    </row>
    <row r="24087" spans="15:19">
      <c r="O24087" s="67" t="str">
        <v>CELLtral Bank</v>
      </c>
      <c r="P24087" s="67" t="str">
        <v>MoneyMATCH Inc.</v>
      </c>
      <c r="Q24087" s="67" t="str">
        <v>The VLOOKup Vault</v>
      </c>
      <c r="R24087" s="67" t="str">
        <v>ExCell Bank</v>
      </c>
      <c r="S24087" s="67" t="str">
        <v>SummaBank</v>
      </c>
    </row>
    <row r="24088" spans="15:19">
      <c r="O24088" s="67" t="str">
        <v>CELLtral Bank</v>
      </c>
      <c r="P24088" s="67" t="str">
        <v>MoneyMATCH Inc.</v>
      </c>
      <c r="Q24088" s="67" t="str">
        <v>The VLOOKup Vault</v>
      </c>
      <c r="R24088" s="67" t="str">
        <v>ExCell Bank</v>
      </c>
      <c r="S24088" s="67" t="str">
        <v>Bank IF</v>
      </c>
    </row>
    <row r="24089" spans="15:19">
      <c r="O24089" s="67" t="str">
        <v>CELLtral Bank</v>
      </c>
      <c r="P24089" s="67" t="str">
        <v>MoneyMATCH Inc.</v>
      </c>
      <c r="Q24089" s="67" t="str">
        <v>The VLOOKup Vault</v>
      </c>
      <c r="R24089" s="67" t="str">
        <v>Bank of Cellifornia</v>
      </c>
      <c r="S24089" s="67" t="str">
        <v>ExCell Bank</v>
      </c>
    </row>
    <row r="24090" spans="15:19">
      <c r="O24090" s="67" t="str">
        <v>CELLtral Bank</v>
      </c>
      <c r="P24090" s="67" t="str">
        <v>MoneyMATCH Inc.</v>
      </c>
      <c r="Q24090" s="67" t="str">
        <v>The VLOOKup Vault</v>
      </c>
      <c r="R24090" s="67" t="str">
        <v>Bank of Cellifornia</v>
      </c>
      <c r="S24090" s="67" t="str">
        <v>ExFunds</v>
      </c>
    </row>
    <row r="24091" spans="15:19">
      <c r="O24091" s="67" t="str">
        <v>CELLtral Bank</v>
      </c>
      <c r="P24091" s="67" t="str">
        <v>MoneyMATCH Inc.</v>
      </c>
      <c r="Q24091" s="67" t="str">
        <v>The VLOOKup Vault</v>
      </c>
      <c r="R24091" s="67" t="str">
        <v>Bank of Cellifornia</v>
      </c>
      <c r="S24091" s="67" t="str">
        <v>SheetBank AG</v>
      </c>
    </row>
    <row r="24092" spans="15:19">
      <c r="O24092" s="67" t="str">
        <v>CELLtral Bank</v>
      </c>
      <c r="P24092" s="67" t="str">
        <v>MoneyMATCH Inc.</v>
      </c>
      <c r="Q24092" s="67" t="str">
        <v>The VLOOKup Vault</v>
      </c>
      <c r="R24092" s="67" t="str">
        <v>Bank of Cellifornia</v>
      </c>
      <c r="S24092" s="67" t="str">
        <v>Pivot Finance Group</v>
      </c>
    </row>
    <row r="24093" spans="15:19">
      <c r="O24093" s="67" t="str">
        <v>CELLtral Bank</v>
      </c>
      <c r="P24093" s="67" t="str">
        <v>MoneyMATCH Inc.</v>
      </c>
      <c r="Q24093" s="67" t="str">
        <v>The VLOOKup Vault</v>
      </c>
      <c r="R24093" s="67" t="str">
        <v>Bank of Cellifornia</v>
      </c>
      <c r="S24093" s="67" t="str">
        <v>SummaBank</v>
      </c>
    </row>
    <row r="24094" spans="15:19">
      <c r="O24094" s="67" t="str">
        <v>CELLtral Bank</v>
      </c>
      <c r="P24094" s="67" t="str">
        <v>MoneyMATCH Inc.</v>
      </c>
      <c r="Q24094" s="67" t="str">
        <v>The VLOOKup Vault</v>
      </c>
      <c r="R24094" s="67" t="str">
        <v>Bank of Cellifornia</v>
      </c>
      <c r="S24094" s="67" t="str">
        <v>Bank IF</v>
      </c>
    </row>
    <row r="24095" spans="15:19">
      <c r="O24095" s="67" t="str">
        <v>CELLtral Bank</v>
      </c>
      <c r="P24095" s="67" t="str">
        <v>MoneyMATCH Inc.</v>
      </c>
      <c r="Q24095" s="67" t="str">
        <v>The VLOOKup Vault</v>
      </c>
      <c r="R24095" s="67" t="str">
        <v>ExFunds</v>
      </c>
      <c r="S24095" s="67" t="str">
        <v>ExCell Bank</v>
      </c>
    </row>
    <row r="24096" spans="15:19">
      <c r="O24096" s="67" t="str">
        <v>CELLtral Bank</v>
      </c>
      <c r="P24096" s="67" t="str">
        <v>MoneyMATCH Inc.</v>
      </c>
      <c r="Q24096" s="67" t="str">
        <v>The VLOOKup Vault</v>
      </c>
      <c r="R24096" s="67" t="str">
        <v>ExFunds</v>
      </c>
      <c r="S24096" s="67" t="str">
        <v>Bank of Cellifornia</v>
      </c>
    </row>
    <row r="24097" spans="15:19">
      <c r="O24097" s="67" t="str">
        <v>CELLtral Bank</v>
      </c>
      <c r="P24097" s="67" t="str">
        <v>MoneyMATCH Inc.</v>
      </c>
      <c r="Q24097" s="67" t="str">
        <v>The VLOOKup Vault</v>
      </c>
      <c r="R24097" s="67" t="str">
        <v>ExFunds</v>
      </c>
      <c r="S24097" s="67" t="str">
        <v>SheetBank AG</v>
      </c>
    </row>
    <row r="24098" spans="15:19">
      <c r="O24098" s="67" t="str">
        <v>CELLtral Bank</v>
      </c>
      <c r="P24098" s="67" t="str">
        <v>MoneyMATCH Inc.</v>
      </c>
      <c r="Q24098" s="67" t="str">
        <v>The VLOOKup Vault</v>
      </c>
      <c r="R24098" s="67" t="str">
        <v>ExFunds</v>
      </c>
      <c r="S24098" s="67" t="str">
        <v>Pivot Finance Group</v>
      </c>
    </row>
    <row r="24099" spans="15:19">
      <c r="O24099" s="67" t="str">
        <v>CELLtral Bank</v>
      </c>
      <c r="P24099" s="67" t="str">
        <v>MoneyMATCH Inc.</v>
      </c>
      <c r="Q24099" s="67" t="str">
        <v>The VLOOKup Vault</v>
      </c>
      <c r="R24099" s="67" t="str">
        <v>ExFunds</v>
      </c>
      <c r="S24099" s="67" t="str">
        <v>SummaBank</v>
      </c>
    </row>
    <row r="24100" spans="15:19">
      <c r="O24100" s="67" t="str">
        <v>CELLtral Bank</v>
      </c>
      <c r="P24100" s="67" t="str">
        <v>MoneyMATCH Inc.</v>
      </c>
      <c r="Q24100" s="67" t="str">
        <v>The VLOOKup Vault</v>
      </c>
      <c r="R24100" s="67" t="str">
        <v>ExFunds</v>
      </c>
      <c r="S24100" s="67" t="str">
        <v>Bank IF</v>
      </c>
    </row>
    <row r="24101" spans="15:19">
      <c r="O24101" s="67" t="str">
        <v>CELLtral Bank</v>
      </c>
      <c r="P24101" s="67" t="str">
        <v>MoneyMATCH Inc.</v>
      </c>
      <c r="Q24101" s="67" t="str">
        <v>The VLOOKup Vault</v>
      </c>
      <c r="R24101" s="67" t="str">
        <v>SheetBank AG</v>
      </c>
      <c r="S24101" s="67" t="str">
        <v>ExCell Bank</v>
      </c>
    </row>
    <row r="24102" spans="15:19">
      <c r="O24102" s="67" t="str">
        <v>CELLtral Bank</v>
      </c>
      <c r="P24102" s="67" t="str">
        <v>MoneyMATCH Inc.</v>
      </c>
      <c r="Q24102" s="67" t="str">
        <v>The VLOOKup Vault</v>
      </c>
      <c r="R24102" s="67" t="str">
        <v>SheetBank AG</v>
      </c>
      <c r="S24102" s="67" t="str">
        <v>Bank of Cellifornia</v>
      </c>
    </row>
    <row r="24103" spans="15:19">
      <c r="O24103" s="67" t="str">
        <v>CELLtral Bank</v>
      </c>
      <c r="P24103" s="67" t="str">
        <v>MoneyMATCH Inc.</v>
      </c>
      <c r="Q24103" s="67" t="str">
        <v>The VLOOKup Vault</v>
      </c>
      <c r="R24103" s="67" t="str">
        <v>SheetBank AG</v>
      </c>
      <c r="S24103" s="67" t="str">
        <v>ExFunds</v>
      </c>
    </row>
    <row r="24104" spans="15:19">
      <c r="O24104" s="67" t="str">
        <v>CELLtral Bank</v>
      </c>
      <c r="P24104" s="67" t="str">
        <v>MoneyMATCH Inc.</v>
      </c>
      <c r="Q24104" s="67" t="str">
        <v>The VLOOKup Vault</v>
      </c>
      <c r="R24104" s="67" t="str">
        <v>SheetBank AG</v>
      </c>
      <c r="S24104" s="67" t="str">
        <v>Pivot Finance Group</v>
      </c>
    </row>
    <row r="24105" spans="15:19">
      <c r="O24105" s="67" t="str">
        <v>CELLtral Bank</v>
      </c>
      <c r="P24105" s="67" t="str">
        <v>MoneyMATCH Inc.</v>
      </c>
      <c r="Q24105" s="67" t="str">
        <v>The VLOOKup Vault</v>
      </c>
      <c r="R24105" s="67" t="str">
        <v>SheetBank AG</v>
      </c>
      <c r="S24105" s="67" t="str">
        <v>SummaBank</v>
      </c>
    </row>
    <row r="24106" spans="15:19">
      <c r="O24106" s="67" t="str">
        <v>CELLtral Bank</v>
      </c>
      <c r="P24106" s="67" t="str">
        <v>MoneyMATCH Inc.</v>
      </c>
      <c r="Q24106" s="67" t="str">
        <v>The VLOOKup Vault</v>
      </c>
      <c r="R24106" s="67" t="str">
        <v>SheetBank AG</v>
      </c>
      <c r="S24106" s="67" t="str">
        <v>Bank IF</v>
      </c>
    </row>
    <row r="24107" spans="15:19">
      <c r="O24107" s="67" t="str">
        <v>CELLtral Bank</v>
      </c>
      <c r="P24107" s="67" t="str">
        <v>MoneyMATCH Inc.</v>
      </c>
      <c r="Q24107" s="67" t="str">
        <v>The VLOOKup Vault</v>
      </c>
      <c r="R24107" s="67" t="str">
        <v>Pivot Finance Group</v>
      </c>
      <c r="S24107" s="67" t="str">
        <v>ExCell Bank</v>
      </c>
    </row>
    <row r="24108" spans="15:19">
      <c r="O24108" s="67" t="str">
        <v>CELLtral Bank</v>
      </c>
      <c r="P24108" s="67" t="str">
        <v>MoneyMATCH Inc.</v>
      </c>
      <c r="Q24108" s="67" t="str">
        <v>The VLOOKup Vault</v>
      </c>
      <c r="R24108" s="67" t="str">
        <v>Pivot Finance Group</v>
      </c>
      <c r="S24108" s="67" t="str">
        <v>Bank of Cellifornia</v>
      </c>
    </row>
    <row r="24109" spans="15:19">
      <c r="O24109" s="67" t="str">
        <v>CELLtral Bank</v>
      </c>
      <c r="P24109" s="67" t="str">
        <v>MoneyMATCH Inc.</v>
      </c>
      <c r="Q24109" s="67" t="str">
        <v>The VLOOKup Vault</v>
      </c>
      <c r="R24109" s="67" t="str">
        <v>Pivot Finance Group</v>
      </c>
      <c r="S24109" s="67" t="str">
        <v>ExFunds</v>
      </c>
    </row>
    <row r="24110" spans="15:19">
      <c r="O24110" s="67" t="str">
        <v>CELLtral Bank</v>
      </c>
      <c r="P24110" s="67" t="str">
        <v>MoneyMATCH Inc.</v>
      </c>
      <c r="Q24110" s="67" t="str">
        <v>The VLOOKup Vault</v>
      </c>
      <c r="R24110" s="67" t="str">
        <v>Pivot Finance Group</v>
      </c>
      <c r="S24110" s="67" t="str">
        <v>SheetBank AG</v>
      </c>
    </row>
    <row r="24111" spans="15:19">
      <c r="O24111" s="67" t="str">
        <v>CELLtral Bank</v>
      </c>
      <c r="P24111" s="67" t="str">
        <v>MoneyMATCH Inc.</v>
      </c>
      <c r="Q24111" s="67" t="str">
        <v>The VLOOKup Vault</v>
      </c>
      <c r="R24111" s="67" t="str">
        <v>Pivot Finance Group</v>
      </c>
      <c r="S24111" s="67" t="str">
        <v>SummaBank</v>
      </c>
    </row>
    <row r="24112" spans="15:19">
      <c r="O24112" s="67" t="str">
        <v>CELLtral Bank</v>
      </c>
      <c r="P24112" s="67" t="str">
        <v>MoneyMATCH Inc.</v>
      </c>
      <c r="Q24112" s="67" t="str">
        <v>The VLOOKup Vault</v>
      </c>
      <c r="R24112" s="67" t="str">
        <v>Pivot Finance Group</v>
      </c>
      <c r="S24112" s="67" t="str">
        <v>Bank IF</v>
      </c>
    </row>
    <row r="24113" spans="15:19">
      <c r="O24113" s="67" t="str">
        <v>CELLtral Bank</v>
      </c>
      <c r="P24113" s="67" t="str">
        <v>MoneyMATCH Inc.</v>
      </c>
      <c r="Q24113" s="67" t="str">
        <v>The VLOOKup Vault</v>
      </c>
      <c r="R24113" s="67" t="str">
        <v>SummaBank</v>
      </c>
      <c r="S24113" s="67" t="str">
        <v>ExCell Bank</v>
      </c>
    </row>
    <row r="24114" spans="15:19">
      <c r="O24114" s="67" t="str">
        <v>CELLtral Bank</v>
      </c>
      <c r="P24114" s="67" t="str">
        <v>MoneyMATCH Inc.</v>
      </c>
      <c r="Q24114" s="67" t="str">
        <v>The VLOOKup Vault</v>
      </c>
      <c r="R24114" s="67" t="str">
        <v>SummaBank</v>
      </c>
      <c r="S24114" s="67" t="str">
        <v>Bank of Cellifornia</v>
      </c>
    </row>
    <row r="24115" spans="15:19">
      <c r="O24115" s="67" t="str">
        <v>CELLtral Bank</v>
      </c>
      <c r="P24115" s="67" t="str">
        <v>MoneyMATCH Inc.</v>
      </c>
      <c r="Q24115" s="67" t="str">
        <v>The VLOOKup Vault</v>
      </c>
      <c r="R24115" s="67" t="str">
        <v>SummaBank</v>
      </c>
      <c r="S24115" s="67" t="str">
        <v>ExFunds</v>
      </c>
    </row>
    <row r="24116" spans="15:19">
      <c r="O24116" s="67" t="str">
        <v>CELLtral Bank</v>
      </c>
      <c r="P24116" s="67" t="str">
        <v>MoneyMATCH Inc.</v>
      </c>
      <c r="Q24116" s="67" t="str">
        <v>The VLOOKup Vault</v>
      </c>
      <c r="R24116" s="67" t="str">
        <v>SummaBank</v>
      </c>
      <c r="S24116" s="67" t="str">
        <v>SheetBank AG</v>
      </c>
    </row>
    <row r="24117" spans="15:19">
      <c r="O24117" s="67" t="str">
        <v>CELLtral Bank</v>
      </c>
      <c r="P24117" s="67" t="str">
        <v>MoneyMATCH Inc.</v>
      </c>
      <c r="Q24117" s="67" t="str">
        <v>The VLOOKup Vault</v>
      </c>
      <c r="R24117" s="67" t="str">
        <v>SummaBank</v>
      </c>
      <c r="S24117" s="67" t="str">
        <v>Pivot Finance Group</v>
      </c>
    </row>
    <row r="24118" spans="15:19">
      <c r="O24118" s="67" t="str">
        <v>CELLtral Bank</v>
      </c>
      <c r="P24118" s="67" t="str">
        <v>MoneyMATCH Inc.</v>
      </c>
      <c r="Q24118" s="67" t="str">
        <v>The VLOOKup Vault</v>
      </c>
      <c r="R24118" s="67" t="str">
        <v>SummaBank</v>
      </c>
      <c r="S24118" s="67" t="str">
        <v>Bank IF</v>
      </c>
    </row>
    <row r="24119" spans="15:19">
      <c r="O24119" s="67" t="str">
        <v>CELLtral Bank</v>
      </c>
      <c r="P24119" s="67" t="str">
        <v>MoneyMATCH Inc.</v>
      </c>
      <c r="Q24119" s="67" t="str">
        <v>The VLOOKup Vault</v>
      </c>
      <c r="R24119" s="67" t="str">
        <v>Bank IF</v>
      </c>
      <c r="S24119" s="67" t="str">
        <v>ExCell Bank</v>
      </c>
    </row>
    <row r="24120" spans="15:19">
      <c r="O24120" s="67" t="str">
        <v>CELLtral Bank</v>
      </c>
      <c r="P24120" s="67" t="str">
        <v>MoneyMATCH Inc.</v>
      </c>
      <c r="Q24120" s="67" t="str">
        <v>The VLOOKup Vault</v>
      </c>
      <c r="R24120" s="67" t="str">
        <v>Bank IF</v>
      </c>
      <c r="S24120" s="67" t="str">
        <v>Bank of Cellifornia</v>
      </c>
    </row>
    <row r="24121" spans="15:19">
      <c r="O24121" s="67" t="str">
        <v>CELLtral Bank</v>
      </c>
      <c r="P24121" s="67" t="str">
        <v>MoneyMATCH Inc.</v>
      </c>
      <c r="Q24121" s="67" t="str">
        <v>The VLOOKup Vault</v>
      </c>
      <c r="R24121" s="67" t="str">
        <v>Bank IF</v>
      </c>
      <c r="S24121" s="67" t="str">
        <v>ExFunds</v>
      </c>
    </row>
    <row r="24122" spans="15:19">
      <c r="O24122" s="67" t="str">
        <v>CELLtral Bank</v>
      </c>
      <c r="P24122" s="67" t="str">
        <v>MoneyMATCH Inc.</v>
      </c>
      <c r="Q24122" s="67" t="str">
        <v>The VLOOKup Vault</v>
      </c>
      <c r="R24122" s="67" t="str">
        <v>Bank IF</v>
      </c>
      <c r="S24122" s="67" t="str">
        <v>SheetBank AG</v>
      </c>
    </row>
    <row r="24123" spans="15:19">
      <c r="O24123" s="67" t="str">
        <v>CELLtral Bank</v>
      </c>
      <c r="P24123" s="67" t="str">
        <v>MoneyMATCH Inc.</v>
      </c>
      <c r="Q24123" s="67" t="str">
        <v>The VLOOKup Vault</v>
      </c>
      <c r="R24123" s="67" t="str">
        <v>Bank IF</v>
      </c>
      <c r="S24123" s="67" t="str">
        <v>Pivot Finance Group</v>
      </c>
    </row>
    <row r="24124" spans="15:19">
      <c r="O24124" s="67" t="str">
        <v>CELLtral Bank</v>
      </c>
      <c r="P24124" s="67" t="str">
        <v>MoneyMATCH Inc.</v>
      </c>
      <c r="Q24124" s="67" t="str">
        <v>The VLOOKup Vault</v>
      </c>
      <c r="R24124" s="67" t="str">
        <v>Bank IF</v>
      </c>
      <c r="S24124" s="67" t="str">
        <v>SummaBank</v>
      </c>
    </row>
    <row r="24125" spans="15:19">
      <c r="O24125" s="67" t="str">
        <v>CELLtral Bank</v>
      </c>
      <c r="P24125" s="67" t="str">
        <v>MoneyMATCH Inc.</v>
      </c>
      <c r="Q24125" s="67" t="str">
        <v>SummaBank</v>
      </c>
      <c r="R24125" s="67" t="str">
        <v>ExCell Bank</v>
      </c>
      <c r="S24125" s="67" t="str">
        <v>Bank of Cellifornia</v>
      </c>
    </row>
    <row r="24126" spans="15:19">
      <c r="O24126" s="67" t="str">
        <v>CELLtral Bank</v>
      </c>
      <c r="P24126" s="67" t="str">
        <v>MoneyMATCH Inc.</v>
      </c>
      <c r="Q24126" s="67" t="str">
        <v>SummaBank</v>
      </c>
      <c r="R24126" s="67" t="str">
        <v>ExCell Bank</v>
      </c>
      <c r="S24126" s="67" t="str">
        <v>ExFunds</v>
      </c>
    </row>
    <row r="24127" spans="15:19">
      <c r="O24127" s="67" t="str">
        <v>CELLtral Bank</v>
      </c>
      <c r="P24127" s="67" t="str">
        <v>MoneyMATCH Inc.</v>
      </c>
      <c r="Q24127" s="67" t="str">
        <v>SummaBank</v>
      </c>
      <c r="R24127" s="67" t="str">
        <v>ExCell Bank</v>
      </c>
      <c r="S24127" s="67" t="str">
        <v>SheetBank AG</v>
      </c>
    </row>
    <row r="24128" spans="15:19">
      <c r="O24128" s="67" t="str">
        <v>CELLtral Bank</v>
      </c>
      <c r="P24128" s="67" t="str">
        <v>MoneyMATCH Inc.</v>
      </c>
      <c r="Q24128" s="67" t="str">
        <v>SummaBank</v>
      </c>
      <c r="R24128" s="67" t="str">
        <v>ExCell Bank</v>
      </c>
      <c r="S24128" s="67" t="str">
        <v>Pivot Finance Group</v>
      </c>
    </row>
    <row r="24129" spans="15:19">
      <c r="O24129" s="67" t="str">
        <v>CELLtral Bank</v>
      </c>
      <c r="P24129" s="67" t="str">
        <v>MoneyMATCH Inc.</v>
      </c>
      <c r="Q24129" s="67" t="str">
        <v>SummaBank</v>
      </c>
      <c r="R24129" s="67" t="str">
        <v>ExCell Bank</v>
      </c>
      <c r="S24129" s="67" t="str">
        <v>The VLOOKup Vault</v>
      </c>
    </row>
    <row r="24130" spans="15:19">
      <c r="O24130" s="67" t="str">
        <v>CELLtral Bank</v>
      </c>
      <c r="P24130" s="67" t="str">
        <v>MoneyMATCH Inc.</v>
      </c>
      <c r="Q24130" s="67" t="str">
        <v>SummaBank</v>
      </c>
      <c r="R24130" s="67" t="str">
        <v>ExCell Bank</v>
      </c>
      <c r="S24130" s="67" t="str">
        <v>Bank IF</v>
      </c>
    </row>
    <row r="24131" spans="15:19">
      <c r="O24131" s="67" t="str">
        <v>CELLtral Bank</v>
      </c>
      <c r="P24131" s="67" t="str">
        <v>MoneyMATCH Inc.</v>
      </c>
      <c r="Q24131" s="67" t="str">
        <v>SummaBank</v>
      </c>
      <c r="R24131" s="67" t="str">
        <v>Bank of Cellifornia</v>
      </c>
      <c r="S24131" s="67" t="str">
        <v>ExCell Bank</v>
      </c>
    </row>
    <row r="24132" spans="15:19">
      <c r="O24132" s="67" t="str">
        <v>CELLtral Bank</v>
      </c>
      <c r="P24132" s="67" t="str">
        <v>MoneyMATCH Inc.</v>
      </c>
      <c r="Q24132" s="67" t="str">
        <v>SummaBank</v>
      </c>
      <c r="R24132" s="67" t="str">
        <v>Bank of Cellifornia</v>
      </c>
      <c r="S24132" s="67" t="str">
        <v>ExFunds</v>
      </c>
    </row>
    <row r="24133" spans="15:19">
      <c r="O24133" s="67" t="str">
        <v>CELLtral Bank</v>
      </c>
      <c r="P24133" s="67" t="str">
        <v>MoneyMATCH Inc.</v>
      </c>
      <c r="Q24133" s="67" t="str">
        <v>SummaBank</v>
      </c>
      <c r="R24133" s="67" t="str">
        <v>Bank of Cellifornia</v>
      </c>
      <c r="S24133" s="67" t="str">
        <v>SheetBank AG</v>
      </c>
    </row>
    <row r="24134" spans="15:19">
      <c r="O24134" s="67" t="str">
        <v>CELLtral Bank</v>
      </c>
      <c r="P24134" s="67" t="str">
        <v>MoneyMATCH Inc.</v>
      </c>
      <c r="Q24134" s="67" t="str">
        <v>SummaBank</v>
      </c>
      <c r="R24134" s="67" t="str">
        <v>Bank of Cellifornia</v>
      </c>
      <c r="S24134" s="67" t="str">
        <v>Pivot Finance Group</v>
      </c>
    </row>
    <row r="24135" spans="15:19">
      <c r="O24135" s="67" t="str">
        <v>CELLtral Bank</v>
      </c>
      <c r="P24135" s="67" t="str">
        <v>MoneyMATCH Inc.</v>
      </c>
      <c r="Q24135" s="67" t="str">
        <v>SummaBank</v>
      </c>
      <c r="R24135" s="67" t="str">
        <v>Bank of Cellifornia</v>
      </c>
      <c r="S24135" s="67" t="str">
        <v>The VLOOKup Vault</v>
      </c>
    </row>
    <row r="24136" spans="15:19">
      <c r="O24136" s="67" t="str">
        <v>CELLtral Bank</v>
      </c>
      <c r="P24136" s="67" t="str">
        <v>MoneyMATCH Inc.</v>
      </c>
      <c r="Q24136" s="67" t="str">
        <v>SummaBank</v>
      </c>
      <c r="R24136" s="67" t="str">
        <v>Bank of Cellifornia</v>
      </c>
      <c r="S24136" s="67" t="str">
        <v>Bank IF</v>
      </c>
    </row>
    <row r="24137" spans="15:19">
      <c r="O24137" s="67" t="str">
        <v>CELLtral Bank</v>
      </c>
      <c r="P24137" s="67" t="str">
        <v>MoneyMATCH Inc.</v>
      </c>
      <c r="Q24137" s="67" t="str">
        <v>SummaBank</v>
      </c>
      <c r="R24137" s="67" t="str">
        <v>ExFunds</v>
      </c>
      <c r="S24137" s="67" t="str">
        <v>ExCell Bank</v>
      </c>
    </row>
    <row r="24138" spans="15:19">
      <c r="O24138" s="67" t="str">
        <v>CELLtral Bank</v>
      </c>
      <c r="P24138" s="67" t="str">
        <v>MoneyMATCH Inc.</v>
      </c>
      <c r="Q24138" s="67" t="str">
        <v>SummaBank</v>
      </c>
      <c r="R24138" s="67" t="str">
        <v>ExFunds</v>
      </c>
      <c r="S24138" s="67" t="str">
        <v>Bank of Cellifornia</v>
      </c>
    </row>
    <row r="24139" spans="15:19">
      <c r="O24139" s="67" t="str">
        <v>CELLtral Bank</v>
      </c>
      <c r="P24139" s="67" t="str">
        <v>MoneyMATCH Inc.</v>
      </c>
      <c r="Q24139" s="67" t="str">
        <v>SummaBank</v>
      </c>
      <c r="R24139" s="67" t="str">
        <v>ExFunds</v>
      </c>
      <c r="S24139" s="67" t="str">
        <v>SheetBank AG</v>
      </c>
    </row>
    <row r="24140" spans="15:19">
      <c r="O24140" s="67" t="str">
        <v>CELLtral Bank</v>
      </c>
      <c r="P24140" s="67" t="str">
        <v>MoneyMATCH Inc.</v>
      </c>
      <c r="Q24140" s="67" t="str">
        <v>SummaBank</v>
      </c>
      <c r="R24140" s="67" t="str">
        <v>ExFunds</v>
      </c>
      <c r="S24140" s="67" t="str">
        <v>Pivot Finance Group</v>
      </c>
    </row>
    <row r="24141" spans="15:19">
      <c r="O24141" s="67" t="str">
        <v>CELLtral Bank</v>
      </c>
      <c r="P24141" s="67" t="str">
        <v>MoneyMATCH Inc.</v>
      </c>
      <c r="Q24141" s="67" t="str">
        <v>SummaBank</v>
      </c>
      <c r="R24141" s="67" t="str">
        <v>ExFunds</v>
      </c>
      <c r="S24141" s="67" t="str">
        <v>The VLOOKup Vault</v>
      </c>
    </row>
    <row r="24142" spans="15:19">
      <c r="O24142" s="67" t="str">
        <v>CELLtral Bank</v>
      </c>
      <c r="P24142" s="67" t="str">
        <v>MoneyMATCH Inc.</v>
      </c>
      <c r="Q24142" s="67" t="str">
        <v>SummaBank</v>
      </c>
      <c r="R24142" s="67" t="str">
        <v>ExFunds</v>
      </c>
      <c r="S24142" s="67" t="str">
        <v>Bank IF</v>
      </c>
    </row>
    <row r="24143" spans="15:19">
      <c r="O24143" s="67" t="str">
        <v>CELLtral Bank</v>
      </c>
      <c r="P24143" s="67" t="str">
        <v>MoneyMATCH Inc.</v>
      </c>
      <c r="Q24143" s="67" t="str">
        <v>SummaBank</v>
      </c>
      <c r="R24143" s="67" t="str">
        <v>SheetBank AG</v>
      </c>
      <c r="S24143" s="67" t="str">
        <v>ExCell Bank</v>
      </c>
    </row>
    <row r="24144" spans="15:19">
      <c r="O24144" s="67" t="str">
        <v>CELLtral Bank</v>
      </c>
      <c r="P24144" s="67" t="str">
        <v>MoneyMATCH Inc.</v>
      </c>
      <c r="Q24144" s="67" t="str">
        <v>SummaBank</v>
      </c>
      <c r="R24144" s="67" t="str">
        <v>SheetBank AG</v>
      </c>
      <c r="S24144" s="67" t="str">
        <v>Bank of Cellifornia</v>
      </c>
    </row>
    <row r="24145" spans="15:19">
      <c r="O24145" s="67" t="str">
        <v>CELLtral Bank</v>
      </c>
      <c r="P24145" s="67" t="str">
        <v>MoneyMATCH Inc.</v>
      </c>
      <c r="Q24145" s="67" t="str">
        <v>SummaBank</v>
      </c>
      <c r="R24145" s="67" t="str">
        <v>SheetBank AG</v>
      </c>
      <c r="S24145" s="67" t="str">
        <v>ExFunds</v>
      </c>
    </row>
    <row r="24146" spans="15:19">
      <c r="O24146" s="67" t="str">
        <v>CELLtral Bank</v>
      </c>
      <c r="P24146" s="67" t="str">
        <v>MoneyMATCH Inc.</v>
      </c>
      <c r="Q24146" s="67" t="str">
        <v>SummaBank</v>
      </c>
      <c r="R24146" s="67" t="str">
        <v>SheetBank AG</v>
      </c>
      <c r="S24146" s="67" t="str">
        <v>Pivot Finance Group</v>
      </c>
    </row>
    <row r="24147" spans="15:19">
      <c r="O24147" s="67" t="str">
        <v>CELLtral Bank</v>
      </c>
      <c r="P24147" s="67" t="str">
        <v>MoneyMATCH Inc.</v>
      </c>
      <c r="Q24147" s="67" t="str">
        <v>SummaBank</v>
      </c>
      <c r="R24147" s="67" t="str">
        <v>SheetBank AG</v>
      </c>
      <c r="S24147" s="67" t="str">
        <v>The VLOOKup Vault</v>
      </c>
    </row>
    <row r="24148" spans="15:19">
      <c r="O24148" s="67" t="str">
        <v>CELLtral Bank</v>
      </c>
      <c r="P24148" s="67" t="str">
        <v>MoneyMATCH Inc.</v>
      </c>
      <c r="Q24148" s="67" t="str">
        <v>SummaBank</v>
      </c>
      <c r="R24148" s="67" t="str">
        <v>SheetBank AG</v>
      </c>
      <c r="S24148" s="67" t="str">
        <v>Bank IF</v>
      </c>
    </row>
    <row r="24149" spans="15:19">
      <c r="O24149" s="67" t="str">
        <v>CELLtral Bank</v>
      </c>
      <c r="P24149" s="67" t="str">
        <v>MoneyMATCH Inc.</v>
      </c>
      <c r="Q24149" s="67" t="str">
        <v>SummaBank</v>
      </c>
      <c r="R24149" s="67" t="str">
        <v>Pivot Finance Group</v>
      </c>
      <c r="S24149" s="67" t="str">
        <v>ExCell Bank</v>
      </c>
    </row>
    <row r="24150" spans="15:19">
      <c r="O24150" s="67" t="str">
        <v>CELLtral Bank</v>
      </c>
      <c r="P24150" s="67" t="str">
        <v>MoneyMATCH Inc.</v>
      </c>
      <c r="Q24150" s="67" t="str">
        <v>SummaBank</v>
      </c>
      <c r="R24150" s="67" t="str">
        <v>Pivot Finance Group</v>
      </c>
      <c r="S24150" s="67" t="str">
        <v>Bank of Cellifornia</v>
      </c>
    </row>
    <row r="24151" spans="15:19">
      <c r="O24151" s="67" t="str">
        <v>CELLtral Bank</v>
      </c>
      <c r="P24151" s="67" t="str">
        <v>MoneyMATCH Inc.</v>
      </c>
      <c r="Q24151" s="67" t="str">
        <v>SummaBank</v>
      </c>
      <c r="R24151" s="67" t="str">
        <v>Pivot Finance Group</v>
      </c>
      <c r="S24151" s="67" t="str">
        <v>ExFunds</v>
      </c>
    </row>
    <row r="24152" spans="15:19">
      <c r="O24152" s="67" t="str">
        <v>CELLtral Bank</v>
      </c>
      <c r="P24152" s="67" t="str">
        <v>MoneyMATCH Inc.</v>
      </c>
      <c r="Q24152" s="67" t="str">
        <v>SummaBank</v>
      </c>
      <c r="R24152" s="67" t="str">
        <v>Pivot Finance Group</v>
      </c>
      <c r="S24152" s="67" t="str">
        <v>SheetBank AG</v>
      </c>
    </row>
    <row r="24153" spans="15:19">
      <c r="O24153" s="67" t="str">
        <v>CELLtral Bank</v>
      </c>
      <c r="P24153" s="67" t="str">
        <v>MoneyMATCH Inc.</v>
      </c>
      <c r="Q24153" s="67" t="str">
        <v>SummaBank</v>
      </c>
      <c r="R24153" s="67" t="str">
        <v>Pivot Finance Group</v>
      </c>
      <c r="S24153" s="67" t="str">
        <v>The VLOOKup Vault</v>
      </c>
    </row>
    <row r="24154" spans="15:19">
      <c r="O24154" s="67" t="str">
        <v>CELLtral Bank</v>
      </c>
      <c r="P24154" s="67" t="str">
        <v>MoneyMATCH Inc.</v>
      </c>
      <c r="Q24154" s="67" t="str">
        <v>SummaBank</v>
      </c>
      <c r="R24154" s="67" t="str">
        <v>Pivot Finance Group</v>
      </c>
      <c r="S24154" s="67" t="str">
        <v>Bank IF</v>
      </c>
    </row>
    <row r="24155" spans="15:19">
      <c r="O24155" s="67" t="str">
        <v>CELLtral Bank</v>
      </c>
      <c r="P24155" s="67" t="str">
        <v>MoneyMATCH Inc.</v>
      </c>
      <c r="Q24155" s="67" t="str">
        <v>SummaBank</v>
      </c>
      <c r="R24155" s="67" t="str">
        <v>The VLOOKup Vault</v>
      </c>
      <c r="S24155" s="67" t="str">
        <v>ExCell Bank</v>
      </c>
    </row>
    <row r="24156" spans="15:19">
      <c r="O24156" s="67" t="str">
        <v>CELLtral Bank</v>
      </c>
      <c r="P24156" s="67" t="str">
        <v>MoneyMATCH Inc.</v>
      </c>
      <c r="Q24156" s="67" t="str">
        <v>SummaBank</v>
      </c>
      <c r="R24156" s="67" t="str">
        <v>The VLOOKup Vault</v>
      </c>
      <c r="S24156" s="67" t="str">
        <v>Bank of Cellifornia</v>
      </c>
    </row>
    <row r="24157" spans="15:19">
      <c r="O24157" s="67" t="str">
        <v>CELLtral Bank</v>
      </c>
      <c r="P24157" s="67" t="str">
        <v>MoneyMATCH Inc.</v>
      </c>
      <c r="Q24157" s="67" t="str">
        <v>SummaBank</v>
      </c>
      <c r="R24157" s="67" t="str">
        <v>The VLOOKup Vault</v>
      </c>
      <c r="S24157" s="67" t="str">
        <v>ExFunds</v>
      </c>
    </row>
    <row r="24158" spans="15:19">
      <c r="O24158" s="67" t="str">
        <v>CELLtral Bank</v>
      </c>
      <c r="P24158" s="67" t="str">
        <v>MoneyMATCH Inc.</v>
      </c>
      <c r="Q24158" s="67" t="str">
        <v>SummaBank</v>
      </c>
      <c r="R24158" s="67" t="str">
        <v>The VLOOKup Vault</v>
      </c>
      <c r="S24158" s="67" t="str">
        <v>SheetBank AG</v>
      </c>
    </row>
    <row r="24159" spans="15:19">
      <c r="O24159" s="67" t="str">
        <v>CELLtral Bank</v>
      </c>
      <c r="P24159" s="67" t="str">
        <v>MoneyMATCH Inc.</v>
      </c>
      <c r="Q24159" s="67" t="str">
        <v>SummaBank</v>
      </c>
      <c r="R24159" s="67" t="str">
        <v>The VLOOKup Vault</v>
      </c>
      <c r="S24159" s="67" t="str">
        <v>Pivot Finance Group</v>
      </c>
    </row>
    <row r="24160" spans="15:19">
      <c r="O24160" s="67" t="str">
        <v>CELLtral Bank</v>
      </c>
      <c r="P24160" s="67" t="str">
        <v>MoneyMATCH Inc.</v>
      </c>
      <c r="Q24160" s="67" t="str">
        <v>SummaBank</v>
      </c>
      <c r="R24160" s="67" t="str">
        <v>The VLOOKup Vault</v>
      </c>
      <c r="S24160" s="67" t="str">
        <v>Bank IF</v>
      </c>
    </row>
    <row r="24161" spans="15:19">
      <c r="O24161" s="67" t="str">
        <v>CELLtral Bank</v>
      </c>
      <c r="P24161" s="67" t="str">
        <v>MoneyMATCH Inc.</v>
      </c>
      <c r="Q24161" s="67" t="str">
        <v>SummaBank</v>
      </c>
      <c r="R24161" s="67" t="str">
        <v>Bank IF</v>
      </c>
      <c r="S24161" s="67" t="str">
        <v>ExCell Bank</v>
      </c>
    </row>
    <row r="24162" spans="15:19">
      <c r="O24162" s="67" t="str">
        <v>CELLtral Bank</v>
      </c>
      <c r="P24162" s="67" t="str">
        <v>MoneyMATCH Inc.</v>
      </c>
      <c r="Q24162" s="67" t="str">
        <v>SummaBank</v>
      </c>
      <c r="R24162" s="67" t="str">
        <v>Bank IF</v>
      </c>
      <c r="S24162" s="67" t="str">
        <v>Bank of Cellifornia</v>
      </c>
    </row>
    <row r="24163" spans="15:19">
      <c r="O24163" s="67" t="str">
        <v>CELLtral Bank</v>
      </c>
      <c r="P24163" s="67" t="str">
        <v>MoneyMATCH Inc.</v>
      </c>
      <c r="Q24163" s="67" t="str">
        <v>SummaBank</v>
      </c>
      <c r="R24163" s="67" t="str">
        <v>Bank IF</v>
      </c>
      <c r="S24163" s="67" t="str">
        <v>ExFunds</v>
      </c>
    </row>
    <row r="24164" spans="15:19">
      <c r="O24164" s="67" t="str">
        <v>CELLtral Bank</v>
      </c>
      <c r="P24164" s="67" t="str">
        <v>MoneyMATCH Inc.</v>
      </c>
      <c r="Q24164" s="67" t="str">
        <v>SummaBank</v>
      </c>
      <c r="R24164" s="67" t="str">
        <v>Bank IF</v>
      </c>
      <c r="S24164" s="67" t="str">
        <v>SheetBank AG</v>
      </c>
    </row>
    <row r="24165" spans="15:19">
      <c r="O24165" s="67" t="str">
        <v>CELLtral Bank</v>
      </c>
      <c r="P24165" s="67" t="str">
        <v>MoneyMATCH Inc.</v>
      </c>
      <c r="Q24165" s="67" t="str">
        <v>SummaBank</v>
      </c>
      <c r="R24165" s="67" t="str">
        <v>Bank IF</v>
      </c>
      <c r="S24165" s="67" t="str">
        <v>Pivot Finance Group</v>
      </c>
    </row>
    <row r="24166" spans="15:19">
      <c r="O24166" s="67" t="str">
        <v>CELLtral Bank</v>
      </c>
      <c r="P24166" s="67" t="str">
        <v>MoneyMATCH Inc.</v>
      </c>
      <c r="Q24166" s="67" t="str">
        <v>SummaBank</v>
      </c>
      <c r="R24166" s="67" t="str">
        <v>Bank IF</v>
      </c>
      <c r="S24166" s="67" t="str">
        <v>The VLOOKup Vault</v>
      </c>
    </row>
    <row r="24167" spans="15:19">
      <c r="O24167" s="67" t="str">
        <v>CELLtral Bank</v>
      </c>
      <c r="P24167" s="67" t="str">
        <v>MoneyMATCH Inc.</v>
      </c>
      <c r="Q24167" s="67" t="str">
        <v>Bank IF</v>
      </c>
      <c r="R24167" s="67" t="str">
        <v>ExCell Bank</v>
      </c>
      <c r="S24167" s="67" t="str">
        <v>Bank of Cellifornia</v>
      </c>
    </row>
    <row r="24168" spans="15:19">
      <c r="O24168" s="67" t="str">
        <v>CELLtral Bank</v>
      </c>
      <c r="P24168" s="67" t="str">
        <v>MoneyMATCH Inc.</v>
      </c>
      <c r="Q24168" s="67" t="str">
        <v>Bank IF</v>
      </c>
      <c r="R24168" s="67" t="str">
        <v>ExCell Bank</v>
      </c>
      <c r="S24168" s="67" t="str">
        <v>ExFunds</v>
      </c>
    </row>
    <row r="24169" spans="15:19">
      <c r="O24169" s="67" t="str">
        <v>CELLtral Bank</v>
      </c>
      <c r="P24169" s="67" t="str">
        <v>MoneyMATCH Inc.</v>
      </c>
      <c r="Q24169" s="67" t="str">
        <v>Bank IF</v>
      </c>
      <c r="R24169" s="67" t="str">
        <v>ExCell Bank</v>
      </c>
      <c r="S24169" s="67" t="str">
        <v>SheetBank AG</v>
      </c>
    </row>
    <row r="24170" spans="15:19">
      <c r="O24170" s="67" t="str">
        <v>CELLtral Bank</v>
      </c>
      <c r="P24170" s="67" t="str">
        <v>MoneyMATCH Inc.</v>
      </c>
      <c r="Q24170" s="67" t="str">
        <v>Bank IF</v>
      </c>
      <c r="R24170" s="67" t="str">
        <v>ExCell Bank</v>
      </c>
      <c r="S24170" s="67" t="str">
        <v>Pivot Finance Group</v>
      </c>
    </row>
    <row r="24171" spans="15:19">
      <c r="O24171" s="67" t="str">
        <v>CELLtral Bank</v>
      </c>
      <c r="P24171" s="67" t="str">
        <v>MoneyMATCH Inc.</v>
      </c>
      <c r="Q24171" s="67" t="str">
        <v>Bank IF</v>
      </c>
      <c r="R24171" s="67" t="str">
        <v>ExCell Bank</v>
      </c>
      <c r="S24171" s="67" t="str">
        <v>The VLOOKup Vault</v>
      </c>
    </row>
    <row r="24172" spans="15:19">
      <c r="O24172" s="67" t="str">
        <v>CELLtral Bank</v>
      </c>
      <c r="P24172" s="67" t="str">
        <v>MoneyMATCH Inc.</v>
      </c>
      <c r="Q24172" s="67" t="str">
        <v>Bank IF</v>
      </c>
      <c r="R24172" s="67" t="str">
        <v>ExCell Bank</v>
      </c>
      <c r="S24172" s="67" t="str">
        <v>SummaBank</v>
      </c>
    </row>
    <row r="24173" spans="15:19">
      <c r="O24173" s="67" t="str">
        <v>CELLtral Bank</v>
      </c>
      <c r="P24173" s="67" t="str">
        <v>MoneyMATCH Inc.</v>
      </c>
      <c r="Q24173" s="67" t="str">
        <v>Bank IF</v>
      </c>
      <c r="R24173" s="67" t="str">
        <v>Bank of Cellifornia</v>
      </c>
      <c r="S24173" s="67" t="str">
        <v>ExCell Bank</v>
      </c>
    </row>
    <row r="24174" spans="15:19">
      <c r="O24174" s="67" t="str">
        <v>CELLtral Bank</v>
      </c>
      <c r="P24174" s="67" t="str">
        <v>MoneyMATCH Inc.</v>
      </c>
      <c r="Q24174" s="67" t="str">
        <v>Bank IF</v>
      </c>
      <c r="R24174" s="67" t="str">
        <v>Bank of Cellifornia</v>
      </c>
      <c r="S24174" s="67" t="str">
        <v>ExFunds</v>
      </c>
    </row>
    <row r="24175" spans="15:19">
      <c r="O24175" s="67" t="str">
        <v>CELLtral Bank</v>
      </c>
      <c r="P24175" s="67" t="str">
        <v>MoneyMATCH Inc.</v>
      </c>
      <c r="Q24175" s="67" t="str">
        <v>Bank IF</v>
      </c>
      <c r="R24175" s="67" t="str">
        <v>Bank of Cellifornia</v>
      </c>
      <c r="S24175" s="67" t="str">
        <v>SheetBank AG</v>
      </c>
    </row>
    <row r="24176" spans="15:19">
      <c r="O24176" s="67" t="str">
        <v>CELLtral Bank</v>
      </c>
      <c r="P24176" s="67" t="str">
        <v>MoneyMATCH Inc.</v>
      </c>
      <c r="Q24176" s="67" t="str">
        <v>Bank IF</v>
      </c>
      <c r="R24176" s="67" t="str">
        <v>Bank of Cellifornia</v>
      </c>
      <c r="S24176" s="67" t="str">
        <v>Pivot Finance Group</v>
      </c>
    </row>
    <row r="24177" spans="15:19">
      <c r="O24177" s="67" t="str">
        <v>CELLtral Bank</v>
      </c>
      <c r="P24177" s="67" t="str">
        <v>MoneyMATCH Inc.</v>
      </c>
      <c r="Q24177" s="67" t="str">
        <v>Bank IF</v>
      </c>
      <c r="R24177" s="67" t="str">
        <v>Bank of Cellifornia</v>
      </c>
      <c r="S24177" s="67" t="str">
        <v>The VLOOKup Vault</v>
      </c>
    </row>
    <row r="24178" spans="15:19">
      <c r="O24178" s="67" t="str">
        <v>CELLtral Bank</v>
      </c>
      <c r="P24178" s="67" t="str">
        <v>MoneyMATCH Inc.</v>
      </c>
      <c r="Q24178" s="67" t="str">
        <v>Bank IF</v>
      </c>
      <c r="R24178" s="67" t="str">
        <v>Bank of Cellifornia</v>
      </c>
      <c r="S24178" s="67" t="str">
        <v>SummaBank</v>
      </c>
    </row>
    <row r="24179" spans="15:19">
      <c r="O24179" s="67" t="str">
        <v>CELLtral Bank</v>
      </c>
      <c r="P24179" s="67" t="str">
        <v>MoneyMATCH Inc.</v>
      </c>
      <c r="Q24179" s="67" t="str">
        <v>Bank IF</v>
      </c>
      <c r="R24179" s="67" t="str">
        <v>ExFunds</v>
      </c>
      <c r="S24179" s="67" t="str">
        <v>ExCell Bank</v>
      </c>
    </row>
    <row r="24180" spans="15:19">
      <c r="O24180" s="67" t="str">
        <v>CELLtral Bank</v>
      </c>
      <c r="P24180" s="67" t="str">
        <v>MoneyMATCH Inc.</v>
      </c>
      <c r="Q24180" s="67" t="str">
        <v>Bank IF</v>
      </c>
      <c r="R24180" s="67" t="str">
        <v>ExFunds</v>
      </c>
      <c r="S24180" s="67" t="str">
        <v>Bank of Cellifornia</v>
      </c>
    </row>
    <row r="24181" spans="15:19">
      <c r="O24181" s="67" t="str">
        <v>CELLtral Bank</v>
      </c>
      <c r="P24181" s="67" t="str">
        <v>MoneyMATCH Inc.</v>
      </c>
      <c r="Q24181" s="67" t="str">
        <v>Bank IF</v>
      </c>
      <c r="R24181" s="67" t="str">
        <v>ExFunds</v>
      </c>
      <c r="S24181" s="67" t="str">
        <v>SheetBank AG</v>
      </c>
    </row>
    <row r="24182" spans="15:19">
      <c r="O24182" s="67" t="str">
        <v>CELLtral Bank</v>
      </c>
      <c r="P24182" s="67" t="str">
        <v>MoneyMATCH Inc.</v>
      </c>
      <c r="Q24182" s="67" t="str">
        <v>Bank IF</v>
      </c>
      <c r="R24182" s="67" t="str">
        <v>ExFunds</v>
      </c>
      <c r="S24182" s="67" t="str">
        <v>Pivot Finance Group</v>
      </c>
    </row>
    <row r="24183" spans="15:19">
      <c r="O24183" s="67" t="str">
        <v>CELLtral Bank</v>
      </c>
      <c r="P24183" s="67" t="str">
        <v>MoneyMATCH Inc.</v>
      </c>
      <c r="Q24183" s="67" t="str">
        <v>Bank IF</v>
      </c>
      <c r="R24183" s="67" t="str">
        <v>ExFunds</v>
      </c>
      <c r="S24183" s="67" t="str">
        <v>The VLOOKup Vault</v>
      </c>
    </row>
    <row r="24184" spans="15:19">
      <c r="O24184" s="67" t="str">
        <v>CELLtral Bank</v>
      </c>
      <c r="P24184" s="67" t="str">
        <v>MoneyMATCH Inc.</v>
      </c>
      <c r="Q24184" s="67" t="str">
        <v>Bank IF</v>
      </c>
      <c r="R24184" s="67" t="str">
        <v>ExFunds</v>
      </c>
      <c r="S24184" s="67" t="str">
        <v>SummaBank</v>
      </c>
    </row>
    <row r="24185" spans="15:19">
      <c r="O24185" s="67" t="str">
        <v>CELLtral Bank</v>
      </c>
      <c r="P24185" s="67" t="str">
        <v>MoneyMATCH Inc.</v>
      </c>
      <c r="Q24185" s="67" t="str">
        <v>Bank IF</v>
      </c>
      <c r="R24185" s="67" t="str">
        <v>SheetBank AG</v>
      </c>
      <c r="S24185" s="67" t="str">
        <v>ExCell Bank</v>
      </c>
    </row>
    <row r="24186" spans="15:19">
      <c r="O24186" s="67" t="str">
        <v>CELLtral Bank</v>
      </c>
      <c r="P24186" s="67" t="str">
        <v>MoneyMATCH Inc.</v>
      </c>
      <c r="Q24186" s="67" t="str">
        <v>Bank IF</v>
      </c>
      <c r="R24186" s="67" t="str">
        <v>SheetBank AG</v>
      </c>
      <c r="S24186" s="67" t="str">
        <v>Bank of Cellifornia</v>
      </c>
    </row>
    <row r="24187" spans="15:19">
      <c r="O24187" s="67" t="str">
        <v>CELLtral Bank</v>
      </c>
      <c r="P24187" s="67" t="str">
        <v>MoneyMATCH Inc.</v>
      </c>
      <c r="Q24187" s="67" t="str">
        <v>Bank IF</v>
      </c>
      <c r="R24187" s="67" t="str">
        <v>SheetBank AG</v>
      </c>
      <c r="S24187" s="67" t="str">
        <v>ExFunds</v>
      </c>
    </row>
    <row r="24188" spans="15:19">
      <c r="O24188" s="67" t="str">
        <v>CELLtral Bank</v>
      </c>
      <c r="P24188" s="67" t="str">
        <v>MoneyMATCH Inc.</v>
      </c>
      <c r="Q24188" s="67" t="str">
        <v>Bank IF</v>
      </c>
      <c r="R24188" s="67" t="str">
        <v>SheetBank AG</v>
      </c>
      <c r="S24188" s="67" t="str">
        <v>Pivot Finance Group</v>
      </c>
    </row>
    <row r="24189" spans="15:19">
      <c r="O24189" s="67" t="str">
        <v>CELLtral Bank</v>
      </c>
      <c r="P24189" s="67" t="str">
        <v>MoneyMATCH Inc.</v>
      </c>
      <c r="Q24189" s="67" t="str">
        <v>Bank IF</v>
      </c>
      <c r="R24189" s="67" t="str">
        <v>SheetBank AG</v>
      </c>
      <c r="S24189" s="67" t="str">
        <v>The VLOOKup Vault</v>
      </c>
    </row>
    <row r="24190" spans="15:19">
      <c r="O24190" s="67" t="str">
        <v>CELLtral Bank</v>
      </c>
      <c r="P24190" s="67" t="str">
        <v>MoneyMATCH Inc.</v>
      </c>
      <c r="Q24190" s="67" t="str">
        <v>Bank IF</v>
      </c>
      <c r="R24190" s="67" t="str">
        <v>SheetBank AG</v>
      </c>
      <c r="S24190" s="67" t="str">
        <v>SummaBank</v>
      </c>
    </row>
    <row r="24191" spans="15:19">
      <c r="O24191" s="67" t="str">
        <v>CELLtral Bank</v>
      </c>
      <c r="P24191" s="67" t="str">
        <v>MoneyMATCH Inc.</v>
      </c>
      <c r="Q24191" s="67" t="str">
        <v>Bank IF</v>
      </c>
      <c r="R24191" s="67" t="str">
        <v>Pivot Finance Group</v>
      </c>
      <c r="S24191" s="67" t="str">
        <v>ExCell Bank</v>
      </c>
    </row>
    <row r="24192" spans="15:19">
      <c r="O24192" s="67" t="str">
        <v>CELLtral Bank</v>
      </c>
      <c r="P24192" s="67" t="str">
        <v>MoneyMATCH Inc.</v>
      </c>
      <c r="Q24192" s="67" t="str">
        <v>Bank IF</v>
      </c>
      <c r="R24192" s="67" t="str">
        <v>Pivot Finance Group</v>
      </c>
      <c r="S24192" s="67" t="str">
        <v>Bank of Cellifornia</v>
      </c>
    </row>
    <row r="24193" spans="15:19">
      <c r="O24193" s="67" t="str">
        <v>CELLtral Bank</v>
      </c>
      <c r="P24193" s="67" t="str">
        <v>MoneyMATCH Inc.</v>
      </c>
      <c r="Q24193" s="67" t="str">
        <v>Bank IF</v>
      </c>
      <c r="R24193" s="67" t="str">
        <v>Pivot Finance Group</v>
      </c>
      <c r="S24193" s="67" t="str">
        <v>ExFunds</v>
      </c>
    </row>
    <row r="24194" spans="15:19">
      <c r="O24194" s="67" t="str">
        <v>CELLtral Bank</v>
      </c>
      <c r="P24194" s="67" t="str">
        <v>MoneyMATCH Inc.</v>
      </c>
      <c r="Q24194" s="67" t="str">
        <v>Bank IF</v>
      </c>
      <c r="R24194" s="67" t="str">
        <v>Pivot Finance Group</v>
      </c>
      <c r="S24194" s="67" t="str">
        <v>SheetBank AG</v>
      </c>
    </row>
    <row r="24195" spans="15:19">
      <c r="O24195" s="67" t="str">
        <v>CELLtral Bank</v>
      </c>
      <c r="P24195" s="67" t="str">
        <v>MoneyMATCH Inc.</v>
      </c>
      <c r="Q24195" s="67" t="str">
        <v>Bank IF</v>
      </c>
      <c r="R24195" s="67" t="str">
        <v>Pivot Finance Group</v>
      </c>
      <c r="S24195" s="67" t="str">
        <v>The VLOOKup Vault</v>
      </c>
    </row>
    <row r="24196" spans="15:19">
      <c r="O24196" s="67" t="str">
        <v>CELLtral Bank</v>
      </c>
      <c r="P24196" s="67" t="str">
        <v>MoneyMATCH Inc.</v>
      </c>
      <c r="Q24196" s="67" t="str">
        <v>Bank IF</v>
      </c>
      <c r="R24196" s="67" t="str">
        <v>Pivot Finance Group</v>
      </c>
      <c r="S24196" s="67" t="str">
        <v>SummaBank</v>
      </c>
    </row>
    <row r="24197" spans="15:19">
      <c r="O24197" s="67" t="str">
        <v>CELLtral Bank</v>
      </c>
      <c r="P24197" s="67" t="str">
        <v>MoneyMATCH Inc.</v>
      </c>
      <c r="Q24197" s="67" t="str">
        <v>Bank IF</v>
      </c>
      <c r="R24197" s="67" t="str">
        <v>The VLOOKup Vault</v>
      </c>
      <c r="S24197" s="67" t="str">
        <v>ExCell Bank</v>
      </c>
    </row>
    <row r="24198" spans="15:19">
      <c r="O24198" s="67" t="str">
        <v>CELLtral Bank</v>
      </c>
      <c r="P24198" s="67" t="str">
        <v>MoneyMATCH Inc.</v>
      </c>
      <c r="Q24198" s="67" t="str">
        <v>Bank IF</v>
      </c>
      <c r="R24198" s="67" t="str">
        <v>The VLOOKup Vault</v>
      </c>
      <c r="S24198" s="67" t="str">
        <v>Bank of Cellifornia</v>
      </c>
    </row>
    <row r="24199" spans="15:19">
      <c r="O24199" s="67" t="str">
        <v>CELLtral Bank</v>
      </c>
      <c r="P24199" s="67" t="str">
        <v>MoneyMATCH Inc.</v>
      </c>
      <c r="Q24199" s="67" t="str">
        <v>Bank IF</v>
      </c>
      <c r="R24199" s="67" t="str">
        <v>The VLOOKup Vault</v>
      </c>
      <c r="S24199" s="67" t="str">
        <v>ExFunds</v>
      </c>
    </row>
    <row r="24200" spans="15:19">
      <c r="O24200" s="67" t="str">
        <v>CELLtral Bank</v>
      </c>
      <c r="P24200" s="67" t="str">
        <v>MoneyMATCH Inc.</v>
      </c>
      <c r="Q24200" s="67" t="str">
        <v>Bank IF</v>
      </c>
      <c r="R24200" s="67" t="str">
        <v>The VLOOKup Vault</v>
      </c>
      <c r="S24200" s="67" t="str">
        <v>SheetBank AG</v>
      </c>
    </row>
    <row r="24201" spans="15:19">
      <c r="O24201" s="67" t="str">
        <v>CELLtral Bank</v>
      </c>
      <c r="P24201" s="67" t="str">
        <v>MoneyMATCH Inc.</v>
      </c>
      <c r="Q24201" s="67" t="str">
        <v>Bank IF</v>
      </c>
      <c r="R24201" s="67" t="str">
        <v>The VLOOKup Vault</v>
      </c>
      <c r="S24201" s="67" t="str">
        <v>Pivot Finance Group</v>
      </c>
    </row>
    <row r="24202" spans="15:19">
      <c r="O24202" s="67" t="str">
        <v>CELLtral Bank</v>
      </c>
      <c r="P24202" s="67" t="str">
        <v>MoneyMATCH Inc.</v>
      </c>
      <c r="Q24202" s="67" t="str">
        <v>Bank IF</v>
      </c>
      <c r="R24202" s="67" t="str">
        <v>The VLOOKup Vault</v>
      </c>
      <c r="S24202" s="67" t="str">
        <v>SummaBank</v>
      </c>
    </row>
    <row r="24203" spans="15:19">
      <c r="O24203" s="67" t="str">
        <v>CELLtral Bank</v>
      </c>
      <c r="P24203" s="67" t="str">
        <v>MoneyMATCH Inc.</v>
      </c>
      <c r="Q24203" s="67" t="str">
        <v>Bank IF</v>
      </c>
      <c r="R24203" s="67" t="str">
        <v>SummaBank</v>
      </c>
      <c r="S24203" s="67" t="str">
        <v>ExCell Bank</v>
      </c>
    </row>
    <row r="24204" spans="15:19">
      <c r="O24204" s="67" t="str">
        <v>CELLtral Bank</v>
      </c>
      <c r="P24204" s="67" t="str">
        <v>MoneyMATCH Inc.</v>
      </c>
      <c r="Q24204" s="67" t="str">
        <v>Bank IF</v>
      </c>
      <c r="R24204" s="67" t="str">
        <v>SummaBank</v>
      </c>
      <c r="S24204" s="67" t="str">
        <v>Bank of Cellifornia</v>
      </c>
    </row>
    <row r="24205" spans="15:19">
      <c r="O24205" s="67" t="str">
        <v>CELLtral Bank</v>
      </c>
      <c r="P24205" s="67" t="str">
        <v>MoneyMATCH Inc.</v>
      </c>
      <c r="Q24205" s="67" t="str">
        <v>Bank IF</v>
      </c>
      <c r="R24205" s="67" t="str">
        <v>SummaBank</v>
      </c>
      <c r="S24205" s="67" t="str">
        <v>ExFunds</v>
      </c>
    </row>
    <row r="24206" spans="15:19">
      <c r="O24206" s="67" t="str">
        <v>CELLtral Bank</v>
      </c>
      <c r="P24206" s="67" t="str">
        <v>MoneyMATCH Inc.</v>
      </c>
      <c r="Q24206" s="67" t="str">
        <v>Bank IF</v>
      </c>
      <c r="R24206" s="67" t="str">
        <v>SummaBank</v>
      </c>
      <c r="S24206" s="67" t="str">
        <v>SheetBank AG</v>
      </c>
    </row>
    <row r="24207" spans="15:19">
      <c r="O24207" s="67" t="str">
        <v>CELLtral Bank</v>
      </c>
      <c r="P24207" s="67" t="str">
        <v>MoneyMATCH Inc.</v>
      </c>
      <c r="Q24207" s="67" t="str">
        <v>Bank IF</v>
      </c>
      <c r="R24207" s="67" t="str">
        <v>SummaBank</v>
      </c>
      <c r="S24207" s="67" t="str">
        <v>Pivot Finance Group</v>
      </c>
    </row>
    <row r="24208" spans="15:19">
      <c r="O24208" s="67" t="str">
        <v>CELLtral Bank</v>
      </c>
      <c r="P24208" s="67" t="str">
        <v>MoneyMATCH Inc.</v>
      </c>
      <c r="Q24208" s="67" t="str">
        <v>Bank IF</v>
      </c>
      <c r="R24208" s="67" t="str">
        <v>SummaBank</v>
      </c>
      <c r="S24208" s="67" t="str">
        <v>The VLOOKup Vault</v>
      </c>
    </row>
    <row r="24209" spans="15:19">
      <c r="O24209" s="67" t="str">
        <v>Bank IF</v>
      </c>
      <c r="P24209" s="67" t="str">
        <v>ExCell Bank</v>
      </c>
      <c r="Q24209" s="67" t="str">
        <v>Bank of Cellifornia</v>
      </c>
      <c r="R24209" s="67" t="str">
        <v>ExFunds</v>
      </c>
      <c r="S24209" s="67" t="str">
        <v>SheetBank AG</v>
      </c>
    </row>
    <row r="24210" spans="15:19">
      <c r="O24210" s="67" t="str">
        <v>Bank IF</v>
      </c>
      <c r="P24210" s="67" t="str">
        <v>ExCell Bank</v>
      </c>
      <c r="Q24210" s="67" t="str">
        <v>Bank of Cellifornia</v>
      </c>
      <c r="R24210" s="67" t="str">
        <v>ExFunds</v>
      </c>
      <c r="S24210" s="67" t="str">
        <v>Pivot Finance Group</v>
      </c>
    </row>
    <row r="24211" spans="15:19">
      <c r="O24211" s="67" t="str">
        <v>Bank IF</v>
      </c>
      <c r="P24211" s="67" t="str">
        <v>ExCell Bank</v>
      </c>
      <c r="Q24211" s="67" t="str">
        <v>Bank of Cellifornia</v>
      </c>
      <c r="R24211" s="67" t="str">
        <v>ExFunds</v>
      </c>
      <c r="S24211" s="67" t="str">
        <v>The VLOOKup Vault</v>
      </c>
    </row>
    <row r="24212" spans="15:19">
      <c r="O24212" s="67" t="str">
        <v>Bank IF</v>
      </c>
      <c r="P24212" s="67" t="str">
        <v>ExCell Bank</v>
      </c>
      <c r="Q24212" s="67" t="str">
        <v>Bank of Cellifornia</v>
      </c>
      <c r="R24212" s="67" t="str">
        <v>ExFunds</v>
      </c>
      <c r="S24212" s="67" t="str">
        <v>SummaBank</v>
      </c>
    </row>
    <row r="24213" spans="15:19">
      <c r="O24213" s="67" t="str">
        <v>Bank IF</v>
      </c>
      <c r="P24213" s="67" t="str">
        <v>ExCell Bank</v>
      </c>
      <c r="Q24213" s="67" t="str">
        <v>Bank of Cellifornia</v>
      </c>
      <c r="R24213" s="67" t="str">
        <v>ExFunds</v>
      </c>
      <c r="S24213" s="67" t="str">
        <v>CELLtral Bank</v>
      </c>
    </row>
    <row r="24214" spans="15:19">
      <c r="O24214" s="67" t="str">
        <v>Bank IF</v>
      </c>
      <c r="P24214" s="67" t="str">
        <v>ExCell Bank</v>
      </c>
      <c r="Q24214" s="67" t="str">
        <v>Bank of Cellifornia</v>
      </c>
      <c r="R24214" s="67" t="str">
        <v>ExFunds</v>
      </c>
      <c r="S24214" s="67" t="str">
        <v>MoneyMATCH Inc.</v>
      </c>
    </row>
    <row r="24215" spans="15:19">
      <c r="O24215" s="67" t="str">
        <v>Bank IF</v>
      </c>
      <c r="P24215" s="67" t="str">
        <v>ExCell Bank</v>
      </c>
      <c r="Q24215" s="67" t="str">
        <v>Bank of Cellifornia</v>
      </c>
      <c r="R24215" s="67" t="str">
        <v>SheetBank AG</v>
      </c>
      <c r="S24215" s="67" t="str">
        <v>ExFunds</v>
      </c>
    </row>
    <row r="24216" spans="15:19">
      <c r="O24216" s="67" t="str">
        <v>Bank IF</v>
      </c>
      <c r="P24216" s="67" t="str">
        <v>ExCell Bank</v>
      </c>
      <c r="Q24216" s="67" t="str">
        <v>Bank of Cellifornia</v>
      </c>
      <c r="R24216" s="67" t="str">
        <v>SheetBank AG</v>
      </c>
      <c r="S24216" s="67" t="str">
        <v>Pivot Finance Group</v>
      </c>
    </row>
    <row r="24217" spans="15:19">
      <c r="O24217" s="67" t="str">
        <v>Bank IF</v>
      </c>
      <c r="P24217" s="67" t="str">
        <v>ExCell Bank</v>
      </c>
      <c r="Q24217" s="67" t="str">
        <v>Bank of Cellifornia</v>
      </c>
      <c r="R24217" s="67" t="str">
        <v>SheetBank AG</v>
      </c>
      <c r="S24217" s="67" t="str">
        <v>The VLOOKup Vault</v>
      </c>
    </row>
    <row r="24218" spans="15:19">
      <c r="O24218" s="67" t="str">
        <v>Bank IF</v>
      </c>
      <c r="P24218" s="67" t="str">
        <v>ExCell Bank</v>
      </c>
      <c r="Q24218" s="67" t="str">
        <v>Bank of Cellifornia</v>
      </c>
      <c r="R24218" s="67" t="str">
        <v>SheetBank AG</v>
      </c>
      <c r="S24218" s="67" t="str">
        <v>SummaBank</v>
      </c>
    </row>
    <row r="24219" spans="15:19">
      <c r="O24219" s="67" t="str">
        <v>Bank IF</v>
      </c>
      <c r="P24219" s="67" t="str">
        <v>ExCell Bank</v>
      </c>
      <c r="Q24219" s="67" t="str">
        <v>Bank of Cellifornia</v>
      </c>
      <c r="R24219" s="67" t="str">
        <v>SheetBank AG</v>
      </c>
      <c r="S24219" s="67" t="str">
        <v>CELLtral Bank</v>
      </c>
    </row>
    <row r="24220" spans="15:19">
      <c r="O24220" s="67" t="str">
        <v>Bank IF</v>
      </c>
      <c r="P24220" s="67" t="str">
        <v>ExCell Bank</v>
      </c>
      <c r="Q24220" s="67" t="str">
        <v>Bank of Cellifornia</v>
      </c>
      <c r="R24220" s="67" t="str">
        <v>SheetBank AG</v>
      </c>
      <c r="S24220" s="67" t="str">
        <v>MoneyMATCH Inc.</v>
      </c>
    </row>
    <row r="24221" spans="15:19">
      <c r="O24221" s="67" t="str">
        <v>Bank IF</v>
      </c>
      <c r="P24221" s="67" t="str">
        <v>ExCell Bank</v>
      </c>
      <c r="Q24221" s="67" t="str">
        <v>Bank of Cellifornia</v>
      </c>
      <c r="R24221" s="67" t="str">
        <v>Pivot Finance Group</v>
      </c>
      <c r="S24221" s="67" t="str">
        <v>ExFunds</v>
      </c>
    </row>
    <row r="24222" spans="15:19">
      <c r="O24222" s="67" t="str">
        <v>Bank IF</v>
      </c>
      <c r="P24222" s="67" t="str">
        <v>ExCell Bank</v>
      </c>
      <c r="Q24222" s="67" t="str">
        <v>Bank of Cellifornia</v>
      </c>
      <c r="R24222" s="67" t="str">
        <v>Pivot Finance Group</v>
      </c>
      <c r="S24222" s="67" t="str">
        <v>SheetBank AG</v>
      </c>
    </row>
    <row r="24223" spans="15:19">
      <c r="O24223" s="67" t="str">
        <v>Bank IF</v>
      </c>
      <c r="P24223" s="67" t="str">
        <v>ExCell Bank</v>
      </c>
      <c r="Q24223" s="67" t="str">
        <v>Bank of Cellifornia</v>
      </c>
      <c r="R24223" s="67" t="str">
        <v>Pivot Finance Group</v>
      </c>
      <c r="S24223" s="67" t="str">
        <v>The VLOOKup Vault</v>
      </c>
    </row>
    <row r="24224" spans="15:19">
      <c r="O24224" s="67" t="str">
        <v>Bank IF</v>
      </c>
      <c r="P24224" s="67" t="str">
        <v>ExCell Bank</v>
      </c>
      <c r="Q24224" s="67" t="str">
        <v>Bank of Cellifornia</v>
      </c>
      <c r="R24224" s="67" t="str">
        <v>Pivot Finance Group</v>
      </c>
      <c r="S24224" s="67" t="str">
        <v>SummaBank</v>
      </c>
    </row>
    <row r="24225" spans="15:19">
      <c r="O24225" s="67" t="str">
        <v>Bank IF</v>
      </c>
      <c r="P24225" s="67" t="str">
        <v>ExCell Bank</v>
      </c>
      <c r="Q24225" s="67" t="str">
        <v>Bank of Cellifornia</v>
      </c>
      <c r="R24225" s="67" t="str">
        <v>Pivot Finance Group</v>
      </c>
      <c r="S24225" s="67" t="str">
        <v>CELLtral Bank</v>
      </c>
    </row>
    <row r="24226" spans="15:19">
      <c r="O24226" s="67" t="str">
        <v>Bank IF</v>
      </c>
      <c r="P24226" s="67" t="str">
        <v>ExCell Bank</v>
      </c>
      <c r="Q24226" s="67" t="str">
        <v>Bank of Cellifornia</v>
      </c>
      <c r="R24226" s="67" t="str">
        <v>Pivot Finance Group</v>
      </c>
      <c r="S24226" s="67" t="str">
        <v>MoneyMATCH Inc.</v>
      </c>
    </row>
    <row r="24227" spans="15:19">
      <c r="O24227" s="67" t="str">
        <v>Bank IF</v>
      </c>
      <c r="P24227" s="67" t="str">
        <v>ExCell Bank</v>
      </c>
      <c r="Q24227" s="67" t="str">
        <v>Bank of Cellifornia</v>
      </c>
      <c r="R24227" s="67" t="str">
        <v>The VLOOKup Vault</v>
      </c>
      <c r="S24227" s="67" t="str">
        <v>ExFunds</v>
      </c>
    </row>
    <row r="24228" spans="15:19">
      <c r="O24228" s="67" t="str">
        <v>Bank IF</v>
      </c>
      <c r="P24228" s="67" t="str">
        <v>ExCell Bank</v>
      </c>
      <c r="Q24228" s="67" t="str">
        <v>Bank of Cellifornia</v>
      </c>
      <c r="R24228" s="67" t="str">
        <v>The VLOOKup Vault</v>
      </c>
      <c r="S24228" s="67" t="str">
        <v>SheetBank AG</v>
      </c>
    </row>
    <row r="24229" spans="15:19">
      <c r="O24229" s="67" t="str">
        <v>Bank IF</v>
      </c>
      <c r="P24229" s="67" t="str">
        <v>ExCell Bank</v>
      </c>
      <c r="Q24229" s="67" t="str">
        <v>Bank of Cellifornia</v>
      </c>
      <c r="R24229" s="67" t="str">
        <v>The VLOOKup Vault</v>
      </c>
      <c r="S24229" s="67" t="str">
        <v>Pivot Finance Group</v>
      </c>
    </row>
    <row r="24230" spans="15:19">
      <c r="O24230" s="67" t="str">
        <v>Bank IF</v>
      </c>
      <c r="P24230" s="67" t="str">
        <v>ExCell Bank</v>
      </c>
      <c r="Q24230" s="67" t="str">
        <v>Bank of Cellifornia</v>
      </c>
      <c r="R24230" s="67" t="str">
        <v>The VLOOKup Vault</v>
      </c>
      <c r="S24230" s="67" t="str">
        <v>SummaBank</v>
      </c>
    </row>
    <row r="24231" spans="15:19">
      <c r="O24231" s="67" t="str">
        <v>Bank IF</v>
      </c>
      <c r="P24231" s="67" t="str">
        <v>ExCell Bank</v>
      </c>
      <c r="Q24231" s="67" t="str">
        <v>Bank of Cellifornia</v>
      </c>
      <c r="R24231" s="67" t="str">
        <v>The VLOOKup Vault</v>
      </c>
      <c r="S24231" s="67" t="str">
        <v>CELLtral Bank</v>
      </c>
    </row>
    <row r="24232" spans="15:19">
      <c r="O24232" s="67" t="str">
        <v>Bank IF</v>
      </c>
      <c r="P24232" s="67" t="str">
        <v>ExCell Bank</v>
      </c>
      <c r="Q24232" s="67" t="str">
        <v>Bank of Cellifornia</v>
      </c>
      <c r="R24232" s="67" t="str">
        <v>The VLOOKup Vault</v>
      </c>
      <c r="S24232" s="67" t="str">
        <v>MoneyMATCH Inc.</v>
      </c>
    </row>
    <row r="24233" spans="15:19">
      <c r="O24233" s="67" t="str">
        <v>Bank IF</v>
      </c>
      <c r="P24233" s="67" t="str">
        <v>ExCell Bank</v>
      </c>
      <c r="Q24233" s="67" t="str">
        <v>Bank of Cellifornia</v>
      </c>
      <c r="R24233" s="67" t="str">
        <v>SummaBank</v>
      </c>
      <c r="S24233" s="67" t="str">
        <v>ExFunds</v>
      </c>
    </row>
    <row r="24234" spans="15:19">
      <c r="O24234" s="67" t="str">
        <v>Bank IF</v>
      </c>
      <c r="P24234" s="67" t="str">
        <v>ExCell Bank</v>
      </c>
      <c r="Q24234" s="67" t="str">
        <v>Bank of Cellifornia</v>
      </c>
      <c r="R24234" s="67" t="str">
        <v>SummaBank</v>
      </c>
      <c r="S24234" s="67" t="str">
        <v>SheetBank AG</v>
      </c>
    </row>
    <row r="24235" spans="15:19">
      <c r="O24235" s="67" t="str">
        <v>Bank IF</v>
      </c>
      <c r="P24235" s="67" t="str">
        <v>ExCell Bank</v>
      </c>
      <c r="Q24235" s="67" t="str">
        <v>Bank of Cellifornia</v>
      </c>
      <c r="R24235" s="67" t="str">
        <v>SummaBank</v>
      </c>
      <c r="S24235" s="67" t="str">
        <v>Pivot Finance Group</v>
      </c>
    </row>
    <row r="24236" spans="15:19">
      <c r="O24236" s="67" t="str">
        <v>Bank IF</v>
      </c>
      <c r="P24236" s="67" t="str">
        <v>ExCell Bank</v>
      </c>
      <c r="Q24236" s="67" t="str">
        <v>Bank of Cellifornia</v>
      </c>
      <c r="R24236" s="67" t="str">
        <v>SummaBank</v>
      </c>
      <c r="S24236" s="67" t="str">
        <v>The VLOOKup Vault</v>
      </c>
    </row>
    <row r="24237" spans="15:19">
      <c r="O24237" s="67" t="str">
        <v>Bank IF</v>
      </c>
      <c r="P24237" s="67" t="str">
        <v>ExCell Bank</v>
      </c>
      <c r="Q24237" s="67" t="str">
        <v>Bank of Cellifornia</v>
      </c>
      <c r="R24237" s="67" t="str">
        <v>SummaBank</v>
      </c>
      <c r="S24237" s="67" t="str">
        <v>CELLtral Bank</v>
      </c>
    </row>
    <row r="24238" spans="15:19">
      <c r="O24238" s="67" t="str">
        <v>Bank IF</v>
      </c>
      <c r="P24238" s="67" t="str">
        <v>ExCell Bank</v>
      </c>
      <c r="Q24238" s="67" t="str">
        <v>Bank of Cellifornia</v>
      </c>
      <c r="R24238" s="67" t="str">
        <v>SummaBank</v>
      </c>
      <c r="S24238" s="67" t="str">
        <v>MoneyMATCH Inc.</v>
      </c>
    </row>
    <row r="24239" spans="15:19">
      <c r="O24239" s="67" t="str">
        <v>Bank IF</v>
      </c>
      <c r="P24239" s="67" t="str">
        <v>ExCell Bank</v>
      </c>
      <c r="Q24239" s="67" t="str">
        <v>Bank of Cellifornia</v>
      </c>
      <c r="R24239" s="67" t="str">
        <v>CELLtral Bank</v>
      </c>
      <c r="S24239" s="67" t="str">
        <v>ExFunds</v>
      </c>
    </row>
    <row r="24240" spans="15:19">
      <c r="O24240" s="67" t="str">
        <v>Bank IF</v>
      </c>
      <c r="P24240" s="67" t="str">
        <v>ExCell Bank</v>
      </c>
      <c r="Q24240" s="67" t="str">
        <v>Bank of Cellifornia</v>
      </c>
      <c r="R24240" s="67" t="str">
        <v>CELLtral Bank</v>
      </c>
      <c r="S24240" s="67" t="str">
        <v>SheetBank AG</v>
      </c>
    </row>
    <row r="24241" spans="15:19">
      <c r="O24241" s="67" t="str">
        <v>Bank IF</v>
      </c>
      <c r="P24241" s="67" t="str">
        <v>ExCell Bank</v>
      </c>
      <c r="Q24241" s="67" t="str">
        <v>Bank of Cellifornia</v>
      </c>
      <c r="R24241" s="67" t="str">
        <v>CELLtral Bank</v>
      </c>
      <c r="S24241" s="67" t="str">
        <v>Pivot Finance Group</v>
      </c>
    </row>
    <row r="24242" spans="15:19">
      <c r="O24242" s="67" t="str">
        <v>Bank IF</v>
      </c>
      <c r="P24242" s="67" t="str">
        <v>ExCell Bank</v>
      </c>
      <c r="Q24242" s="67" t="str">
        <v>Bank of Cellifornia</v>
      </c>
      <c r="R24242" s="67" t="str">
        <v>CELLtral Bank</v>
      </c>
      <c r="S24242" s="67" t="str">
        <v>The VLOOKup Vault</v>
      </c>
    </row>
    <row r="24243" spans="15:19">
      <c r="O24243" s="67" t="str">
        <v>Bank IF</v>
      </c>
      <c r="P24243" s="67" t="str">
        <v>ExCell Bank</v>
      </c>
      <c r="Q24243" s="67" t="str">
        <v>Bank of Cellifornia</v>
      </c>
      <c r="R24243" s="67" t="str">
        <v>CELLtral Bank</v>
      </c>
      <c r="S24243" s="67" t="str">
        <v>SummaBank</v>
      </c>
    </row>
    <row r="24244" spans="15:19">
      <c r="O24244" s="67" t="str">
        <v>Bank IF</v>
      </c>
      <c r="P24244" s="67" t="str">
        <v>ExCell Bank</v>
      </c>
      <c r="Q24244" s="67" t="str">
        <v>Bank of Cellifornia</v>
      </c>
      <c r="R24244" s="67" t="str">
        <v>CELLtral Bank</v>
      </c>
      <c r="S24244" s="67" t="str">
        <v>MoneyMATCH Inc.</v>
      </c>
    </row>
    <row r="24245" spans="15:19">
      <c r="O24245" s="67" t="str">
        <v>Bank IF</v>
      </c>
      <c r="P24245" s="67" t="str">
        <v>ExCell Bank</v>
      </c>
      <c r="Q24245" s="67" t="str">
        <v>Bank of Cellifornia</v>
      </c>
      <c r="R24245" s="67" t="str">
        <v>MoneyMATCH Inc.</v>
      </c>
      <c r="S24245" s="67" t="str">
        <v>ExFunds</v>
      </c>
    </row>
    <row r="24246" spans="15:19">
      <c r="O24246" s="67" t="str">
        <v>Bank IF</v>
      </c>
      <c r="P24246" s="67" t="str">
        <v>ExCell Bank</v>
      </c>
      <c r="Q24246" s="67" t="str">
        <v>Bank of Cellifornia</v>
      </c>
      <c r="R24246" s="67" t="str">
        <v>MoneyMATCH Inc.</v>
      </c>
      <c r="S24246" s="67" t="str">
        <v>SheetBank AG</v>
      </c>
    </row>
    <row r="24247" spans="15:19">
      <c r="O24247" s="67" t="str">
        <v>Bank IF</v>
      </c>
      <c r="P24247" s="67" t="str">
        <v>ExCell Bank</v>
      </c>
      <c r="Q24247" s="67" t="str">
        <v>Bank of Cellifornia</v>
      </c>
      <c r="R24247" s="67" t="str">
        <v>MoneyMATCH Inc.</v>
      </c>
      <c r="S24247" s="67" t="str">
        <v>Pivot Finance Group</v>
      </c>
    </row>
    <row r="24248" spans="15:19">
      <c r="O24248" s="67" t="str">
        <v>Bank IF</v>
      </c>
      <c r="P24248" s="67" t="str">
        <v>ExCell Bank</v>
      </c>
      <c r="Q24248" s="67" t="str">
        <v>Bank of Cellifornia</v>
      </c>
      <c r="R24248" s="67" t="str">
        <v>MoneyMATCH Inc.</v>
      </c>
      <c r="S24248" s="67" t="str">
        <v>The VLOOKup Vault</v>
      </c>
    </row>
    <row r="24249" spans="15:19">
      <c r="O24249" s="67" t="str">
        <v>Bank IF</v>
      </c>
      <c r="P24249" s="67" t="str">
        <v>ExCell Bank</v>
      </c>
      <c r="Q24249" s="67" t="str">
        <v>Bank of Cellifornia</v>
      </c>
      <c r="R24249" s="67" t="str">
        <v>MoneyMATCH Inc.</v>
      </c>
      <c r="S24249" s="67" t="str">
        <v>SummaBank</v>
      </c>
    </row>
    <row r="24250" spans="15:19">
      <c r="O24250" s="67" t="str">
        <v>Bank IF</v>
      </c>
      <c r="P24250" s="67" t="str">
        <v>ExCell Bank</v>
      </c>
      <c r="Q24250" s="67" t="str">
        <v>Bank of Cellifornia</v>
      </c>
      <c r="R24250" s="67" t="str">
        <v>MoneyMATCH Inc.</v>
      </c>
      <c r="S24250" s="67" t="str">
        <v>CELLtral Bank</v>
      </c>
    </row>
    <row r="24251" spans="15:19">
      <c r="O24251" s="67" t="str">
        <v>Bank IF</v>
      </c>
      <c r="P24251" s="67" t="str">
        <v>ExCell Bank</v>
      </c>
      <c r="Q24251" s="67" t="str">
        <v>ExFunds</v>
      </c>
      <c r="R24251" s="67" t="str">
        <v>Bank of Cellifornia</v>
      </c>
      <c r="S24251" s="67" t="str">
        <v>SheetBank AG</v>
      </c>
    </row>
    <row r="24252" spans="15:19">
      <c r="O24252" s="67" t="str">
        <v>Bank IF</v>
      </c>
      <c r="P24252" s="67" t="str">
        <v>ExCell Bank</v>
      </c>
      <c r="Q24252" s="67" t="str">
        <v>ExFunds</v>
      </c>
      <c r="R24252" s="67" t="str">
        <v>Bank of Cellifornia</v>
      </c>
      <c r="S24252" s="67" t="str">
        <v>Pivot Finance Group</v>
      </c>
    </row>
    <row r="24253" spans="15:19">
      <c r="O24253" s="67" t="str">
        <v>Bank IF</v>
      </c>
      <c r="P24253" s="67" t="str">
        <v>ExCell Bank</v>
      </c>
      <c r="Q24253" s="67" t="str">
        <v>ExFunds</v>
      </c>
      <c r="R24253" s="67" t="str">
        <v>Bank of Cellifornia</v>
      </c>
      <c r="S24253" s="67" t="str">
        <v>The VLOOKup Vault</v>
      </c>
    </row>
    <row r="24254" spans="15:19">
      <c r="O24254" s="67" t="str">
        <v>Bank IF</v>
      </c>
      <c r="P24254" s="67" t="str">
        <v>ExCell Bank</v>
      </c>
      <c r="Q24254" s="67" t="str">
        <v>ExFunds</v>
      </c>
      <c r="R24254" s="67" t="str">
        <v>Bank of Cellifornia</v>
      </c>
      <c r="S24254" s="67" t="str">
        <v>SummaBank</v>
      </c>
    </row>
    <row r="24255" spans="15:19">
      <c r="O24255" s="67" t="str">
        <v>Bank IF</v>
      </c>
      <c r="P24255" s="67" t="str">
        <v>ExCell Bank</v>
      </c>
      <c r="Q24255" s="67" t="str">
        <v>ExFunds</v>
      </c>
      <c r="R24255" s="67" t="str">
        <v>Bank of Cellifornia</v>
      </c>
      <c r="S24255" s="67" t="str">
        <v>CELLtral Bank</v>
      </c>
    </row>
    <row r="24256" spans="15:19">
      <c r="O24256" s="67" t="str">
        <v>Bank IF</v>
      </c>
      <c r="P24256" s="67" t="str">
        <v>ExCell Bank</v>
      </c>
      <c r="Q24256" s="67" t="str">
        <v>ExFunds</v>
      </c>
      <c r="R24256" s="67" t="str">
        <v>Bank of Cellifornia</v>
      </c>
      <c r="S24256" s="67" t="str">
        <v>MoneyMATCH Inc.</v>
      </c>
    </row>
    <row r="24257" spans="15:19">
      <c r="O24257" s="67" t="str">
        <v>Bank IF</v>
      </c>
      <c r="P24257" s="67" t="str">
        <v>ExCell Bank</v>
      </c>
      <c r="Q24257" s="67" t="str">
        <v>ExFunds</v>
      </c>
      <c r="R24257" s="67" t="str">
        <v>SheetBank AG</v>
      </c>
      <c r="S24257" s="67" t="str">
        <v>Bank of Cellifornia</v>
      </c>
    </row>
    <row r="24258" spans="15:19">
      <c r="O24258" s="67" t="str">
        <v>Bank IF</v>
      </c>
      <c r="P24258" s="67" t="str">
        <v>ExCell Bank</v>
      </c>
      <c r="Q24258" s="67" t="str">
        <v>ExFunds</v>
      </c>
      <c r="R24258" s="67" t="str">
        <v>SheetBank AG</v>
      </c>
      <c r="S24258" s="67" t="str">
        <v>Pivot Finance Group</v>
      </c>
    </row>
    <row r="24259" spans="15:19">
      <c r="O24259" s="67" t="str">
        <v>Bank IF</v>
      </c>
      <c r="P24259" s="67" t="str">
        <v>ExCell Bank</v>
      </c>
      <c r="Q24259" s="67" t="str">
        <v>ExFunds</v>
      </c>
      <c r="R24259" s="67" t="str">
        <v>SheetBank AG</v>
      </c>
      <c r="S24259" s="67" t="str">
        <v>The VLOOKup Vault</v>
      </c>
    </row>
    <row r="24260" spans="15:19">
      <c r="O24260" s="67" t="str">
        <v>Bank IF</v>
      </c>
      <c r="P24260" s="67" t="str">
        <v>ExCell Bank</v>
      </c>
      <c r="Q24260" s="67" t="str">
        <v>ExFunds</v>
      </c>
      <c r="R24260" s="67" t="str">
        <v>SheetBank AG</v>
      </c>
      <c r="S24260" s="67" t="str">
        <v>SummaBank</v>
      </c>
    </row>
    <row r="24261" spans="15:19">
      <c r="O24261" s="67" t="str">
        <v>Bank IF</v>
      </c>
      <c r="P24261" s="67" t="str">
        <v>ExCell Bank</v>
      </c>
      <c r="Q24261" s="67" t="str">
        <v>ExFunds</v>
      </c>
      <c r="R24261" s="67" t="str">
        <v>SheetBank AG</v>
      </c>
      <c r="S24261" s="67" t="str">
        <v>CELLtral Bank</v>
      </c>
    </row>
    <row r="24262" spans="15:19">
      <c r="O24262" s="67" t="str">
        <v>Bank IF</v>
      </c>
      <c r="P24262" s="67" t="str">
        <v>ExCell Bank</v>
      </c>
      <c r="Q24262" s="67" t="str">
        <v>ExFunds</v>
      </c>
      <c r="R24262" s="67" t="str">
        <v>SheetBank AG</v>
      </c>
      <c r="S24262" s="67" t="str">
        <v>MoneyMATCH Inc.</v>
      </c>
    </row>
    <row r="24263" spans="15:19">
      <c r="O24263" s="67" t="str">
        <v>Bank IF</v>
      </c>
      <c r="P24263" s="67" t="str">
        <v>ExCell Bank</v>
      </c>
      <c r="Q24263" s="67" t="str">
        <v>ExFunds</v>
      </c>
      <c r="R24263" s="67" t="str">
        <v>Pivot Finance Group</v>
      </c>
      <c r="S24263" s="67" t="str">
        <v>Bank of Cellifornia</v>
      </c>
    </row>
    <row r="24264" spans="15:19">
      <c r="O24264" s="67" t="str">
        <v>Bank IF</v>
      </c>
      <c r="P24264" s="67" t="str">
        <v>ExCell Bank</v>
      </c>
      <c r="Q24264" s="67" t="str">
        <v>ExFunds</v>
      </c>
      <c r="R24264" s="67" t="str">
        <v>Pivot Finance Group</v>
      </c>
      <c r="S24264" s="67" t="str">
        <v>SheetBank AG</v>
      </c>
    </row>
    <row r="24265" spans="15:19">
      <c r="O24265" s="67" t="str">
        <v>Bank IF</v>
      </c>
      <c r="P24265" s="67" t="str">
        <v>ExCell Bank</v>
      </c>
      <c r="Q24265" s="67" t="str">
        <v>ExFunds</v>
      </c>
      <c r="R24265" s="67" t="str">
        <v>Pivot Finance Group</v>
      </c>
      <c r="S24265" s="67" t="str">
        <v>The VLOOKup Vault</v>
      </c>
    </row>
    <row r="24266" spans="15:19">
      <c r="O24266" s="67" t="str">
        <v>Bank IF</v>
      </c>
      <c r="P24266" s="67" t="str">
        <v>ExCell Bank</v>
      </c>
      <c r="Q24266" s="67" t="str">
        <v>ExFunds</v>
      </c>
      <c r="R24266" s="67" t="str">
        <v>Pivot Finance Group</v>
      </c>
      <c r="S24266" s="67" t="str">
        <v>SummaBank</v>
      </c>
    </row>
    <row r="24267" spans="15:19">
      <c r="O24267" s="67" t="str">
        <v>Bank IF</v>
      </c>
      <c r="P24267" s="67" t="str">
        <v>ExCell Bank</v>
      </c>
      <c r="Q24267" s="67" t="str">
        <v>ExFunds</v>
      </c>
      <c r="R24267" s="67" t="str">
        <v>Pivot Finance Group</v>
      </c>
      <c r="S24267" s="67" t="str">
        <v>CELLtral Bank</v>
      </c>
    </row>
    <row r="24268" spans="15:19">
      <c r="O24268" s="67" t="str">
        <v>Bank IF</v>
      </c>
      <c r="P24268" s="67" t="str">
        <v>ExCell Bank</v>
      </c>
      <c r="Q24268" s="67" t="str">
        <v>ExFunds</v>
      </c>
      <c r="R24268" s="67" t="str">
        <v>Pivot Finance Group</v>
      </c>
      <c r="S24268" s="67" t="str">
        <v>MoneyMATCH Inc.</v>
      </c>
    </row>
    <row r="24269" spans="15:19">
      <c r="O24269" s="67" t="str">
        <v>Bank IF</v>
      </c>
      <c r="P24269" s="67" t="str">
        <v>ExCell Bank</v>
      </c>
      <c r="Q24269" s="67" t="str">
        <v>ExFunds</v>
      </c>
      <c r="R24269" s="67" t="str">
        <v>The VLOOKup Vault</v>
      </c>
      <c r="S24269" s="67" t="str">
        <v>Bank of Cellifornia</v>
      </c>
    </row>
    <row r="24270" spans="15:19">
      <c r="O24270" s="67" t="str">
        <v>Bank IF</v>
      </c>
      <c r="P24270" s="67" t="str">
        <v>ExCell Bank</v>
      </c>
      <c r="Q24270" s="67" t="str">
        <v>ExFunds</v>
      </c>
      <c r="R24270" s="67" t="str">
        <v>The VLOOKup Vault</v>
      </c>
      <c r="S24270" s="67" t="str">
        <v>SheetBank AG</v>
      </c>
    </row>
    <row r="24271" spans="15:19">
      <c r="O24271" s="67" t="str">
        <v>Bank IF</v>
      </c>
      <c r="P24271" s="67" t="str">
        <v>ExCell Bank</v>
      </c>
      <c r="Q24271" s="67" t="str">
        <v>ExFunds</v>
      </c>
      <c r="R24271" s="67" t="str">
        <v>The VLOOKup Vault</v>
      </c>
      <c r="S24271" s="67" t="str">
        <v>Pivot Finance Group</v>
      </c>
    </row>
    <row r="24272" spans="15:19">
      <c r="O24272" s="67" t="str">
        <v>Bank IF</v>
      </c>
      <c r="P24272" s="67" t="str">
        <v>ExCell Bank</v>
      </c>
      <c r="Q24272" s="67" t="str">
        <v>ExFunds</v>
      </c>
      <c r="R24272" s="67" t="str">
        <v>The VLOOKup Vault</v>
      </c>
      <c r="S24272" s="67" t="str">
        <v>SummaBank</v>
      </c>
    </row>
    <row r="24273" spans="15:19">
      <c r="O24273" s="67" t="str">
        <v>Bank IF</v>
      </c>
      <c r="P24273" s="67" t="str">
        <v>ExCell Bank</v>
      </c>
      <c r="Q24273" s="67" t="str">
        <v>ExFunds</v>
      </c>
      <c r="R24273" s="67" t="str">
        <v>The VLOOKup Vault</v>
      </c>
      <c r="S24273" s="67" t="str">
        <v>CELLtral Bank</v>
      </c>
    </row>
    <row r="24274" spans="15:19">
      <c r="O24274" s="67" t="str">
        <v>Bank IF</v>
      </c>
      <c r="P24274" s="67" t="str">
        <v>ExCell Bank</v>
      </c>
      <c r="Q24274" s="67" t="str">
        <v>ExFunds</v>
      </c>
      <c r="R24274" s="67" t="str">
        <v>The VLOOKup Vault</v>
      </c>
      <c r="S24274" s="67" t="str">
        <v>MoneyMATCH Inc.</v>
      </c>
    </row>
    <row r="24275" spans="15:19">
      <c r="O24275" s="67" t="str">
        <v>Bank IF</v>
      </c>
      <c r="P24275" s="67" t="str">
        <v>ExCell Bank</v>
      </c>
      <c r="Q24275" s="67" t="str">
        <v>ExFunds</v>
      </c>
      <c r="R24275" s="67" t="str">
        <v>SummaBank</v>
      </c>
      <c r="S24275" s="67" t="str">
        <v>Bank of Cellifornia</v>
      </c>
    </row>
    <row r="24276" spans="15:19">
      <c r="O24276" s="67" t="str">
        <v>Bank IF</v>
      </c>
      <c r="P24276" s="67" t="str">
        <v>ExCell Bank</v>
      </c>
      <c r="Q24276" s="67" t="str">
        <v>ExFunds</v>
      </c>
      <c r="R24276" s="67" t="str">
        <v>SummaBank</v>
      </c>
      <c r="S24276" s="67" t="str">
        <v>SheetBank AG</v>
      </c>
    </row>
    <row r="24277" spans="15:19">
      <c r="O24277" s="67" t="str">
        <v>Bank IF</v>
      </c>
      <c r="P24277" s="67" t="str">
        <v>ExCell Bank</v>
      </c>
      <c r="Q24277" s="67" t="str">
        <v>ExFunds</v>
      </c>
      <c r="R24277" s="67" t="str">
        <v>SummaBank</v>
      </c>
      <c r="S24277" s="67" t="str">
        <v>Pivot Finance Group</v>
      </c>
    </row>
    <row r="24278" spans="15:19">
      <c r="O24278" s="67" t="str">
        <v>Bank IF</v>
      </c>
      <c r="P24278" s="67" t="str">
        <v>ExCell Bank</v>
      </c>
      <c r="Q24278" s="67" t="str">
        <v>ExFunds</v>
      </c>
      <c r="R24278" s="67" t="str">
        <v>SummaBank</v>
      </c>
      <c r="S24278" s="67" t="str">
        <v>The VLOOKup Vault</v>
      </c>
    </row>
    <row r="24279" spans="15:19">
      <c r="O24279" s="67" t="str">
        <v>Bank IF</v>
      </c>
      <c r="P24279" s="67" t="str">
        <v>ExCell Bank</v>
      </c>
      <c r="Q24279" s="67" t="str">
        <v>ExFunds</v>
      </c>
      <c r="R24279" s="67" t="str">
        <v>SummaBank</v>
      </c>
      <c r="S24279" s="67" t="str">
        <v>CELLtral Bank</v>
      </c>
    </row>
    <row r="24280" spans="15:19">
      <c r="O24280" s="67" t="str">
        <v>Bank IF</v>
      </c>
      <c r="P24280" s="67" t="str">
        <v>ExCell Bank</v>
      </c>
      <c r="Q24280" s="67" t="str">
        <v>ExFunds</v>
      </c>
      <c r="R24280" s="67" t="str">
        <v>SummaBank</v>
      </c>
      <c r="S24280" s="67" t="str">
        <v>MoneyMATCH Inc.</v>
      </c>
    </row>
    <row r="24281" spans="15:19">
      <c r="O24281" s="67" t="str">
        <v>Bank IF</v>
      </c>
      <c r="P24281" s="67" t="str">
        <v>ExCell Bank</v>
      </c>
      <c r="Q24281" s="67" t="str">
        <v>ExFunds</v>
      </c>
      <c r="R24281" s="67" t="str">
        <v>CELLtral Bank</v>
      </c>
      <c r="S24281" s="67" t="str">
        <v>Bank of Cellifornia</v>
      </c>
    </row>
    <row r="24282" spans="15:19">
      <c r="O24282" s="67" t="str">
        <v>Bank IF</v>
      </c>
      <c r="P24282" s="67" t="str">
        <v>ExCell Bank</v>
      </c>
      <c r="Q24282" s="67" t="str">
        <v>ExFunds</v>
      </c>
      <c r="R24282" s="67" t="str">
        <v>CELLtral Bank</v>
      </c>
      <c r="S24282" s="67" t="str">
        <v>SheetBank AG</v>
      </c>
    </row>
    <row r="24283" spans="15:19">
      <c r="O24283" s="67" t="str">
        <v>Bank IF</v>
      </c>
      <c r="P24283" s="67" t="str">
        <v>ExCell Bank</v>
      </c>
      <c r="Q24283" s="67" t="str">
        <v>ExFunds</v>
      </c>
      <c r="R24283" s="67" t="str">
        <v>CELLtral Bank</v>
      </c>
      <c r="S24283" s="67" t="str">
        <v>Pivot Finance Group</v>
      </c>
    </row>
    <row r="24284" spans="15:19">
      <c r="O24284" s="67" t="str">
        <v>Bank IF</v>
      </c>
      <c r="P24284" s="67" t="str">
        <v>ExCell Bank</v>
      </c>
      <c r="Q24284" s="67" t="str">
        <v>ExFunds</v>
      </c>
      <c r="R24284" s="67" t="str">
        <v>CELLtral Bank</v>
      </c>
      <c r="S24284" s="67" t="str">
        <v>The VLOOKup Vault</v>
      </c>
    </row>
    <row r="24285" spans="15:19">
      <c r="O24285" s="67" t="str">
        <v>Bank IF</v>
      </c>
      <c r="P24285" s="67" t="str">
        <v>ExCell Bank</v>
      </c>
      <c r="Q24285" s="67" t="str">
        <v>ExFunds</v>
      </c>
      <c r="R24285" s="67" t="str">
        <v>CELLtral Bank</v>
      </c>
      <c r="S24285" s="67" t="str">
        <v>SummaBank</v>
      </c>
    </row>
    <row r="24286" spans="15:19">
      <c r="O24286" s="67" t="str">
        <v>Bank IF</v>
      </c>
      <c r="P24286" s="67" t="str">
        <v>ExCell Bank</v>
      </c>
      <c r="Q24286" s="67" t="str">
        <v>ExFunds</v>
      </c>
      <c r="R24286" s="67" t="str">
        <v>CELLtral Bank</v>
      </c>
      <c r="S24286" s="67" t="str">
        <v>MoneyMATCH Inc.</v>
      </c>
    </row>
    <row r="24287" spans="15:19">
      <c r="O24287" s="67" t="str">
        <v>Bank IF</v>
      </c>
      <c r="P24287" s="67" t="str">
        <v>ExCell Bank</v>
      </c>
      <c r="Q24287" s="67" t="str">
        <v>ExFunds</v>
      </c>
      <c r="R24287" s="67" t="str">
        <v>MoneyMATCH Inc.</v>
      </c>
      <c r="S24287" s="67" t="str">
        <v>Bank of Cellifornia</v>
      </c>
    </row>
    <row r="24288" spans="15:19">
      <c r="O24288" s="67" t="str">
        <v>Bank IF</v>
      </c>
      <c r="P24288" s="67" t="str">
        <v>ExCell Bank</v>
      </c>
      <c r="Q24288" s="67" t="str">
        <v>ExFunds</v>
      </c>
      <c r="R24288" s="67" t="str">
        <v>MoneyMATCH Inc.</v>
      </c>
      <c r="S24288" s="67" t="str">
        <v>SheetBank AG</v>
      </c>
    </row>
    <row r="24289" spans="15:19">
      <c r="O24289" s="67" t="str">
        <v>Bank IF</v>
      </c>
      <c r="P24289" s="67" t="str">
        <v>ExCell Bank</v>
      </c>
      <c r="Q24289" s="67" t="str">
        <v>ExFunds</v>
      </c>
      <c r="R24289" s="67" t="str">
        <v>MoneyMATCH Inc.</v>
      </c>
      <c r="S24289" s="67" t="str">
        <v>Pivot Finance Group</v>
      </c>
    </row>
    <row r="24290" spans="15:19">
      <c r="O24290" s="67" t="str">
        <v>Bank IF</v>
      </c>
      <c r="P24290" s="67" t="str">
        <v>ExCell Bank</v>
      </c>
      <c r="Q24290" s="67" t="str">
        <v>ExFunds</v>
      </c>
      <c r="R24290" s="67" t="str">
        <v>MoneyMATCH Inc.</v>
      </c>
      <c r="S24290" s="67" t="str">
        <v>The VLOOKup Vault</v>
      </c>
    </row>
    <row r="24291" spans="15:19">
      <c r="O24291" s="67" t="str">
        <v>Bank IF</v>
      </c>
      <c r="P24291" s="67" t="str">
        <v>ExCell Bank</v>
      </c>
      <c r="Q24291" s="67" t="str">
        <v>ExFunds</v>
      </c>
      <c r="R24291" s="67" t="str">
        <v>MoneyMATCH Inc.</v>
      </c>
      <c r="S24291" s="67" t="str">
        <v>SummaBank</v>
      </c>
    </row>
    <row r="24292" spans="15:19">
      <c r="O24292" s="67" t="str">
        <v>Bank IF</v>
      </c>
      <c r="P24292" s="67" t="str">
        <v>ExCell Bank</v>
      </c>
      <c r="Q24292" s="67" t="str">
        <v>ExFunds</v>
      </c>
      <c r="R24292" s="67" t="str">
        <v>MoneyMATCH Inc.</v>
      </c>
      <c r="S24292" s="67" t="str">
        <v>CELLtral Bank</v>
      </c>
    </row>
    <row r="24293" spans="15:19">
      <c r="O24293" s="67" t="str">
        <v>Bank IF</v>
      </c>
      <c r="P24293" s="67" t="str">
        <v>ExCell Bank</v>
      </c>
      <c r="Q24293" s="67" t="str">
        <v>SheetBank AG</v>
      </c>
      <c r="R24293" s="67" t="str">
        <v>Bank of Cellifornia</v>
      </c>
      <c r="S24293" s="67" t="str">
        <v>ExFunds</v>
      </c>
    </row>
    <row r="24294" spans="15:19">
      <c r="O24294" s="67" t="str">
        <v>Bank IF</v>
      </c>
      <c r="P24294" s="67" t="str">
        <v>ExCell Bank</v>
      </c>
      <c r="Q24294" s="67" t="str">
        <v>SheetBank AG</v>
      </c>
      <c r="R24294" s="67" t="str">
        <v>Bank of Cellifornia</v>
      </c>
      <c r="S24294" s="67" t="str">
        <v>Pivot Finance Group</v>
      </c>
    </row>
    <row r="24295" spans="15:19">
      <c r="O24295" s="67" t="str">
        <v>Bank IF</v>
      </c>
      <c r="P24295" s="67" t="str">
        <v>ExCell Bank</v>
      </c>
      <c r="Q24295" s="67" t="str">
        <v>SheetBank AG</v>
      </c>
      <c r="R24295" s="67" t="str">
        <v>Bank of Cellifornia</v>
      </c>
      <c r="S24295" s="67" t="str">
        <v>The VLOOKup Vault</v>
      </c>
    </row>
    <row r="24296" spans="15:19">
      <c r="O24296" s="67" t="str">
        <v>Bank IF</v>
      </c>
      <c r="P24296" s="67" t="str">
        <v>ExCell Bank</v>
      </c>
      <c r="Q24296" s="67" t="str">
        <v>SheetBank AG</v>
      </c>
      <c r="R24296" s="67" t="str">
        <v>Bank of Cellifornia</v>
      </c>
      <c r="S24296" s="67" t="str">
        <v>SummaBank</v>
      </c>
    </row>
    <row r="24297" spans="15:19">
      <c r="O24297" s="67" t="str">
        <v>Bank IF</v>
      </c>
      <c r="P24297" s="67" t="str">
        <v>ExCell Bank</v>
      </c>
      <c r="Q24297" s="67" t="str">
        <v>SheetBank AG</v>
      </c>
      <c r="R24297" s="67" t="str">
        <v>Bank of Cellifornia</v>
      </c>
      <c r="S24297" s="67" t="str">
        <v>CELLtral Bank</v>
      </c>
    </row>
    <row r="24298" spans="15:19">
      <c r="O24298" s="67" t="str">
        <v>Bank IF</v>
      </c>
      <c r="P24298" s="67" t="str">
        <v>ExCell Bank</v>
      </c>
      <c r="Q24298" s="67" t="str">
        <v>SheetBank AG</v>
      </c>
      <c r="R24298" s="67" t="str">
        <v>Bank of Cellifornia</v>
      </c>
      <c r="S24298" s="67" t="str">
        <v>MoneyMATCH Inc.</v>
      </c>
    </row>
    <row r="24299" spans="15:19">
      <c r="O24299" s="67" t="str">
        <v>Bank IF</v>
      </c>
      <c r="P24299" s="67" t="str">
        <v>ExCell Bank</v>
      </c>
      <c r="Q24299" s="67" t="str">
        <v>SheetBank AG</v>
      </c>
      <c r="R24299" s="67" t="str">
        <v>ExFunds</v>
      </c>
      <c r="S24299" s="67" t="str">
        <v>Bank of Cellifornia</v>
      </c>
    </row>
    <row r="24300" spans="15:19">
      <c r="O24300" s="67" t="str">
        <v>Bank IF</v>
      </c>
      <c r="P24300" s="67" t="str">
        <v>ExCell Bank</v>
      </c>
      <c r="Q24300" s="67" t="str">
        <v>SheetBank AG</v>
      </c>
      <c r="R24300" s="67" t="str">
        <v>ExFunds</v>
      </c>
      <c r="S24300" s="67" t="str">
        <v>Pivot Finance Group</v>
      </c>
    </row>
    <row r="24301" spans="15:19">
      <c r="O24301" s="67" t="str">
        <v>Bank IF</v>
      </c>
      <c r="P24301" s="67" t="str">
        <v>ExCell Bank</v>
      </c>
      <c r="Q24301" s="67" t="str">
        <v>SheetBank AG</v>
      </c>
      <c r="R24301" s="67" t="str">
        <v>ExFunds</v>
      </c>
      <c r="S24301" s="67" t="str">
        <v>The VLOOKup Vault</v>
      </c>
    </row>
    <row r="24302" spans="15:19">
      <c r="O24302" s="67" t="str">
        <v>Bank IF</v>
      </c>
      <c r="P24302" s="67" t="str">
        <v>ExCell Bank</v>
      </c>
      <c r="Q24302" s="67" t="str">
        <v>SheetBank AG</v>
      </c>
      <c r="R24302" s="67" t="str">
        <v>ExFunds</v>
      </c>
      <c r="S24302" s="67" t="str">
        <v>SummaBank</v>
      </c>
    </row>
    <row r="24303" spans="15:19">
      <c r="O24303" s="67" t="str">
        <v>Bank IF</v>
      </c>
      <c r="P24303" s="67" t="str">
        <v>ExCell Bank</v>
      </c>
      <c r="Q24303" s="67" t="str">
        <v>SheetBank AG</v>
      </c>
      <c r="R24303" s="67" t="str">
        <v>ExFunds</v>
      </c>
      <c r="S24303" s="67" t="str">
        <v>CELLtral Bank</v>
      </c>
    </row>
    <row r="24304" spans="15:19">
      <c r="O24304" s="67" t="str">
        <v>Bank IF</v>
      </c>
      <c r="P24304" s="67" t="str">
        <v>ExCell Bank</v>
      </c>
      <c r="Q24304" s="67" t="str">
        <v>SheetBank AG</v>
      </c>
      <c r="R24304" s="67" t="str">
        <v>ExFunds</v>
      </c>
      <c r="S24304" s="67" t="str">
        <v>MoneyMATCH Inc.</v>
      </c>
    </row>
    <row r="24305" spans="15:19">
      <c r="O24305" s="67" t="str">
        <v>Bank IF</v>
      </c>
      <c r="P24305" s="67" t="str">
        <v>ExCell Bank</v>
      </c>
      <c r="Q24305" s="67" t="str">
        <v>SheetBank AG</v>
      </c>
      <c r="R24305" s="67" t="str">
        <v>Pivot Finance Group</v>
      </c>
      <c r="S24305" s="67" t="str">
        <v>Bank of Cellifornia</v>
      </c>
    </row>
    <row r="24306" spans="15:19">
      <c r="O24306" s="67" t="str">
        <v>Bank IF</v>
      </c>
      <c r="P24306" s="67" t="str">
        <v>ExCell Bank</v>
      </c>
      <c r="Q24306" s="67" t="str">
        <v>SheetBank AG</v>
      </c>
      <c r="R24306" s="67" t="str">
        <v>Pivot Finance Group</v>
      </c>
      <c r="S24306" s="67" t="str">
        <v>ExFunds</v>
      </c>
    </row>
    <row r="24307" spans="15:19">
      <c r="O24307" s="67" t="str">
        <v>Bank IF</v>
      </c>
      <c r="P24307" s="67" t="str">
        <v>ExCell Bank</v>
      </c>
      <c r="Q24307" s="67" t="str">
        <v>SheetBank AG</v>
      </c>
      <c r="R24307" s="67" t="str">
        <v>Pivot Finance Group</v>
      </c>
      <c r="S24307" s="67" t="str">
        <v>The VLOOKup Vault</v>
      </c>
    </row>
    <row r="24308" spans="15:19">
      <c r="O24308" s="67" t="str">
        <v>Bank IF</v>
      </c>
      <c r="P24308" s="67" t="str">
        <v>ExCell Bank</v>
      </c>
      <c r="Q24308" s="67" t="str">
        <v>SheetBank AG</v>
      </c>
      <c r="R24308" s="67" t="str">
        <v>Pivot Finance Group</v>
      </c>
      <c r="S24308" s="67" t="str">
        <v>SummaBank</v>
      </c>
    </row>
    <row r="24309" spans="15:19">
      <c r="O24309" s="67" t="str">
        <v>Bank IF</v>
      </c>
      <c r="P24309" s="67" t="str">
        <v>ExCell Bank</v>
      </c>
      <c r="Q24309" s="67" t="str">
        <v>SheetBank AG</v>
      </c>
      <c r="R24309" s="67" t="str">
        <v>Pivot Finance Group</v>
      </c>
      <c r="S24309" s="67" t="str">
        <v>CELLtral Bank</v>
      </c>
    </row>
    <row r="24310" spans="15:19">
      <c r="O24310" s="67" t="str">
        <v>Bank IF</v>
      </c>
      <c r="P24310" s="67" t="str">
        <v>ExCell Bank</v>
      </c>
      <c r="Q24310" s="67" t="str">
        <v>SheetBank AG</v>
      </c>
      <c r="R24310" s="67" t="str">
        <v>Pivot Finance Group</v>
      </c>
      <c r="S24310" s="67" t="str">
        <v>MoneyMATCH Inc.</v>
      </c>
    </row>
    <row r="24311" spans="15:19">
      <c r="O24311" s="67" t="str">
        <v>Bank IF</v>
      </c>
      <c r="P24311" s="67" t="str">
        <v>ExCell Bank</v>
      </c>
      <c r="Q24311" s="67" t="str">
        <v>SheetBank AG</v>
      </c>
      <c r="R24311" s="67" t="str">
        <v>The VLOOKup Vault</v>
      </c>
      <c r="S24311" s="67" t="str">
        <v>Bank of Cellifornia</v>
      </c>
    </row>
    <row r="24312" spans="15:19">
      <c r="O24312" s="67" t="str">
        <v>Bank IF</v>
      </c>
      <c r="P24312" s="67" t="str">
        <v>ExCell Bank</v>
      </c>
      <c r="Q24312" s="67" t="str">
        <v>SheetBank AG</v>
      </c>
      <c r="R24312" s="67" t="str">
        <v>The VLOOKup Vault</v>
      </c>
      <c r="S24312" s="67" t="str">
        <v>ExFunds</v>
      </c>
    </row>
    <row r="24313" spans="15:19">
      <c r="O24313" s="67" t="str">
        <v>Bank IF</v>
      </c>
      <c r="P24313" s="67" t="str">
        <v>ExCell Bank</v>
      </c>
      <c r="Q24313" s="67" t="str">
        <v>SheetBank AG</v>
      </c>
      <c r="R24313" s="67" t="str">
        <v>The VLOOKup Vault</v>
      </c>
      <c r="S24313" s="67" t="str">
        <v>Pivot Finance Group</v>
      </c>
    </row>
    <row r="24314" spans="15:19">
      <c r="O24314" s="67" t="str">
        <v>Bank IF</v>
      </c>
      <c r="P24314" s="67" t="str">
        <v>ExCell Bank</v>
      </c>
      <c r="Q24314" s="67" t="str">
        <v>SheetBank AG</v>
      </c>
      <c r="R24314" s="67" t="str">
        <v>The VLOOKup Vault</v>
      </c>
      <c r="S24314" s="67" t="str">
        <v>SummaBank</v>
      </c>
    </row>
    <row r="24315" spans="15:19">
      <c r="O24315" s="67" t="str">
        <v>Bank IF</v>
      </c>
      <c r="P24315" s="67" t="str">
        <v>ExCell Bank</v>
      </c>
      <c r="Q24315" s="67" t="str">
        <v>SheetBank AG</v>
      </c>
      <c r="R24315" s="67" t="str">
        <v>The VLOOKup Vault</v>
      </c>
      <c r="S24315" s="67" t="str">
        <v>CELLtral Bank</v>
      </c>
    </row>
    <row r="24316" spans="15:19">
      <c r="O24316" s="67" t="str">
        <v>Bank IF</v>
      </c>
      <c r="P24316" s="67" t="str">
        <v>ExCell Bank</v>
      </c>
      <c r="Q24316" s="67" t="str">
        <v>SheetBank AG</v>
      </c>
      <c r="R24316" s="67" t="str">
        <v>The VLOOKup Vault</v>
      </c>
      <c r="S24316" s="67" t="str">
        <v>MoneyMATCH Inc.</v>
      </c>
    </row>
    <row r="24317" spans="15:19">
      <c r="O24317" s="67" t="str">
        <v>Bank IF</v>
      </c>
      <c r="P24317" s="67" t="str">
        <v>ExCell Bank</v>
      </c>
      <c r="Q24317" s="67" t="str">
        <v>SheetBank AG</v>
      </c>
      <c r="R24317" s="67" t="str">
        <v>SummaBank</v>
      </c>
      <c r="S24317" s="67" t="str">
        <v>Bank of Cellifornia</v>
      </c>
    </row>
    <row r="24318" spans="15:19">
      <c r="O24318" s="67" t="str">
        <v>Bank IF</v>
      </c>
      <c r="P24318" s="67" t="str">
        <v>ExCell Bank</v>
      </c>
      <c r="Q24318" s="67" t="str">
        <v>SheetBank AG</v>
      </c>
      <c r="R24318" s="67" t="str">
        <v>SummaBank</v>
      </c>
      <c r="S24318" s="67" t="str">
        <v>ExFunds</v>
      </c>
    </row>
    <row r="24319" spans="15:19">
      <c r="O24319" s="67" t="str">
        <v>Bank IF</v>
      </c>
      <c r="P24319" s="67" t="str">
        <v>ExCell Bank</v>
      </c>
      <c r="Q24319" s="67" t="str">
        <v>SheetBank AG</v>
      </c>
      <c r="R24319" s="67" t="str">
        <v>SummaBank</v>
      </c>
      <c r="S24319" s="67" t="str">
        <v>Pivot Finance Group</v>
      </c>
    </row>
    <row r="24320" spans="15:19">
      <c r="O24320" s="67" t="str">
        <v>Bank IF</v>
      </c>
      <c r="P24320" s="67" t="str">
        <v>ExCell Bank</v>
      </c>
      <c r="Q24320" s="67" t="str">
        <v>SheetBank AG</v>
      </c>
      <c r="R24320" s="67" t="str">
        <v>SummaBank</v>
      </c>
      <c r="S24320" s="67" t="str">
        <v>The VLOOKup Vault</v>
      </c>
    </row>
    <row r="24321" spans="15:19">
      <c r="O24321" s="67" t="str">
        <v>Bank IF</v>
      </c>
      <c r="P24321" s="67" t="str">
        <v>ExCell Bank</v>
      </c>
      <c r="Q24321" s="67" t="str">
        <v>SheetBank AG</v>
      </c>
      <c r="R24321" s="67" t="str">
        <v>SummaBank</v>
      </c>
      <c r="S24321" s="67" t="str">
        <v>CELLtral Bank</v>
      </c>
    </row>
    <row r="24322" spans="15:19">
      <c r="O24322" s="67" t="str">
        <v>Bank IF</v>
      </c>
      <c r="P24322" s="67" t="str">
        <v>ExCell Bank</v>
      </c>
      <c r="Q24322" s="67" t="str">
        <v>SheetBank AG</v>
      </c>
      <c r="R24322" s="67" t="str">
        <v>SummaBank</v>
      </c>
      <c r="S24322" s="67" t="str">
        <v>MoneyMATCH Inc.</v>
      </c>
    </row>
    <row r="24323" spans="15:19">
      <c r="O24323" s="67" t="str">
        <v>Bank IF</v>
      </c>
      <c r="P24323" s="67" t="str">
        <v>ExCell Bank</v>
      </c>
      <c r="Q24323" s="67" t="str">
        <v>SheetBank AG</v>
      </c>
      <c r="R24323" s="67" t="str">
        <v>CELLtral Bank</v>
      </c>
      <c r="S24323" s="67" t="str">
        <v>Bank of Cellifornia</v>
      </c>
    </row>
    <row r="24324" spans="15:19">
      <c r="O24324" s="67" t="str">
        <v>Bank IF</v>
      </c>
      <c r="P24324" s="67" t="str">
        <v>ExCell Bank</v>
      </c>
      <c r="Q24324" s="67" t="str">
        <v>SheetBank AG</v>
      </c>
      <c r="R24324" s="67" t="str">
        <v>CELLtral Bank</v>
      </c>
      <c r="S24324" s="67" t="str">
        <v>ExFunds</v>
      </c>
    </row>
    <row r="24325" spans="15:19">
      <c r="O24325" s="67" t="str">
        <v>Bank IF</v>
      </c>
      <c r="P24325" s="67" t="str">
        <v>ExCell Bank</v>
      </c>
      <c r="Q24325" s="67" t="str">
        <v>SheetBank AG</v>
      </c>
      <c r="R24325" s="67" t="str">
        <v>CELLtral Bank</v>
      </c>
      <c r="S24325" s="67" t="str">
        <v>Pivot Finance Group</v>
      </c>
    </row>
    <row r="24326" spans="15:19">
      <c r="O24326" s="67" t="str">
        <v>Bank IF</v>
      </c>
      <c r="P24326" s="67" t="str">
        <v>ExCell Bank</v>
      </c>
      <c r="Q24326" s="67" t="str">
        <v>SheetBank AG</v>
      </c>
      <c r="R24326" s="67" t="str">
        <v>CELLtral Bank</v>
      </c>
      <c r="S24326" s="67" t="str">
        <v>The VLOOKup Vault</v>
      </c>
    </row>
    <row r="24327" spans="15:19">
      <c r="O24327" s="67" t="str">
        <v>Bank IF</v>
      </c>
      <c r="P24327" s="67" t="str">
        <v>ExCell Bank</v>
      </c>
      <c r="Q24327" s="67" t="str">
        <v>SheetBank AG</v>
      </c>
      <c r="R24327" s="67" t="str">
        <v>CELLtral Bank</v>
      </c>
      <c r="S24327" s="67" t="str">
        <v>SummaBank</v>
      </c>
    </row>
    <row r="24328" spans="15:19">
      <c r="O24328" s="67" t="str">
        <v>Bank IF</v>
      </c>
      <c r="P24328" s="67" t="str">
        <v>ExCell Bank</v>
      </c>
      <c r="Q24328" s="67" t="str">
        <v>SheetBank AG</v>
      </c>
      <c r="R24328" s="67" t="str">
        <v>CELLtral Bank</v>
      </c>
      <c r="S24328" s="67" t="str">
        <v>MoneyMATCH Inc.</v>
      </c>
    </row>
    <row r="24329" spans="15:19">
      <c r="O24329" s="67" t="str">
        <v>Bank IF</v>
      </c>
      <c r="P24329" s="67" t="str">
        <v>ExCell Bank</v>
      </c>
      <c r="Q24329" s="67" t="str">
        <v>SheetBank AG</v>
      </c>
      <c r="R24329" s="67" t="str">
        <v>MoneyMATCH Inc.</v>
      </c>
      <c r="S24329" s="67" t="str">
        <v>Bank of Cellifornia</v>
      </c>
    </row>
    <row r="24330" spans="15:19">
      <c r="O24330" s="67" t="str">
        <v>Bank IF</v>
      </c>
      <c r="P24330" s="67" t="str">
        <v>ExCell Bank</v>
      </c>
      <c r="Q24330" s="67" t="str">
        <v>SheetBank AG</v>
      </c>
      <c r="R24330" s="67" t="str">
        <v>MoneyMATCH Inc.</v>
      </c>
      <c r="S24330" s="67" t="str">
        <v>ExFunds</v>
      </c>
    </row>
    <row r="24331" spans="15:19">
      <c r="O24331" s="67" t="str">
        <v>Bank IF</v>
      </c>
      <c r="P24331" s="67" t="str">
        <v>ExCell Bank</v>
      </c>
      <c r="Q24331" s="67" t="str">
        <v>SheetBank AG</v>
      </c>
      <c r="R24331" s="67" t="str">
        <v>MoneyMATCH Inc.</v>
      </c>
      <c r="S24331" s="67" t="str">
        <v>Pivot Finance Group</v>
      </c>
    </row>
    <row r="24332" spans="15:19">
      <c r="O24332" s="67" t="str">
        <v>Bank IF</v>
      </c>
      <c r="P24332" s="67" t="str">
        <v>ExCell Bank</v>
      </c>
      <c r="Q24332" s="67" t="str">
        <v>SheetBank AG</v>
      </c>
      <c r="R24332" s="67" t="str">
        <v>MoneyMATCH Inc.</v>
      </c>
      <c r="S24332" s="67" t="str">
        <v>The VLOOKup Vault</v>
      </c>
    </row>
    <row r="24333" spans="15:19">
      <c r="O24333" s="67" t="str">
        <v>Bank IF</v>
      </c>
      <c r="P24333" s="67" t="str">
        <v>ExCell Bank</v>
      </c>
      <c r="Q24333" s="67" t="str">
        <v>SheetBank AG</v>
      </c>
      <c r="R24333" s="67" t="str">
        <v>MoneyMATCH Inc.</v>
      </c>
      <c r="S24333" s="67" t="str">
        <v>SummaBank</v>
      </c>
    </row>
    <row r="24334" spans="15:19">
      <c r="O24334" s="67" t="str">
        <v>Bank IF</v>
      </c>
      <c r="P24334" s="67" t="str">
        <v>ExCell Bank</v>
      </c>
      <c r="Q24334" s="67" t="str">
        <v>SheetBank AG</v>
      </c>
      <c r="R24334" s="67" t="str">
        <v>MoneyMATCH Inc.</v>
      </c>
      <c r="S24334" s="67" t="str">
        <v>CELLtral Bank</v>
      </c>
    </row>
    <row r="24335" spans="15:19">
      <c r="O24335" s="67" t="str">
        <v>Bank IF</v>
      </c>
      <c r="P24335" s="67" t="str">
        <v>ExCell Bank</v>
      </c>
      <c r="Q24335" s="67" t="str">
        <v>Pivot Finance Group</v>
      </c>
      <c r="R24335" s="67" t="str">
        <v>Bank of Cellifornia</v>
      </c>
      <c r="S24335" s="67" t="str">
        <v>ExFunds</v>
      </c>
    </row>
    <row r="24336" spans="15:19">
      <c r="O24336" s="67" t="str">
        <v>Bank IF</v>
      </c>
      <c r="P24336" s="67" t="str">
        <v>ExCell Bank</v>
      </c>
      <c r="Q24336" s="67" t="str">
        <v>Pivot Finance Group</v>
      </c>
      <c r="R24336" s="67" t="str">
        <v>Bank of Cellifornia</v>
      </c>
      <c r="S24336" s="67" t="str">
        <v>SheetBank AG</v>
      </c>
    </row>
    <row r="24337" spans="15:19">
      <c r="O24337" s="67" t="str">
        <v>Bank IF</v>
      </c>
      <c r="P24337" s="67" t="str">
        <v>ExCell Bank</v>
      </c>
      <c r="Q24337" s="67" t="str">
        <v>Pivot Finance Group</v>
      </c>
      <c r="R24337" s="67" t="str">
        <v>Bank of Cellifornia</v>
      </c>
      <c r="S24337" s="67" t="str">
        <v>The VLOOKup Vault</v>
      </c>
    </row>
    <row r="24338" spans="15:19">
      <c r="O24338" s="67" t="str">
        <v>Bank IF</v>
      </c>
      <c r="P24338" s="67" t="str">
        <v>ExCell Bank</v>
      </c>
      <c r="Q24338" s="67" t="str">
        <v>Pivot Finance Group</v>
      </c>
      <c r="R24338" s="67" t="str">
        <v>Bank of Cellifornia</v>
      </c>
      <c r="S24338" s="67" t="str">
        <v>SummaBank</v>
      </c>
    </row>
    <row r="24339" spans="15:19">
      <c r="O24339" s="67" t="str">
        <v>Bank IF</v>
      </c>
      <c r="P24339" s="67" t="str">
        <v>ExCell Bank</v>
      </c>
      <c r="Q24339" s="67" t="str">
        <v>Pivot Finance Group</v>
      </c>
      <c r="R24339" s="67" t="str">
        <v>Bank of Cellifornia</v>
      </c>
      <c r="S24339" s="67" t="str">
        <v>CELLtral Bank</v>
      </c>
    </row>
    <row r="24340" spans="15:19">
      <c r="O24340" s="67" t="str">
        <v>Bank IF</v>
      </c>
      <c r="P24340" s="67" t="str">
        <v>ExCell Bank</v>
      </c>
      <c r="Q24340" s="67" t="str">
        <v>Pivot Finance Group</v>
      </c>
      <c r="R24340" s="67" t="str">
        <v>Bank of Cellifornia</v>
      </c>
      <c r="S24340" s="67" t="str">
        <v>MoneyMATCH Inc.</v>
      </c>
    </row>
    <row r="24341" spans="15:19">
      <c r="O24341" s="67" t="str">
        <v>Bank IF</v>
      </c>
      <c r="P24341" s="67" t="str">
        <v>ExCell Bank</v>
      </c>
      <c r="Q24341" s="67" t="str">
        <v>Pivot Finance Group</v>
      </c>
      <c r="R24341" s="67" t="str">
        <v>ExFunds</v>
      </c>
      <c r="S24341" s="67" t="str">
        <v>Bank of Cellifornia</v>
      </c>
    </row>
    <row r="24342" spans="15:19">
      <c r="O24342" s="67" t="str">
        <v>Bank IF</v>
      </c>
      <c r="P24342" s="67" t="str">
        <v>ExCell Bank</v>
      </c>
      <c r="Q24342" s="67" t="str">
        <v>Pivot Finance Group</v>
      </c>
      <c r="R24342" s="67" t="str">
        <v>ExFunds</v>
      </c>
      <c r="S24342" s="67" t="str">
        <v>SheetBank AG</v>
      </c>
    </row>
    <row r="24343" spans="15:19">
      <c r="O24343" s="67" t="str">
        <v>Bank IF</v>
      </c>
      <c r="P24343" s="67" t="str">
        <v>ExCell Bank</v>
      </c>
      <c r="Q24343" s="67" t="str">
        <v>Pivot Finance Group</v>
      </c>
      <c r="R24343" s="67" t="str">
        <v>ExFunds</v>
      </c>
      <c r="S24343" s="67" t="str">
        <v>The VLOOKup Vault</v>
      </c>
    </row>
    <row r="24344" spans="15:19">
      <c r="O24344" s="67" t="str">
        <v>Bank IF</v>
      </c>
      <c r="P24344" s="67" t="str">
        <v>ExCell Bank</v>
      </c>
      <c r="Q24344" s="67" t="str">
        <v>Pivot Finance Group</v>
      </c>
      <c r="R24344" s="67" t="str">
        <v>ExFunds</v>
      </c>
      <c r="S24344" s="67" t="str">
        <v>SummaBank</v>
      </c>
    </row>
    <row r="24345" spans="15:19">
      <c r="O24345" s="67" t="str">
        <v>Bank IF</v>
      </c>
      <c r="P24345" s="67" t="str">
        <v>ExCell Bank</v>
      </c>
      <c r="Q24345" s="67" t="str">
        <v>Pivot Finance Group</v>
      </c>
      <c r="R24345" s="67" t="str">
        <v>ExFunds</v>
      </c>
      <c r="S24345" s="67" t="str">
        <v>CELLtral Bank</v>
      </c>
    </row>
    <row r="24346" spans="15:19">
      <c r="O24346" s="67" t="str">
        <v>Bank IF</v>
      </c>
      <c r="P24346" s="67" t="str">
        <v>ExCell Bank</v>
      </c>
      <c r="Q24346" s="67" t="str">
        <v>Pivot Finance Group</v>
      </c>
      <c r="R24346" s="67" t="str">
        <v>ExFunds</v>
      </c>
      <c r="S24346" s="67" t="str">
        <v>MoneyMATCH Inc.</v>
      </c>
    </row>
    <row r="24347" spans="15:19">
      <c r="O24347" s="67" t="str">
        <v>Bank IF</v>
      </c>
      <c r="P24347" s="67" t="str">
        <v>ExCell Bank</v>
      </c>
      <c r="Q24347" s="67" t="str">
        <v>Pivot Finance Group</v>
      </c>
      <c r="R24347" s="67" t="str">
        <v>SheetBank AG</v>
      </c>
      <c r="S24347" s="67" t="str">
        <v>Bank of Cellifornia</v>
      </c>
    </row>
    <row r="24348" spans="15:19">
      <c r="O24348" s="67" t="str">
        <v>Bank IF</v>
      </c>
      <c r="P24348" s="67" t="str">
        <v>ExCell Bank</v>
      </c>
      <c r="Q24348" s="67" t="str">
        <v>Pivot Finance Group</v>
      </c>
      <c r="R24348" s="67" t="str">
        <v>SheetBank AG</v>
      </c>
      <c r="S24348" s="67" t="str">
        <v>ExFunds</v>
      </c>
    </row>
    <row r="24349" spans="15:19">
      <c r="O24349" s="67" t="str">
        <v>Bank IF</v>
      </c>
      <c r="P24349" s="67" t="str">
        <v>ExCell Bank</v>
      </c>
      <c r="Q24349" s="67" t="str">
        <v>Pivot Finance Group</v>
      </c>
      <c r="R24349" s="67" t="str">
        <v>SheetBank AG</v>
      </c>
      <c r="S24349" s="67" t="str">
        <v>The VLOOKup Vault</v>
      </c>
    </row>
    <row r="24350" spans="15:19">
      <c r="O24350" s="67" t="str">
        <v>Bank IF</v>
      </c>
      <c r="P24350" s="67" t="str">
        <v>ExCell Bank</v>
      </c>
      <c r="Q24350" s="67" t="str">
        <v>Pivot Finance Group</v>
      </c>
      <c r="R24350" s="67" t="str">
        <v>SheetBank AG</v>
      </c>
      <c r="S24350" s="67" t="str">
        <v>SummaBank</v>
      </c>
    </row>
    <row r="24351" spans="15:19">
      <c r="O24351" s="67" t="str">
        <v>Bank IF</v>
      </c>
      <c r="P24351" s="67" t="str">
        <v>ExCell Bank</v>
      </c>
      <c r="Q24351" s="67" t="str">
        <v>Pivot Finance Group</v>
      </c>
      <c r="R24351" s="67" t="str">
        <v>SheetBank AG</v>
      </c>
      <c r="S24351" s="67" t="str">
        <v>CELLtral Bank</v>
      </c>
    </row>
    <row r="24352" spans="15:19">
      <c r="O24352" s="67" t="str">
        <v>Bank IF</v>
      </c>
      <c r="P24352" s="67" t="str">
        <v>ExCell Bank</v>
      </c>
      <c r="Q24352" s="67" t="str">
        <v>Pivot Finance Group</v>
      </c>
      <c r="R24352" s="67" t="str">
        <v>SheetBank AG</v>
      </c>
      <c r="S24352" s="67" t="str">
        <v>MoneyMATCH Inc.</v>
      </c>
    </row>
    <row r="24353" spans="15:19">
      <c r="O24353" s="67" t="str">
        <v>Bank IF</v>
      </c>
      <c r="P24353" s="67" t="str">
        <v>ExCell Bank</v>
      </c>
      <c r="Q24353" s="67" t="str">
        <v>Pivot Finance Group</v>
      </c>
      <c r="R24353" s="67" t="str">
        <v>The VLOOKup Vault</v>
      </c>
      <c r="S24353" s="67" t="str">
        <v>Bank of Cellifornia</v>
      </c>
    </row>
    <row r="24354" spans="15:19">
      <c r="O24354" s="67" t="str">
        <v>Bank IF</v>
      </c>
      <c r="P24354" s="67" t="str">
        <v>ExCell Bank</v>
      </c>
      <c r="Q24354" s="67" t="str">
        <v>Pivot Finance Group</v>
      </c>
      <c r="R24354" s="67" t="str">
        <v>The VLOOKup Vault</v>
      </c>
      <c r="S24354" s="67" t="str">
        <v>ExFunds</v>
      </c>
    </row>
    <row r="24355" spans="15:19">
      <c r="O24355" s="67" t="str">
        <v>Bank IF</v>
      </c>
      <c r="P24355" s="67" t="str">
        <v>ExCell Bank</v>
      </c>
      <c r="Q24355" s="67" t="str">
        <v>Pivot Finance Group</v>
      </c>
      <c r="R24355" s="67" t="str">
        <v>The VLOOKup Vault</v>
      </c>
      <c r="S24355" s="67" t="str">
        <v>SheetBank AG</v>
      </c>
    </row>
    <row r="24356" spans="15:19">
      <c r="O24356" s="67" t="str">
        <v>Bank IF</v>
      </c>
      <c r="P24356" s="67" t="str">
        <v>ExCell Bank</v>
      </c>
      <c r="Q24356" s="67" t="str">
        <v>Pivot Finance Group</v>
      </c>
      <c r="R24356" s="67" t="str">
        <v>The VLOOKup Vault</v>
      </c>
      <c r="S24356" s="67" t="str">
        <v>SummaBank</v>
      </c>
    </row>
    <row r="24357" spans="15:19">
      <c r="O24357" s="67" t="str">
        <v>Bank IF</v>
      </c>
      <c r="P24357" s="67" t="str">
        <v>ExCell Bank</v>
      </c>
      <c r="Q24357" s="67" t="str">
        <v>Pivot Finance Group</v>
      </c>
      <c r="R24357" s="67" t="str">
        <v>The VLOOKup Vault</v>
      </c>
      <c r="S24357" s="67" t="str">
        <v>CELLtral Bank</v>
      </c>
    </row>
    <row r="24358" spans="15:19">
      <c r="O24358" s="67" t="str">
        <v>Bank IF</v>
      </c>
      <c r="P24358" s="67" t="str">
        <v>ExCell Bank</v>
      </c>
      <c r="Q24358" s="67" t="str">
        <v>Pivot Finance Group</v>
      </c>
      <c r="R24358" s="67" t="str">
        <v>The VLOOKup Vault</v>
      </c>
      <c r="S24358" s="67" t="str">
        <v>MoneyMATCH Inc.</v>
      </c>
    </row>
    <row r="24359" spans="15:19">
      <c r="O24359" s="67" t="str">
        <v>Bank IF</v>
      </c>
      <c r="P24359" s="67" t="str">
        <v>ExCell Bank</v>
      </c>
      <c r="Q24359" s="67" t="str">
        <v>Pivot Finance Group</v>
      </c>
      <c r="R24359" s="67" t="str">
        <v>SummaBank</v>
      </c>
      <c r="S24359" s="67" t="str">
        <v>Bank of Cellifornia</v>
      </c>
    </row>
    <row r="24360" spans="15:19">
      <c r="O24360" s="67" t="str">
        <v>Bank IF</v>
      </c>
      <c r="P24360" s="67" t="str">
        <v>ExCell Bank</v>
      </c>
      <c r="Q24360" s="67" t="str">
        <v>Pivot Finance Group</v>
      </c>
      <c r="R24360" s="67" t="str">
        <v>SummaBank</v>
      </c>
      <c r="S24360" s="67" t="str">
        <v>ExFunds</v>
      </c>
    </row>
    <row r="24361" spans="15:19">
      <c r="O24361" s="67" t="str">
        <v>Bank IF</v>
      </c>
      <c r="P24361" s="67" t="str">
        <v>ExCell Bank</v>
      </c>
      <c r="Q24361" s="67" t="str">
        <v>Pivot Finance Group</v>
      </c>
      <c r="R24361" s="67" t="str">
        <v>SummaBank</v>
      </c>
      <c r="S24361" s="67" t="str">
        <v>SheetBank AG</v>
      </c>
    </row>
    <row r="24362" spans="15:19">
      <c r="O24362" s="67" t="str">
        <v>Bank IF</v>
      </c>
      <c r="P24362" s="67" t="str">
        <v>ExCell Bank</v>
      </c>
      <c r="Q24362" s="67" t="str">
        <v>Pivot Finance Group</v>
      </c>
      <c r="R24362" s="67" t="str">
        <v>SummaBank</v>
      </c>
      <c r="S24362" s="67" t="str">
        <v>The VLOOKup Vault</v>
      </c>
    </row>
    <row r="24363" spans="15:19">
      <c r="O24363" s="67" t="str">
        <v>Bank IF</v>
      </c>
      <c r="P24363" s="67" t="str">
        <v>ExCell Bank</v>
      </c>
      <c r="Q24363" s="67" t="str">
        <v>Pivot Finance Group</v>
      </c>
      <c r="R24363" s="67" t="str">
        <v>SummaBank</v>
      </c>
      <c r="S24363" s="67" t="str">
        <v>CELLtral Bank</v>
      </c>
    </row>
    <row r="24364" spans="15:19">
      <c r="O24364" s="67" t="str">
        <v>Bank IF</v>
      </c>
      <c r="P24364" s="67" t="str">
        <v>ExCell Bank</v>
      </c>
      <c r="Q24364" s="67" t="str">
        <v>Pivot Finance Group</v>
      </c>
      <c r="R24364" s="67" t="str">
        <v>SummaBank</v>
      </c>
      <c r="S24364" s="67" t="str">
        <v>MoneyMATCH Inc.</v>
      </c>
    </row>
    <row r="24365" spans="15:19">
      <c r="O24365" s="67" t="str">
        <v>Bank IF</v>
      </c>
      <c r="P24365" s="67" t="str">
        <v>ExCell Bank</v>
      </c>
      <c r="Q24365" s="67" t="str">
        <v>Pivot Finance Group</v>
      </c>
      <c r="R24365" s="67" t="str">
        <v>CELLtral Bank</v>
      </c>
      <c r="S24365" s="67" t="str">
        <v>Bank of Cellifornia</v>
      </c>
    </row>
    <row r="24366" spans="15:19">
      <c r="O24366" s="67" t="str">
        <v>Bank IF</v>
      </c>
      <c r="P24366" s="67" t="str">
        <v>ExCell Bank</v>
      </c>
      <c r="Q24366" s="67" t="str">
        <v>Pivot Finance Group</v>
      </c>
      <c r="R24366" s="67" t="str">
        <v>CELLtral Bank</v>
      </c>
      <c r="S24366" s="67" t="str">
        <v>ExFunds</v>
      </c>
    </row>
    <row r="24367" spans="15:19">
      <c r="O24367" s="67" t="str">
        <v>Bank IF</v>
      </c>
      <c r="P24367" s="67" t="str">
        <v>ExCell Bank</v>
      </c>
      <c r="Q24367" s="67" t="str">
        <v>Pivot Finance Group</v>
      </c>
      <c r="R24367" s="67" t="str">
        <v>CELLtral Bank</v>
      </c>
      <c r="S24367" s="67" t="str">
        <v>SheetBank AG</v>
      </c>
    </row>
    <row r="24368" spans="15:19">
      <c r="O24368" s="67" t="str">
        <v>Bank IF</v>
      </c>
      <c r="P24368" s="67" t="str">
        <v>ExCell Bank</v>
      </c>
      <c r="Q24368" s="67" t="str">
        <v>Pivot Finance Group</v>
      </c>
      <c r="R24368" s="67" t="str">
        <v>CELLtral Bank</v>
      </c>
      <c r="S24368" s="67" t="str">
        <v>The VLOOKup Vault</v>
      </c>
    </row>
    <row r="24369" spans="15:19">
      <c r="O24369" s="67" t="str">
        <v>Bank IF</v>
      </c>
      <c r="P24369" s="67" t="str">
        <v>ExCell Bank</v>
      </c>
      <c r="Q24369" s="67" t="str">
        <v>Pivot Finance Group</v>
      </c>
      <c r="R24369" s="67" t="str">
        <v>CELLtral Bank</v>
      </c>
      <c r="S24369" s="67" t="str">
        <v>SummaBank</v>
      </c>
    </row>
    <row r="24370" spans="15:19">
      <c r="O24370" s="67" t="str">
        <v>Bank IF</v>
      </c>
      <c r="P24370" s="67" t="str">
        <v>ExCell Bank</v>
      </c>
      <c r="Q24370" s="67" t="str">
        <v>Pivot Finance Group</v>
      </c>
      <c r="R24370" s="67" t="str">
        <v>CELLtral Bank</v>
      </c>
      <c r="S24370" s="67" t="str">
        <v>MoneyMATCH Inc.</v>
      </c>
    </row>
    <row r="24371" spans="15:19">
      <c r="O24371" s="67" t="str">
        <v>Bank IF</v>
      </c>
      <c r="P24371" s="67" t="str">
        <v>ExCell Bank</v>
      </c>
      <c r="Q24371" s="67" t="str">
        <v>Pivot Finance Group</v>
      </c>
      <c r="R24371" s="67" t="str">
        <v>MoneyMATCH Inc.</v>
      </c>
      <c r="S24371" s="67" t="str">
        <v>Bank of Cellifornia</v>
      </c>
    </row>
    <row r="24372" spans="15:19">
      <c r="O24372" s="67" t="str">
        <v>Bank IF</v>
      </c>
      <c r="P24372" s="67" t="str">
        <v>ExCell Bank</v>
      </c>
      <c r="Q24372" s="67" t="str">
        <v>Pivot Finance Group</v>
      </c>
      <c r="R24372" s="67" t="str">
        <v>MoneyMATCH Inc.</v>
      </c>
      <c r="S24372" s="67" t="str">
        <v>ExFunds</v>
      </c>
    </row>
    <row r="24373" spans="15:19">
      <c r="O24373" s="67" t="str">
        <v>Bank IF</v>
      </c>
      <c r="P24373" s="67" t="str">
        <v>ExCell Bank</v>
      </c>
      <c r="Q24373" s="67" t="str">
        <v>Pivot Finance Group</v>
      </c>
      <c r="R24373" s="67" t="str">
        <v>MoneyMATCH Inc.</v>
      </c>
      <c r="S24373" s="67" t="str">
        <v>SheetBank AG</v>
      </c>
    </row>
    <row r="24374" spans="15:19">
      <c r="O24374" s="67" t="str">
        <v>Bank IF</v>
      </c>
      <c r="P24374" s="67" t="str">
        <v>ExCell Bank</v>
      </c>
      <c r="Q24374" s="67" t="str">
        <v>Pivot Finance Group</v>
      </c>
      <c r="R24374" s="67" t="str">
        <v>MoneyMATCH Inc.</v>
      </c>
      <c r="S24374" s="67" t="str">
        <v>The VLOOKup Vault</v>
      </c>
    </row>
    <row r="24375" spans="15:19">
      <c r="O24375" s="67" t="str">
        <v>Bank IF</v>
      </c>
      <c r="P24375" s="67" t="str">
        <v>ExCell Bank</v>
      </c>
      <c r="Q24375" s="67" t="str">
        <v>Pivot Finance Group</v>
      </c>
      <c r="R24375" s="67" t="str">
        <v>MoneyMATCH Inc.</v>
      </c>
      <c r="S24375" s="67" t="str">
        <v>SummaBank</v>
      </c>
    </row>
    <row r="24376" spans="15:19">
      <c r="O24376" s="67" t="str">
        <v>Bank IF</v>
      </c>
      <c r="P24376" s="67" t="str">
        <v>ExCell Bank</v>
      </c>
      <c r="Q24376" s="67" t="str">
        <v>Pivot Finance Group</v>
      </c>
      <c r="R24376" s="67" t="str">
        <v>MoneyMATCH Inc.</v>
      </c>
      <c r="S24376" s="67" t="str">
        <v>CELLtral Bank</v>
      </c>
    </row>
    <row r="24377" spans="15:19">
      <c r="O24377" s="67" t="str">
        <v>Bank IF</v>
      </c>
      <c r="P24377" s="67" t="str">
        <v>ExCell Bank</v>
      </c>
      <c r="Q24377" s="67" t="str">
        <v>The VLOOKup Vault</v>
      </c>
      <c r="R24377" s="67" t="str">
        <v>Bank of Cellifornia</v>
      </c>
      <c r="S24377" s="67" t="str">
        <v>ExFunds</v>
      </c>
    </row>
    <row r="24378" spans="15:19">
      <c r="O24378" s="67" t="str">
        <v>Bank IF</v>
      </c>
      <c r="P24378" s="67" t="str">
        <v>ExCell Bank</v>
      </c>
      <c r="Q24378" s="67" t="str">
        <v>The VLOOKup Vault</v>
      </c>
      <c r="R24378" s="67" t="str">
        <v>Bank of Cellifornia</v>
      </c>
      <c r="S24378" s="67" t="str">
        <v>SheetBank AG</v>
      </c>
    </row>
    <row r="24379" spans="15:19">
      <c r="O24379" s="67" t="str">
        <v>Bank IF</v>
      </c>
      <c r="P24379" s="67" t="str">
        <v>ExCell Bank</v>
      </c>
      <c r="Q24379" s="67" t="str">
        <v>The VLOOKup Vault</v>
      </c>
      <c r="R24379" s="67" t="str">
        <v>Bank of Cellifornia</v>
      </c>
      <c r="S24379" s="67" t="str">
        <v>Pivot Finance Group</v>
      </c>
    </row>
    <row r="24380" spans="15:19">
      <c r="O24380" s="67" t="str">
        <v>Bank IF</v>
      </c>
      <c r="P24380" s="67" t="str">
        <v>ExCell Bank</v>
      </c>
      <c r="Q24380" s="67" t="str">
        <v>The VLOOKup Vault</v>
      </c>
      <c r="R24380" s="67" t="str">
        <v>Bank of Cellifornia</v>
      </c>
      <c r="S24380" s="67" t="str">
        <v>SummaBank</v>
      </c>
    </row>
    <row r="24381" spans="15:19">
      <c r="O24381" s="67" t="str">
        <v>Bank IF</v>
      </c>
      <c r="P24381" s="67" t="str">
        <v>ExCell Bank</v>
      </c>
      <c r="Q24381" s="67" t="str">
        <v>The VLOOKup Vault</v>
      </c>
      <c r="R24381" s="67" t="str">
        <v>Bank of Cellifornia</v>
      </c>
      <c r="S24381" s="67" t="str">
        <v>CELLtral Bank</v>
      </c>
    </row>
    <row r="24382" spans="15:19">
      <c r="O24382" s="67" t="str">
        <v>Bank IF</v>
      </c>
      <c r="P24382" s="67" t="str">
        <v>ExCell Bank</v>
      </c>
      <c r="Q24382" s="67" t="str">
        <v>The VLOOKup Vault</v>
      </c>
      <c r="R24382" s="67" t="str">
        <v>Bank of Cellifornia</v>
      </c>
      <c r="S24382" s="67" t="str">
        <v>MoneyMATCH Inc.</v>
      </c>
    </row>
    <row r="24383" spans="15:19">
      <c r="O24383" s="67" t="str">
        <v>Bank IF</v>
      </c>
      <c r="P24383" s="67" t="str">
        <v>ExCell Bank</v>
      </c>
      <c r="Q24383" s="67" t="str">
        <v>The VLOOKup Vault</v>
      </c>
      <c r="R24383" s="67" t="str">
        <v>ExFunds</v>
      </c>
      <c r="S24383" s="67" t="str">
        <v>Bank of Cellifornia</v>
      </c>
    </row>
    <row r="24384" spans="15:19">
      <c r="O24384" s="67" t="str">
        <v>Bank IF</v>
      </c>
      <c r="P24384" s="67" t="str">
        <v>ExCell Bank</v>
      </c>
      <c r="Q24384" s="67" t="str">
        <v>The VLOOKup Vault</v>
      </c>
      <c r="R24384" s="67" t="str">
        <v>ExFunds</v>
      </c>
      <c r="S24384" s="67" t="str">
        <v>SheetBank AG</v>
      </c>
    </row>
    <row r="24385" spans="15:19">
      <c r="O24385" s="67" t="str">
        <v>Bank IF</v>
      </c>
      <c r="P24385" s="67" t="str">
        <v>ExCell Bank</v>
      </c>
      <c r="Q24385" s="67" t="str">
        <v>The VLOOKup Vault</v>
      </c>
      <c r="R24385" s="67" t="str">
        <v>ExFunds</v>
      </c>
      <c r="S24385" s="67" t="str">
        <v>Pivot Finance Group</v>
      </c>
    </row>
    <row r="24386" spans="15:19">
      <c r="O24386" s="67" t="str">
        <v>Bank IF</v>
      </c>
      <c r="P24386" s="67" t="str">
        <v>ExCell Bank</v>
      </c>
      <c r="Q24386" s="67" t="str">
        <v>The VLOOKup Vault</v>
      </c>
      <c r="R24386" s="67" t="str">
        <v>ExFunds</v>
      </c>
      <c r="S24386" s="67" t="str">
        <v>SummaBank</v>
      </c>
    </row>
    <row r="24387" spans="15:19">
      <c r="O24387" s="67" t="str">
        <v>Bank IF</v>
      </c>
      <c r="P24387" s="67" t="str">
        <v>ExCell Bank</v>
      </c>
      <c r="Q24387" s="67" t="str">
        <v>The VLOOKup Vault</v>
      </c>
      <c r="R24387" s="67" t="str">
        <v>ExFunds</v>
      </c>
      <c r="S24387" s="67" t="str">
        <v>CELLtral Bank</v>
      </c>
    </row>
    <row r="24388" spans="15:19">
      <c r="O24388" s="67" t="str">
        <v>Bank IF</v>
      </c>
      <c r="P24388" s="67" t="str">
        <v>ExCell Bank</v>
      </c>
      <c r="Q24388" s="67" t="str">
        <v>The VLOOKup Vault</v>
      </c>
      <c r="R24388" s="67" t="str">
        <v>ExFunds</v>
      </c>
      <c r="S24388" s="67" t="str">
        <v>MoneyMATCH Inc.</v>
      </c>
    </row>
    <row r="24389" spans="15:19">
      <c r="O24389" s="67" t="str">
        <v>Bank IF</v>
      </c>
      <c r="P24389" s="67" t="str">
        <v>ExCell Bank</v>
      </c>
      <c r="Q24389" s="67" t="str">
        <v>The VLOOKup Vault</v>
      </c>
      <c r="R24389" s="67" t="str">
        <v>SheetBank AG</v>
      </c>
      <c r="S24389" s="67" t="str">
        <v>Bank of Cellifornia</v>
      </c>
    </row>
    <row r="24390" spans="15:19">
      <c r="O24390" s="67" t="str">
        <v>Bank IF</v>
      </c>
      <c r="P24390" s="67" t="str">
        <v>ExCell Bank</v>
      </c>
      <c r="Q24390" s="67" t="str">
        <v>The VLOOKup Vault</v>
      </c>
      <c r="R24390" s="67" t="str">
        <v>SheetBank AG</v>
      </c>
      <c r="S24390" s="67" t="str">
        <v>ExFunds</v>
      </c>
    </row>
    <row r="24391" spans="15:19">
      <c r="O24391" s="67" t="str">
        <v>Bank IF</v>
      </c>
      <c r="P24391" s="67" t="str">
        <v>ExCell Bank</v>
      </c>
      <c r="Q24391" s="67" t="str">
        <v>The VLOOKup Vault</v>
      </c>
      <c r="R24391" s="67" t="str">
        <v>SheetBank AG</v>
      </c>
      <c r="S24391" s="67" t="str">
        <v>Pivot Finance Group</v>
      </c>
    </row>
    <row r="24392" spans="15:19">
      <c r="O24392" s="67" t="str">
        <v>Bank IF</v>
      </c>
      <c r="P24392" s="67" t="str">
        <v>ExCell Bank</v>
      </c>
      <c r="Q24392" s="67" t="str">
        <v>The VLOOKup Vault</v>
      </c>
      <c r="R24392" s="67" t="str">
        <v>SheetBank AG</v>
      </c>
      <c r="S24392" s="67" t="str">
        <v>SummaBank</v>
      </c>
    </row>
    <row r="24393" spans="15:19">
      <c r="O24393" s="67" t="str">
        <v>Bank IF</v>
      </c>
      <c r="P24393" s="67" t="str">
        <v>ExCell Bank</v>
      </c>
      <c r="Q24393" s="67" t="str">
        <v>The VLOOKup Vault</v>
      </c>
      <c r="R24393" s="67" t="str">
        <v>SheetBank AG</v>
      </c>
      <c r="S24393" s="67" t="str">
        <v>CELLtral Bank</v>
      </c>
    </row>
    <row r="24394" spans="15:19">
      <c r="O24394" s="67" t="str">
        <v>Bank IF</v>
      </c>
      <c r="P24394" s="67" t="str">
        <v>ExCell Bank</v>
      </c>
      <c r="Q24394" s="67" t="str">
        <v>The VLOOKup Vault</v>
      </c>
      <c r="R24394" s="67" t="str">
        <v>SheetBank AG</v>
      </c>
      <c r="S24394" s="67" t="str">
        <v>MoneyMATCH Inc.</v>
      </c>
    </row>
    <row r="24395" spans="15:19">
      <c r="O24395" s="67" t="str">
        <v>Bank IF</v>
      </c>
      <c r="P24395" s="67" t="str">
        <v>ExCell Bank</v>
      </c>
      <c r="Q24395" s="67" t="str">
        <v>The VLOOKup Vault</v>
      </c>
      <c r="R24395" s="67" t="str">
        <v>Pivot Finance Group</v>
      </c>
      <c r="S24395" s="67" t="str">
        <v>Bank of Cellifornia</v>
      </c>
    </row>
    <row r="24396" spans="15:19">
      <c r="O24396" s="67" t="str">
        <v>Bank IF</v>
      </c>
      <c r="P24396" s="67" t="str">
        <v>ExCell Bank</v>
      </c>
      <c r="Q24396" s="67" t="str">
        <v>The VLOOKup Vault</v>
      </c>
      <c r="R24396" s="67" t="str">
        <v>Pivot Finance Group</v>
      </c>
      <c r="S24396" s="67" t="str">
        <v>ExFunds</v>
      </c>
    </row>
    <row r="24397" spans="15:19">
      <c r="O24397" s="67" t="str">
        <v>Bank IF</v>
      </c>
      <c r="P24397" s="67" t="str">
        <v>ExCell Bank</v>
      </c>
      <c r="Q24397" s="67" t="str">
        <v>The VLOOKup Vault</v>
      </c>
      <c r="R24397" s="67" t="str">
        <v>Pivot Finance Group</v>
      </c>
      <c r="S24397" s="67" t="str">
        <v>SheetBank AG</v>
      </c>
    </row>
    <row r="24398" spans="15:19">
      <c r="O24398" s="67" t="str">
        <v>Bank IF</v>
      </c>
      <c r="P24398" s="67" t="str">
        <v>ExCell Bank</v>
      </c>
      <c r="Q24398" s="67" t="str">
        <v>The VLOOKup Vault</v>
      </c>
      <c r="R24398" s="67" t="str">
        <v>Pivot Finance Group</v>
      </c>
      <c r="S24398" s="67" t="str">
        <v>SummaBank</v>
      </c>
    </row>
    <row r="24399" spans="15:19">
      <c r="O24399" s="67" t="str">
        <v>Bank IF</v>
      </c>
      <c r="P24399" s="67" t="str">
        <v>ExCell Bank</v>
      </c>
      <c r="Q24399" s="67" t="str">
        <v>The VLOOKup Vault</v>
      </c>
      <c r="R24399" s="67" t="str">
        <v>Pivot Finance Group</v>
      </c>
      <c r="S24399" s="67" t="str">
        <v>CELLtral Bank</v>
      </c>
    </row>
    <row r="24400" spans="15:19">
      <c r="O24400" s="67" t="str">
        <v>Bank IF</v>
      </c>
      <c r="P24400" s="67" t="str">
        <v>ExCell Bank</v>
      </c>
      <c r="Q24400" s="67" t="str">
        <v>The VLOOKup Vault</v>
      </c>
      <c r="R24400" s="67" t="str">
        <v>Pivot Finance Group</v>
      </c>
      <c r="S24400" s="67" t="str">
        <v>MoneyMATCH Inc.</v>
      </c>
    </row>
    <row r="24401" spans="15:19">
      <c r="O24401" s="67" t="str">
        <v>Bank IF</v>
      </c>
      <c r="P24401" s="67" t="str">
        <v>ExCell Bank</v>
      </c>
      <c r="Q24401" s="67" t="str">
        <v>The VLOOKup Vault</v>
      </c>
      <c r="R24401" s="67" t="str">
        <v>SummaBank</v>
      </c>
      <c r="S24401" s="67" t="str">
        <v>Bank of Cellifornia</v>
      </c>
    </row>
    <row r="24402" spans="15:19">
      <c r="O24402" s="67" t="str">
        <v>Bank IF</v>
      </c>
      <c r="P24402" s="67" t="str">
        <v>ExCell Bank</v>
      </c>
      <c r="Q24402" s="67" t="str">
        <v>The VLOOKup Vault</v>
      </c>
      <c r="R24402" s="67" t="str">
        <v>SummaBank</v>
      </c>
      <c r="S24402" s="67" t="str">
        <v>ExFunds</v>
      </c>
    </row>
    <row r="24403" spans="15:19">
      <c r="O24403" s="67" t="str">
        <v>Bank IF</v>
      </c>
      <c r="P24403" s="67" t="str">
        <v>ExCell Bank</v>
      </c>
      <c r="Q24403" s="67" t="str">
        <v>The VLOOKup Vault</v>
      </c>
      <c r="R24403" s="67" t="str">
        <v>SummaBank</v>
      </c>
      <c r="S24403" s="67" t="str">
        <v>SheetBank AG</v>
      </c>
    </row>
    <row r="24404" spans="15:19">
      <c r="O24404" s="67" t="str">
        <v>Bank IF</v>
      </c>
      <c r="P24404" s="67" t="str">
        <v>ExCell Bank</v>
      </c>
      <c r="Q24404" s="67" t="str">
        <v>The VLOOKup Vault</v>
      </c>
      <c r="R24404" s="67" t="str">
        <v>SummaBank</v>
      </c>
      <c r="S24404" s="67" t="str">
        <v>Pivot Finance Group</v>
      </c>
    </row>
    <row r="24405" spans="15:19">
      <c r="O24405" s="67" t="str">
        <v>Bank IF</v>
      </c>
      <c r="P24405" s="67" t="str">
        <v>ExCell Bank</v>
      </c>
      <c r="Q24405" s="67" t="str">
        <v>The VLOOKup Vault</v>
      </c>
      <c r="R24405" s="67" t="str">
        <v>SummaBank</v>
      </c>
      <c r="S24405" s="67" t="str">
        <v>CELLtral Bank</v>
      </c>
    </row>
    <row r="24406" spans="15:19">
      <c r="O24406" s="67" t="str">
        <v>Bank IF</v>
      </c>
      <c r="P24406" s="67" t="str">
        <v>ExCell Bank</v>
      </c>
      <c r="Q24406" s="67" t="str">
        <v>The VLOOKup Vault</v>
      </c>
      <c r="R24406" s="67" t="str">
        <v>SummaBank</v>
      </c>
      <c r="S24406" s="67" t="str">
        <v>MoneyMATCH Inc.</v>
      </c>
    </row>
    <row r="24407" spans="15:19">
      <c r="O24407" s="67" t="str">
        <v>Bank IF</v>
      </c>
      <c r="P24407" s="67" t="str">
        <v>ExCell Bank</v>
      </c>
      <c r="Q24407" s="67" t="str">
        <v>The VLOOKup Vault</v>
      </c>
      <c r="R24407" s="67" t="str">
        <v>CELLtral Bank</v>
      </c>
      <c r="S24407" s="67" t="str">
        <v>Bank of Cellifornia</v>
      </c>
    </row>
    <row r="24408" spans="15:19">
      <c r="O24408" s="67" t="str">
        <v>Bank IF</v>
      </c>
      <c r="P24408" s="67" t="str">
        <v>ExCell Bank</v>
      </c>
      <c r="Q24408" s="67" t="str">
        <v>The VLOOKup Vault</v>
      </c>
      <c r="R24408" s="67" t="str">
        <v>CELLtral Bank</v>
      </c>
      <c r="S24408" s="67" t="str">
        <v>ExFunds</v>
      </c>
    </row>
    <row r="24409" spans="15:19">
      <c r="O24409" s="67" t="str">
        <v>Bank IF</v>
      </c>
      <c r="P24409" s="67" t="str">
        <v>ExCell Bank</v>
      </c>
      <c r="Q24409" s="67" t="str">
        <v>The VLOOKup Vault</v>
      </c>
      <c r="R24409" s="67" t="str">
        <v>CELLtral Bank</v>
      </c>
      <c r="S24409" s="67" t="str">
        <v>SheetBank AG</v>
      </c>
    </row>
    <row r="24410" spans="15:19">
      <c r="O24410" s="67" t="str">
        <v>Bank IF</v>
      </c>
      <c r="P24410" s="67" t="str">
        <v>ExCell Bank</v>
      </c>
      <c r="Q24410" s="67" t="str">
        <v>The VLOOKup Vault</v>
      </c>
      <c r="R24410" s="67" t="str">
        <v>CELLtral Bank</v>
      </c>
      <c r="S24410" s="67" t="str">
        <v>Pivot Finance Group</v>
      </c>
    </row>
    <row r="24411" spans="15:19">
      <c r="O24411" s="67" t="str">
        <v>Bank IF</v>
      </c>
      <c r="P24411" s="67" t="str">
        <v>ExCell Bank</v>
      </c>
      <c r="Q24411" s="67" t="str">
        <v>The VLOOKup Vault</v>
      </c>
      <c r="R24411" s="67" t="str">
        <v>CELLtral Bank</v>
      </c>
      <c r="S24411" s="67" t="str">
        <v>SummaBank</v>
      </c>
    </row>
    <row r="24412" spans="15:19">
      <c r="O24412" s="67" t="str">
        <v>Bank IF</v>
      </c>
      <c r="P24412" s="67" t="str">
        <v>ExCell Bank</v>
      </c>
      <c r="Q24412" s="67" t="str">
        <v>The VLOOKup Vault</v>
      </c>
      <c r="R24412" s="67" t="str">
        <v>CELLtral Bank</v>
      </c>
      <c r="S24412" s="67" t="str">
        <v>MoneyMATCH Inc.</v>
      </c>
    </row>
    <row r="24413" spans="15:19">
      <c r="O24413" s="67" t="str">
        <v>Bank IF</v>
      </c>
      <c r="P24413" s="67" t="str">
        <v>ExCell Bank</v>
      </c>
      <c r="Q24413" s="67" t="str">
        <v>The VLOOKup Vault</v>
      </c>
      <c r="R24413" s="67" t="str">
        <v>MoneyMATCH Inc.</v>
      </c>
      <c r="S24413" s="67" t="str">
        <v>Bank of Cellifornia</v>
      </c>
    </row>
    <row r="24414" spans="15:19">
      <c r="O24414" s="67" t="str">
        <v>Bank IF</v>
      </c>
      <c r="P24414" s="67" t="str">
        <v>ExCell Bank</v>
      </c>
      <c r="Q24414" s="67" t="str">
        <v>The VLOOKup Vault</v>
      </c>
      <c r="R24414" s="67" t="str">
        <v>MoneyMATCH Inc.</v>
      </c>
      <c r="S24414" s="67" t="str">
        <v>ExFunds</v>
      </c>
    </row>
    <row r="24415" spans="15:19">
      <c r="O24415" s="67" t="str">
        <v>Bank IF</v>
      </c>
      <c r="P24415" s="67" t="str">
        <v>ExCell Bank</v>
      </c>
      <c r="Q24415" s="67" t="str">
        <v>The VLOOKup Vault</v>
      </c>
      <c r="R24415" s="67" t="str">
        <v>MoneyMATCH Inc.</v>
      </c>
      <c r="S24415" s="67" t="str">
        <v>SheetBank AG</v>
      </c>
    </row>
    <row r="24416" spans="15:19">
      <c r="O24416" s="67" t="str">
        <v>Bank IF</v>
      </c>
      <c r="P24416" s="67" t="str">
        <v>ExCell Bank</v>
      </c>
      <c r="Q24416" s="67" t="str">
        <v>The VLOOKup Vault</v>
      </c>
      <c r="R24416" s="67" t="str">
        <v>MoneyMATCH Inc.</v>
      </c>
      <c r="S24416" s="67" t="str">
        <v>Pivot Finance Group</v>
      </c>
    </row>
    <row r="24417" spans="15:19">
      <c r="O24417" s="67" t="str">
        <v>Bank IF</v>
      </c>
      <c r="P24417" s="67" t="str">
        <v>ExCell Bank</v>
      </c>
      <c r="Q24417" s="67" t="str">
        <v>The VLOOKup Vault</v>
      </c>
      <c r="R24417" s="67" t="str">
        <v>MoneyMATCH Inc.</v>
      </c>
      <c r="S24417" s="67" t="str">
        <v>SummaBank</v>
      </c>
    </row>
    <row r="24418" spans="15:19">
      <c r="O24418" s="67" t="str">
        <v>Bank IF</v>
      </c>
      <c r="P24418" s="67" t="str">
        <v>ExCell Bank</v>
      </c>
      <c r="Q24418" s="67" t="str">
        <v>The VLOOKup Vault</v>
      </c>
      <c r="R24418" s="67" t="str">
        <v>MoneyMATCH Inc.</v>
      </c>
      <c r="S24418" s="67" t="str">
        <v>CELLtral Bank</v>
      </c>
    </row>
    <row r="24419" spans="15:19">
      <c r="O24419" s="67" t="str">
        <v>Bank IF</v>
      </c>
      <c r="P24419" s="67" t="str">
        <v>ExCell Bank</v>
      </c>
      <c r="Q24419" s="67" t="str">
        <v>SummaBank</v>
      </c>
      <c r="R24419" s="67" t="str">
        <v>Bank of Cellifornia</v>
      </c>
      <c r="S24419" s="67" t="str">
        <v>ExFunds</v>
      </c>
    </row>
    <row r="24420" spans="15:19">
      <c r="O24420" s="67" t="str">
        <v>Bank IF</v>
      </c>
      <c r="P24420" s="67" t="str">
        <v>ExCell Bank</v>
      </c>
      <c r="Q24420" s="67" t="str">
        <v>SummaBank</v>
      </c>
      <c r="R24420" s="67" t="str">
        <v>Bank of Cellifornia</v>
      </c>
      <c r="S24420" s="67" t="str">
        <v>SheetBank AG</v>
      </c>
    </row>
    <row r="24421" spans="15:19">
      <c r="O24421" s="67" t="str">
        <v>Bank IF</v>
      </c>
      <c r="P24421" s="67" t="str">
        <v>ExCell Bank</v>
      </c>
      <c r="Q24421" s="67" t="str">
        <v>SummaBank</v>
      </c>
      <c r="R24421" s="67" t="str">
        <v>Bank of Cellifornia</v>
      </c>
      <c r="S24421" s="67" t="str">
        <v>Pivot Finance Group</v>
      </c>
    </row>
    <row r="24422" spans="15:19">
      <c r="O24422" s="67" t="str">
        <v>Bank IF</v>
      </c>
      <c r="P24422" s="67" t="str">
        <v>ExCell Bank</v>
      </c>
      <c r="Q24422" s="67" t="str">
        <v>SummaBank</v>
      </c>
      <c r="R24422" s="67" t="str">
        <v>Bank of Cellifornia</v>
      </c>
      <c r="S24422" s="67" t="str">
        <v>The VLOOKup Vault</v>
      </c>
    </row>
    <row r="24423" spans="15:19">
      <c r="O24423" s="67" t="str">
        <v>Bank IF</v>
      </c>
      <c r="P24423" s="67" t="str">
        <v>ExCell Bank</v>
      </c>
      <c r="Q24423" s="67" t="str">
        <v>SummaBank</v>
      </c>
      <c r="R24423" s="67" t="str">
        <v>Bank of Cellifornia</v>
      </c>
      <c r="S24423" s="67" t="str">
        <v>CELLtral Bank</v>
      </c>
    </row>
    <row r="24424" spans="15:19">
      <c r="O24424" s="67" t="str">
        <v>Bank IF</v>
      </c>
      <c r="P24424" s="67" t="str">
        <v>ExCell Bank</v>
      </c>
      <c r="Q24424" s="67" t="str">
        <v>SummaBank</v>
      </c>
      <c r="R24424" s="67" t="str">
        <v>Bank of Cellifornia</v>
      </c>
      <c r="S24424" s="67" t="str">
        <v>MoneyMATCH Inc.</v>
      </c>
    </row>
    <row r="24425" spans="15:19">
      <c r="O24425" s="67" t="str">
        <v>Bank IF</v>
      </c>
      <c r="P24425" s="67" t="str">
        <v>ExCell Bank</v>
      </c>
      <c r="Q24425" s="67" t="str">
        <v>SummaBank</v>
      </c>
      <c r="R24425" s="67" t="str">
        <v>ExFunds</v>
      </c>
      <c r="S24425" s="67" t="str">
        <v>Bank of Cellifornia</v>
      </c>
    </row>
    <row r="24426" spans="15:19">
      <c r="O24426" s="67" t="str">
        <v>Bank IF</v>
      </c>
      <c r="P24426" s="67" t="str">
        <v>ExCell Bank</v>
      </c>
      <c r="Q24426" s="67" t="str">
        <v>SummaBank</v>
      </c>
      <c r="R24426" s="67" t="str">
        <v>ExFunds</v>
      </c>
      <c r="S24426" s="67" t="str">
        <v>SheetBank AG</v>
      </c>
    </row>
    <row r="24427" spans="15:19">
      <c r="O24427" s="67" t="str">
        <v>Bank IF</v>
      </c>
      <c r="P24427" s="67" t="str">
        <v>ExCell Bank</v>
      </c>
      <c r="Q24427" s="67" t="str">
        <v>SummaBank</v>
      </c>
      <c r="R24427" s="67" t="str">
        <v>ExFunds</v>
      </c>
      <c r="S24427" s="67" t="str">
        <v>Pivot Finance Group</v>
      </c>
    </row>
    <row r="24428" spans="15:19">
      <c r="O24428" s="67" t="str">
        <v>Bank IF</v>
      </c>
      <c r="P24428" s="67" t="str">
        <v>ExCell Bank</v>
      </c>
      <c r="Q24428" s="67" t="str">
        <v>SummaBank</v>
      </c>
      <c r="R24428" s="67" t="str">
        <v>ExFunds</v>
      </c>
      <c r="S24428" s="67" t="str">
        <v>The VLOOKup Vault</v>
      </c>
    </row>
    <row r="24429" spans="15:19">
      <c r="O24429" s="67" t="str">
        <v>Bank IF</v>
      </c>
      <c r="P24429" s="67" t="str">
        <v>ExCell Bank</v>
      </c>
      <c r="Q24429" s="67" t="str">
        <v>SummaBank</v>
      </c>
      <c r="R24429" s="67" t="str">
        <v>ExFunds</v>
      </c>
      <c r="S24429" s="67" t="str">
        <v>CELLtral Bank</v>
      </c>
    </row>
    <row r="24430" spans="15:19">
      <c r="O24430" s="67" t="str">
        <v>Bank IF</v>
      </c>
      <c r="P24430" s="67" t="str">
        <v>ExCell Bank</v>
      </c>
      <c r="Q24430" s="67" t="str">
        <v>SummaBank</v>
      </c>
      <c r="R24430" s="67" t="str">
        <v>ExFunds</v>
      </c>
      <c r="S24430" s="67" t="str">
        <v>MoneyMATCH Inc.</v>
      </c>
    </row>
    <row r="24431" spans="15:19">
      <c r="O24431" s="67" t="str">
        <v>Bank IF</v>
      </c>
      <c r="P24431" s="67" t="str">
        <v>ExCell Bank</v>
      </c>
      <c r="Q24431" s="67" t="str">
        <v>SummaBank</v>
      </c>
      <c r="R24431" s="67" t="str">
        <v>SheetBank AG</v>
      </c>
      <c r="S24431" s="67" t="str">
        <v>Bank of Cellifornia</v>
      </c>
    </row>
    <row r="24432" spans="15:19">
      <c r="O24432" s="67" t="str">
        <v>Bank IF</v>
      </c>
      <c r="P24432" s="67" t="str">
        <v>ExCell Bank</v>
      </c>
      <c r="Q24432" s="67" t="str">
        <v>SummaBank</v>
      </c>
      <c r="R24432" s="67" t="str">
        <v>SheetBank AG</v>
      </c>
      <c r="S24432" s="67" t="str">
        <v>ExFunds</v>
      </c>
    </row>
    <row r="24433" spans="15:19">
      <c r="O24433" s="67" t="str">
        <v>Bank IF</v>
      </c>
      <c r="P24433" s="67" t="str">
        <v>ExCell Bank</v>
      </c>
      <c r="Q24433" s="67" t="str">
        <v>SummaBank</v>
      </c>
      <c r="R24433" s="67" t="str">
        <v>SheetBank AG</v>
      </c>
      <c r="S24433" s="67" t="str">
        <v>Pivot Finance Group</v>
      </c>
    </row>
    <row r="24434" spans="15:19">
      <c r="O24434" s="67" t="str">
        <v>Bank IF</v>
      </c>
      <c r="P24434" s="67" t="str">
        <v>ExCell Bank</v>
      </c>
      <c r="Q24434" s="67" t="str">
        <v>SummaBank</v>
      </c>
      <c r="R24434" s="67" t="str">
        <v>SheetBank AG</v>
      </c>
      <c r="S24434" s="67" t="str">
        <v>The VLOOKup Vault</v>
      </c>
    </row>
    <row r="24435" spans="15:19">
      <c r="O24435" s="67" t="str">
        <v>Bank IF</v>
      </c>
      <c r="P24435" s="67" t="str">
        <v>ExCell Bank</v>
      </c>
      <c r="Q24435" s="67" t="str">
        <v>SummaBank</v>
      </c>
      <c r="R24435" s="67" t="str">
        <v>SheetBank AG</v>
      </c>
      <c r="S24435" s="67" t="str">
        <v>CELLtral Bank</v>
      </c>
    </row>
    <row r="24436" spans="15:19">
      <c r="O24436" s="67" t="str">
        <v>Bank IF</v>
      </c>
      <c r="P24436" s="67" t="str">
        <v>ExCell Bank</v>
      </c>
      <c r="Q24436" s="67" t="str">
        <v>SummaBank</v>
      </c>
      <c r="R24436" s="67" t="str">
        <v>SheetBank AG</v>
      </c>
      <c r="S24436" s="67" t="str">
        <v>MoneyMATCH Inc.</v>
      </c>
    </row>
    <row r="24437" spans="15:19">
      <c r="O24437" s="67" t="str">
        <v>Bank IF</v>
      </c>
      <c r="P24437" s="67" t="str">
        <v>ExCell Bank</v>
      </c>
      <c r="Q24437" s="67" t="str">
        <v>SummaBank</v>
      </c>
      <c r="R24437" s="67" t="str">
        <v>Pivot Finance Group</v>
      </c>
      <c r="S24437" s="67" t="str">
        <v>Bank of Cellifornia</v>
      </c>
    </row>
    <row r="24438" spans="15:19">
      <c r="O24438" s="67" t="str">
        <v>Bank IF</v>
      </c>
      <c r="P24438" s="67" t="str">
        <v>ExCell Bank</v>
      </c>
      <c r="Q24438" s="67" t="str">
        <v>SummaBank</v>
      </c>
      <c r="R24438" s="67" t="str">
        <v>Pivot Finance Group</v>
      </c>
      <c r="S24438" s="67" t="str">
        <v>ExFunds</v>
      </c>
    </row>
    <row r="24439" spans="15:19">
      <c r="O24439" s="67" t="str">
        <v>Bank IF</v>
      </c>
      <c r="P24439" s="67" t="str">
        <v>ExCell Bank</v>
      </c>
      <c r="Q24439" s="67" t="str">
        <v>SummaBank</v>
      </c>
      <c r="R24439" s="67" t="str">
        <v>Pivot Finance Group</v>
      </c>
      <c r="S24439" s="67" t="str">
        <v>SheetBank AG</v>
      </c>
    </row>
    <row r="24440" spans="15:19">
      <c r="O24440" s="67" t="str">
        <v>Bank IF</v>
      </c>
      <c r="P24440" s="67" t="str">
        <v>ExCell Bank</v>
      </c>
      <c r="Q24440" s="67" t="str">
        <v>SummaBank</v>
      </c>
      <c r="R24440" s="67" t="str">
        <v>Pivot Finance Group</v>
      </c>
      <c r="S24440" s="67" t="str">
        <v>The VLOOKup Vault</v>
      </c>
    </row>
    <row r="24441" spans="15:19">
      <c r="O24441" s="67" t="str">
        <v>Bank IF</v>
      </c>
      <c r="P24441" s="67" t="str">
        <v>ExCell Bank</v>
      </c>
      <c r="Q24441" s="67" t="str">
        <v>SummaBank</v>
      </c>
      <c r="R24441" s="67" t="str">
        <v>Pivot Finance Group</v>
      </c>
      <c r="S24441" s="67" t="str">
        <v>CELLtral Bank</v>
      </c>
    </row>
    <row r="24442" spans="15:19">
      <c r="O24442" s="67" t="str">
        <v>Bank IF</v>
      </c>
      <c r="P24442" s="67" t="str">
        <v>ExCell Bank</v>
      </c>
      <c r="Q24442" s="67" t="str">
        <v>SummaBank</v>
      </c>
      <c r="R24442" s="67" t="str">
        <v>Pivot Finance Group</v>
      </c>
      <c r="S24442" s="67" t="str">
        <v>MoneyMATCH Inc.</v>
      </c>
    </row>
    <row r="24443" spans="15:19">
      <c r="O24443" s="67" t="str">
        <v>Bank IF</v>
      </c>
      <c r="P24443" s="67" t="str">
        <v>ExCell Bank</v>
      </c>
      <c r="Q24443" s="67" t="str">
        <v>SummaBank</v>
      </c>
      <c r="R24443" s="67" t="str">
        <v>The VLOOKup Vault</v>
      </c>
      <c r="S24443" s="67" t="str">
        <v>Bank of Cellifornia</v>
      </c>
    </row>
    <row r="24444" spans="15:19">
      <c r="O24444" s="67" t="str">
        <v>Bank IF</v>
      </c>
      <c r="P24444" s="67" t="str">
        <v>ExCell Bank</v>
      </c>
      <c r="Q24444" s="67" t="str">
        <v>SummaBank</v>
      </c>
      <c r="R24444" s="67" t="str">
        <v>The VLOOKup Vault</v>
      </c>
      <c r="S24444" s="67" t="str">
        <v>ExFunds</v>
      </c>
    </row>
    <row r="24445" spans="15:19">
      <c r="O24445" s="67" t="str">
        <v>Bank IF</v>
      </c>
      <c r="P24445" s="67" t="str">
        <v>ExCell Bank</v>
      </c>
      <c r="Q24445" s="67" t="str">
        <v>SummaBank</v>
      </c>
      <c r="R24445" s="67" t="str">
        <v>The VLOOKup Vault</v>
      </c>
      <c r="S24445" s="67" t="str">
        <v>SheetBank AG</v>
      </c>
    </row>
    <row r="24446" spans="15:19">
      <c r="O24446" s="67" t="str">
        <v>Bank IF</v>
      </c>
      <c r="P24446" s="67" t="str">
        <v>ExCell Bank</v>
      </c>
      <c r="Q24446" s="67" t="str">
        <v>SummaBank</v>
      </c>
      <c r="R24446" s="67" t="str">
        <v>The VLOOKup Vault</v>
      </c>
      <c r="S24446" s="67" t="str">
        <v>Pivot Finance Group</v>
      </c>
    </row>
    <row r="24447" spans="15:19">
      <c r="O24447" s="67" t="str">
        <v>Bank IF</v>
      </c>
      <c r="P24447" s="67" t="str">
        <v>ExCell Bank</v>
      </c>
      <c r="Q24447" s="67" t="str">
        <v>SummaBank</v>
      </c>
      <c r="R24447" s="67" t="str">
        <v>The VLOOKup Vault</v>
      </c>
      <c r="S24447" s="67" t="str">
        <v>CELLtral Bank</v>
      </c>
    </row>
    <row r="24448" spans="15:19">
      <c r="O24448" s="67" t="str">
        <v>Bank IF</v>
      </c>
      <c r="P24448" s="67" t="str">
        <v>ExCell Bank</v>
      </c>
      <c r="Q24448" s="67" t="str">
        <v>SummaBank</v>
      </c>
      <c r="R24448" s="67" t="str">
        <v>The VLOOKup Vault</v>
      </c>
      <c r="S24448" s="67" t="str">
        <v>MoneyMATCH Inc.</v>
      </c>
    </row>
    <row r="24449" spans="15:19">
      <c r="O24449" s="67" t="str">
        <v>Bank IF</v>
      </c>
      <c r="P24449" s="67" t="str">
        <v>ExCell Bank</v>
      </c>
      <c r="Q24449" s="67" t="str">
        <v>SummaBank</v>
      </c>
      <c r="R24449" s="67" t="str">
        <v>CELLtral Bank</v>
      </c>
      <c r="S24449" s="67" t="str">
        <v>Bank of Cellifornia</v>
      </c>
    </row>
    <row r="24450" spans="15:19">
      <c r="O24450" s="67" t="str">
        <v>Bank IF</v>
      </c>
      <c r="P24450" s="67" t="str">
        <v>ExCell Bank</v>
      </c>
      <c r="Q24450" s="67" t="str">
        <v>SummaBank</v>
      </c>
      <c r="R24450" s="67" t="str">
        <v>CELLtral Bank</v>
      </c>
      <c r="S24450" s="67" t="str">
        <v>ExFunds</v>
      </c>
    </row>
    <row r="24451" spans="15:19">
      <c r="O24451" s="67" t="str">
        <v>Bank IF</v>
      </c>
      <c r="P24451" s="67" t="str">
        <v>ExCell Bank</v>
      </c>
      <c r="Q24451" s="67" t="str">
        <v>SummaBank</v>
      </c>
      <c r="R24451" s="67" t="str">
        <v>CELLtral Bank</v>
      </c>
      <c r="S24451" s="67" t="str">
        <v>SheetBank AG</v>
      </c>
    </row>
    <row r="24452" spans="15:19">
      <c r="O24452" s="67" t="str">
        <v>Bank IF</v>
      </c>
      <c r="P24452" s="67" t="str">
        <v>ExCell Bank</v>
      </c>
      <c r="Q24452" s="67" t="str">
        <v>SummaBank</v>
      </c>
      <c r="R24452" s="67" t="str">
        <v>CELLtral Bank</v>
      </c>
      <c r="S24452" s="67" t="str">
        <v>Pivot Finance Group</v>
      </c>
    </row>
    <row r="24453" spans="15:19">
      <c r="O24453" s="67" t="str">
        <v>Bank IF</v>
      </c>
      <c r="P24453" s="67" t="str">
        <v>ExCell Bank</v>
      </c>
      <c r="Q24453" s="67" t="str">
        <v>SummaBank</v>
      </c>
      <c r="R24453" s="67" t="str">
        <v>CELLtral Bank</v>
      </c>
      <c r="S24453" s="67" t="str">
        <v>The VLOOKup Vault</v>
      </c>
    </row>
    <row r="24454" spans="15:19">
      <c r="O24454" s="67" t="str">
        <v>Bank IF</v>
      </c>
      <c r="P24454" s="67" t="str">
        <v>ExCell Bank</v>
      </c>
      <c r="Q24454" s="67" t="str">
        <v>SummaBank</v>
      </c>
      <c r="R24454" s="67" t="str">
        <v>CELLtral Bank</v>
      </c>
      <c r="S24454" s="67" t="str">
        <v>MoneyMATCH Inc.</v>
      </c>
    </row>
    <row r="24455" spans="15:19">
      <c r="O24455" s="67" t="str">
        <v>Bank IF</v>
      </c>
      <c r="P24455" s="67" t="str">
        <v>ExCell Bank</v>
      </c>
      <c r="Q24455" s="67" t="str">
        <v>SummaBank</v>
      </c>
      <c r="R24455" s="67" t="str">
        <v>MoneyMATCH Inc.</v>
      </c>
      <c r="S24455" s="67" t="str">
        <v>Bank of Cellifornia</v>
      </c>
    </row>
    <row r="24456" spans="15:19">
      <c r="O24456" s="67" t="str">
        <v>Bank IF</v>
      </c>
      <c r="P24456" s="67" t="str">
        <v>ExCell Bank</v>
      </c>
      <c r="Q24456" s="67" t="str">
        <v>SummaBank</v>
      </c>
      <c r="R24456" s="67" t="str">
        <v>MoneyMATCH Inc.</v>
      </c>
      <c r="S24456" s="67" t="str">
        <v>ExFunds</v>
      </c>
    </row>
    <row r="24457" spans="15:19">
      <c r="O24457" s="67" t="str">
        <v>Bank IF</v>
      </c>
      <c r="P24457" s="67" t="str">
        <v>ExCell Bank</v>
      </c>
      <c r="Q24457" s="67" t="str">
        <v>SummaBank</v>
      </c>
      <c r="R24457" s="67" t="str">
        <v>MoneyMATCH Inc.</v>
      </c>
      <c r="S24457" s="67" t="str">
        <v>SheetBank AG</v>
      </c>
    </row>
    <row r="24458" spans="15:19">
      <c r="O24458" s="67" t="str">
        <v>Bank IF</v>
      </c>
      <c r="P24458" s="67" t="str">
        <v>ExCell Bank</v>
      </c>
      <c r="Q24458" s="67" t="str">
        <v>SummaBank</v>
      </c>
      <c r="R24458" s="67" t="str">
        <v>MoneyMATCH Inc.</v>
      </c>
      <c r="S24458" s="67" t="str">
        <v>Pivot Finance Group</v>
      </c>
    </row>
    <row r="24459" spans="15:19">
      <c r="O24459" s="67" t="str">
        <v>Bank IF</v>
      </c>
      <c r="P24459" s="67" t="str">
        <v>ExCell Bank</v>
      </c>
      <c r="Q24459" s="67" t="str">
        <v>SummaBank</v>
      </c>
      <c r="R24459" s="67" t="str">
        <v>MoneyMATCH Inc.</v>
      </c>
      <c r="S24459" s="67" t="str">
        <v>The VLOOKup Vault</v>
      </c>
    </row>
    <row r="24460" spans="15:19">
      <c r="O24460" s="67" t="str">
        <v>Bank IF</v>
      </c>
      <c r="P24460" s="67" t="str">
        <v>ExCell Bank</v>
      </c>
      <c r="Q24460" s="67" t="str">
        <v>SummaBank</v>
      </c>
      <c r="R24460" s="67" t="str">
        <v>MoneyMATCH Inc.</v>
      </c>
      <c r="S24460" s="67" t="str">
        <v>CELLtral Bank</v>
      </c>
    </row>
    <row r="24461" spans="15:19">
      <c r="O24461" s="67" t="str">
        <v>Bank IF</v>
      </c>
      <c r="P24461" s="67" t="str">
        <v>ExCell Bank</v>
      </c>
      <c r="Q24461" s="67" t="str">
        <v>CELLtral Bank</v>
      </c>
      <c r="R24461" s="67" t="str">
        <v>Bank of Cellifornia</v>
      </c>
      <c r="S24461" s="67" t="str">
        <v>ExFunds</v>
      </c>
    </row>
    <row r="24462" spans="15:19">
      <c r="O24462" s="67" t="str">
        <v>Bank IF</v>
      </c>
      <c r="P24462" s="67" t="str">
        <v>ExCell Bank</v>
      </c>
      <c r="Q24462" s="67" t="str">
        <v>CELLtral Bank</v>
      </c>
      <c r="R24462" s="67" t="str">
        <v>Bank of Cellifornia</v>
      </c>
      <c r="S24462" s="67" t="str">
        <v>SheetBank AG</v>
      </c>
    </row>
    <row r="24463" spans="15:19">
      <c r="O24463" s="67" t="str">
        <v>Bank IF</v>
      </c>
      <c r="P24463" s="67" t="str">
        <v>ExCell Bank</v>
      </c>
      <c r="Q24463" s="67" t="str">
        <v>CELLtral Bank</v>
      </c>
      <c r="R24463" s="67" t="str">
        <v>Bank of Cellifornia</v>
      </c>
      <c r="S24463" s="67" t="str">
        <v>Pivot Finance Group</v>
      </c>
    </row>
    <row r="24464" spans="15:19">
      <c r="O24464" s="67" t="str">
        <v>Bank IF</v>
      </c>
      <c r="P24464" s="67" t="str">
        <v>ExCell Bank</v>
      </c>
      <c r="Q24464" s="67" t="str">
        <v>CELLtral Bank</v>
      </c>
      <c r="R24464" s="67" t="str">
        <v>Bank of Cellifornia</v>
      </c>
      <c r="S24464" s="67" t="str">
        <v>The VLOOKup Vault</v>
      </c>
    </row>
    <row r="24465" spans="15:19">
      <c r="O24465" s="67" t="str">
        <v>Bank IF</v>
      </c>
      <c r="P24465" s="67" t="str">
        <v>ExCell Bank</v>
      </c>
      <c r="Q24465" s="67" t="str">
        <v>CELLtral Bank</v>
      </c>
      <c r="R24465" s="67" t="str">
        <v>Bank of Cellifornia</v>
      </c>
      <c r="S24465" s="67" t="str">
        <v>SummaBank</v>
      </c>
    </row>
    <row r="24466" spans="15:19">
      <c r="O24466" s="67" t="str">
        <v>Bank IF</v>
      </c>
      <c r="P24466" s="67" t="str">
        <v>ExCell Bank</v>
      </c>
      <c r="Q24466" s="67" t="str">
        <v>CELLtral Bank</v>
      </c>
      <c r="R24466" s="67" t="str">
        <v>Bank of Cellifornia</v>
      </c>
      <c r="S24466" s="67" t="str">
        <v>MoneyMATCH Inc.</v>
      </c>
    </row>
    <row r="24467" spans="15:19">
      <c r="O24467" s="67" t="str">
        <v>Bank IF</v>
      </c>
      <c r="P24467" s="67" t="str">
        <v>ExCell Bank</v>
      </c>
      <c r="Q24467" s="67" t="str">
        <v>CELLtral Bank</v>
      </c>
      <c r="R24467" s="67" t="str">
        <v>ExFunds</v>
      </c>
      <c r="S24467" s="67" t="str">
        <v>Bank of Cellifornia</v>
      </c>
    </row>
    <row r="24468" spans="15:19">
      <c r="O24468" s="67" t="str">
        <v>Bank IF</v>
      </c>
      <c r="P24468" s="67" t="str">
        <v>ExCell Bank</v>
      </c>
      <c r="Q24468" s="67" t="str">
        <v>CELLtral Bank</v>
      </c>
      <c r="R24468" s="67" t="str">
        <v>ExFunds</v>
      </c>
      <c r="S24468" s="67" t="str">
        <v>SheetBank AG</v>
      </c>
    </row>
    <row r="24469" spans="15:19">
      <c r="O24469" s="67" t="str">
        <v>Bank IF</v>
      </c>
      <c r="P24469" s="67" t="str">
        <v>ExCell Bank</v>
      </c>
      <c r="Q24469" s="67" t="str">
        <v>CELLtral Bank</v>
      </c>
      <c r="R24469" s="67" t="str">
        <v>ExFunds</v>
      </c>
      <c r="S24469" s="67" t="str">
        <v>Pivot Finance Group</v>
      </c>
    </row>
    <row r="24470" spans="15:19">
      <c r="O24470" s="67" t="str">
        <v>Bank IF</v>
      </c>
      <c r="P24470" s="67" t="str">
        <v>ExCell Bank</v>
      </c>
      <c r="Q24470" s="67" t="str">
        <v>CELLtral Bank</v>
      </c>
      <c r="R24470" s="67" t="str">
        <v>ExFunds</v>
      </c>
      <c r="S24470" s="67" t="str">
        <v>The VLOOKup Vault</v>
      </c>
    </row>
    <row r="24471" spans="15:19">
      <c r="O24471" s="67" t="str">
        <v>Bank IF</v>
      </c>
      <c r="P24471" s="67" t="str">
        <v>ExCell Bank</v>
      </c>
      <c r="Q24471" s="67" t="str">
        <v>CELLtral Bank</v>
      </c>
      <c r="R24471" s="67" t="str">
        <v>ExFunds</v>
      </c>
      <c r="S24471" s="67" t="str">
        <v>SummaBank</v>
      </c>
    </row>
    <row r="24472" spans="15:19">
      <c r="O24472" s="67" t="str">
        <v>Bank IF</v>
      </c>
      <c r="P24472" s="67" t="str">
        <v>ExCell Bank</v>
      </c>
      <c r="Q24472" s="67" t="str">
        <v>CELLtral Bank</v>
      </c>
      <c r="R24472" s="67" t="str">
        <v>ExFunds</v>
      </c>
      <c r="S24472" s="67" t="str">
        <v>MoneyMATCH Inc.</v>
      </c>
    </row>
    <row r="24473" spans="15:19">
      <c r="O24473" s="67" t="str">
        <v>Bank IF</v>
      </c>
      <c r="P24473" s="67" t="str">
        <v>ExCell Bank</v>
      </c>
      <c r="Q24473" s="67" t="str">
        <v>CELLtral Bank</v>
      </c>
      <c r="R24473" s="67" t="str">
        <v>SheetBank AG</v>
      </c>
      <c r="S24473" s="67" t="str">
        <v>Bank of Cellifornia</v>
      </c>
    </row>
    <row r="24474" spans="15:19">
      <c r="O24474" s="67" t="str">
        <v>Bank IF</v>
      </c>
      <c r="P24474" s="67" t="str">
        <v>ExCell Bank</v>
      </c>
      <c r="Q24474" s="67" t="str">
        <v>CELLtral Bank</v>
      </c>
      <c r="R24474" s="67" t="str">
        <v>SheetBank AG</v>
      </c>
      <c r="S24474" s="67" t="str">
        <v>ExFunds</v>
      </c>
    </row>
    <row r="24475" spans="15:19">
      <c r="O24475" s="67" t="str">
        <v>Bank IF</v>
      </c>
      <c r="P24475" s="67" t="str">
        <v>ExCell Bank</v>
      </c>
      <c r="Q24475" s="67" t="str">
        <v>CELLtral Bank</v>
      </c>
      <c r="R24475" s="67" t="str">
        <v>SheetBank AG</v>
      </c>
      <c r="S24475" s="67" t="str">
        <v>Pivot Finance Group</v>
      </c>
    </row>
    <row r="24476" spans="15:19">
      <c r="O24476" s="67" t="str">
        <v>Bank IF</v>
      </c>
      <c r="P24476" s="67" t="str">
        <v>ExCell Bank</v>
      </c>
      <c r="Q24476" s="67" t="str">
        <v>CELLtral Bank</v>
      </c>
      <c r="R24476" s="67" t="str">
        <v>SheetBank AG</v>
      </c>
      <c r="S24476" s="67" t="str">
        <v>The VLOOKup Vault</v>
      </c>
    </row>
    <row r="24477" spans="15:19">
      <c r="O24477" s="67" t="str">
        <v>Bank IF</v>
      </c>
      <c r="P24477" s="67" t="str">
        <v>ExCell Bank</v>
      </c>
      <c r="Q24477" s="67" t="str">
        <v>CELLtral Bank</v>
      </c>
      <c r="R24477" s="67" t="str">
        <v>SheetBank AG</v>
      </c>
      <c r="S24477" s="67" t="str">
        <v>SummaBank</v>
      </c>
    </row>
    <row r="24478" spans="15:19">
      <c r="O24478" s="67" t="str">
        <v>Bank IF</v>
      </c>
      <c r="P24478" s="67" t="str">
        <v>ExCell Bank</v>
      </c>
      <c r="Q24478" s="67" t="str">
        <v>CELLtral Bank</v>
      </c>
      <c r="R24478" s="67" t="str">
        <v>SheetBank AG</v>
      </c>
      <c r="S24478" s="67" t="str">
        <v>MoneyMATCH Inc.</v>
      </c>
    </row>
    <row r="24479" spans="15:19">
      <c r="O24479" s="67" t="str">
        <v>Bank IF</v>
      </c>
      <c r="P24479" s="67" t="str">
        <v>ExCell Bank</v>
      </c>
      <c r="Q24479" s="67" t="str">
        <v>CELLtral Bank</v>
      </c>
      <c r="R24479" s="67" t="str">
        <v>Pivot Finance Group</v>
      </c>
      <c r="S24479" s="67" t="str">
        <v>Bank of Cellifornia</v>
      </c>
    </row>
    <row r="24480" spans="15:19">
      <c r="O24480" s="67" t="str">
        <v>Bank IF</v>
      </c>
      <c r="P24480" s="67" t="str">
        <v>ExCell Bank</v>
      </c>
      <c r="Q24480" s="67" t="str">
        <v>CELLtral Bank</v>
      </c>
      <c r="R24480" s="67" t="str">
        <v>Pivot Finance Group</v>
      </c>
      <c r="S24480" s="67" t="str">
        <v>ExFunds</v>
      </c>
    </row>
    <row r="24481" spans="15:19">
      <c r="O24481" s="67" t="str">
        <v>Bank IF</v>
      </c>
      <c r="P24481" s="67" t="str">
        <v>ExCell Bank</v>
      </c>
      <c r="Q24481" s="67" t="str">
        <v>CELLtral Bank</v>
      </c>
      <c r="R24481" s="67" t="str">
        <v>Pivot Finance Group</v>
      </c>
      <c r="S24481" s="67" t="str">
        <v>SheetBank AG</v>
      </c>
    </row>
    <row r="24482" spans="15:19">
      <c r="O24482" s="67" t="str">
        <v>Bank IF</v>
      </c>
      <c r="P24482" s="67" t="str">
        <v>ExCell Bank</v>
      </c>
      <c r="Q24482" s="67" t="str">
        <v>CELLtral Bank</v>
      </c>
      <c r="R24482" s="67" t="str">
        <v>Pivot Finance Group</v>
      </c>
      <c r="S24482" s="67" t="str">
        <v>The VLOOKup Vault</v>
      </c>
    </row>
    <row r="24483" spans="15:19">
      <c r="O24483" s="67" t="str">
        <v>Bank IF</v>
      </c>
      <c r="P24483" s="67" t="str">
        <v>ExCell Bank</v>
      </c>
      <c r="Q24483" s="67" t="str">
        <v>CELLtral Bank</v>
      </c>
      <c r="R24483" s="67" t="str">
        <v>Pivot Finance Group</v>
      </c>
      <c r="S24483" s="67" t="str">
        <v>SummaBank</v>
      </c>
    </row>
    <row r="24484" spans="15:19">
      <c r="O24484" s="67" t="str">
        <v>Bank IF</v>
      </c>
      <c r="P24484" s="67" t="str">
        <v>ExCell Bank</v>
      </c>
      <c r="Q24484" s="67" t="str">
        <v>CELLtral Bank</v>
      </c>
      <c r="R24484" s="67" t="str">
        <v>Pivot Finance Group</v>
      </c>
      <c r="S24484" s="67" t="str">
        <v>MoneyMATCH Inc.</v>
      </c>
    </row>
    <row r="24485" spans="15:19">
      <c r="O24485" s="67" t="str">
        <v>Bank IF</v>
      </c>
      <c r="P24485" s="67" t="str">
        <v>ExCell Bank</v>
      </c>
      <c r="Q24485" s="67" t="str">
        <v>CELLtral Bank</v>
      </c>
      <c r="R24485" s="67" t="str">
        <v>The VLOOKup Vault</v>
      </c>
      <c r="S24485" s="67" t="str">
        <v>Bank of Cellifornia</v>
      </c>
    </row>
    <row r="24486" spans="15:19">
      <c r="O24486" s="67" t="str">
        <v>Bank IF</v>
      </c>
      <c r="P24486" s="67" t="str">
        <v>ExCell Bank</v>
      </c>
      <c r="Q24486" s="67" t="str">
        <v>CELLtral Bank</v>
      </c>
      <c r="R24486" s="67" t="str">
        <v>The VLOOKup Vault</v>
      </c>
      <c r="S24486" s="67" t="str">
        <v>ExFunds</v>
      </c>
    </row>
    <row r="24487" spans="15:19">
      <c r="O24487" s="67" t="str">
        <v>Bank IF</v>
      </c>
      <c r="P24487" s="67" t="str">
        <v>ExCell Bank</v>
      </c>
      <c r="Q24487" s="67" t="str">
        <v>CELLtral Bank</v>
      </c>
      <c r="R24487" s="67" t="str">
        <v>The VLOOKup Vault</v>
      </c>
      <c r="S24487" s="67" t="str">
        <v>SheetBank AG</v>
      </c>
    </row>
    <row r="24488" spans="15:19">
      <c r="O24488" s="67" t="str">
        <v>Bank IF</v>
      </c>
      <c r="P24488" s="67" t="str">
        <v>ExCell Bank</v>
      </c>
      <c r="Q24488" s="67" t="str">
        <v>CELLtral Bank</v>
      </c>
      <c r="R24488" s="67" t="str">
        <v>The VLOOKup Vault</v>
      </c>
      <c r="S24488" s="67" t="str">
        <v>Pivot Finance Group</v>
      </c>
    </row>
    <row r="24489" spans="15:19">
      <c r="O24489" s="67" t="str">
        <v>Bank IF</v>
      </c>
      <c r="P24489" s="67" t="str">
        <v>ExCell Bank</v>
      </c>
      <c r="Q24489" s="67" t="str">
        <v>CELLtral Bank</v>
      </c>
      <c r="R24489" s="67" t="str">
        <v>The VLOOKup Vault</v>
      </c>
      <c r="S24489" s="67" t="str">
        <v>SummaBank</v>
      </c>
    </row>
    <row r="24490" spans="15:19">
      <c r="O24490" s="67" t="str">
        <v>Bank IF</v>
      </c>
      <c r="P24490" s="67" t="str">
        <v>ExCell Bank</v>
      </c>
      <c r="Q24490" s="67" t="str">
        <v>CELLtral Bank</v>
      </c>
      <c r="R24490" s="67" t="str">
        <v>The VLOOKup Vault</v>
      </c>
      <c r="S24490" s="67" t="str">
        <v>MoneyMATCH Inc.</v>
      </c>
    </row>
    <row r="24491" spans="15:19">
      <c r="O24491" s="67" t="str">
        <v>Bank IF</v>
      </c>
      <c r="P24491" s="67" t="str">
        <v>ExCell Bank</v>
      </c>
      <c r="Q24491" s="67" t="str">
        <v>CELLtral Bank</v>
      </c>
      <c r="R24491" s="67" t="str">
        <v>SummaBank</v>
      </c>
      <c r="S24491" s="67" t="str">
        <v>Bank of Cellifornia</v>
      </c>
    </row>
    <row r="24492" spans="15:19">
      <c r="O24492" s="67" t="str">
        <v>Bank IF</v>
      </c>
      <c r="P24492" s="67" t="str">
        <v>ExCell Bank</v>
      </c>
      <c r="Q24492" s="67" t="str">
        <v>CELLtral Bank</v>
      </c>
      <c r="R24492" s="67" t="str">
        <v>SummaBank</v>
      </c>
      <c r="S24492" s="67" t="str">
        <v>ExFunds</v>
      </c>
    </row>
    <row r="24493" spans="15:19">
      <c r="O24493" s="67" t="str">
        <v>Bank IF</v>
      </c>
      <c r="P24493" s="67" t="str">
        <v>ExCell Bank</v>
      </c>
      <c r="Q24493" s="67" t="str">
        <v>CELLtral Bank</v>
      </c>
      <c r="R24493" s="67" t="str">
        <v>SummaBank</v>
      </c>
      <c r="S24493" s="67" t="str">
        <v>SheetBank AG</v>
      </c>
    </row>
    <row r="24494" spans="15:19">
      <c r="O24494" s="67" t="str">
        <v>Bank IF</v>
      </c>
      <c r="P24494" s="67" t="str">
        <v>ExCell Bank</v>
      </c>
      <c r="Q24494" s="67" t="str">
        <v>CELLtral Bank</v>
      </c>
      <c r="R24494" s="67" t="str">
        <v>SummaBank</v>
      </c>
      <c r="S24494" s="67" t="str">
        <v>Pivot Finance Group</v>
      </c>
    </row>
    <row r="24495" spans="15:19">
      <c r="O24495" s="67" t="str">
        <v>Bank IF</v>
      </c>
      <c r="P24495" s="67" t="str">
        <v>ExCell Bank</v>
      </c>
      <c r="Q24495" s="67" t="str">
        <v>CELLtral Bank</v>
      </c>
      <c r="R24495" s="67" t="str">
        <v>SummaBank</v>
      </c>
      <c r="S24495" s="67" t="str">
        <v>The VLOOKup Vault</v>
      </c>
    </row>
    <row r="24496" spans="15:19">
      <c r="O24496" s="67" t="str">
        <v>Bank IF</v>
      </c>
      <c r="P24496" s="67" t="str">
        <v>ExCell Bank</v>
      </c>
      <c r="Q24496" s="67" t="str">
        <v>CELLtral Bank</v>
      </c>
      <c r="R24496" s="67" t="str">
        <v>SummaBank</v>
      </c>
      <c r="S24496" s="67" t="str">
        <v>MoneyMATCH Inc.</v>
      </c>
    </row>
    <row r="24497" spans="15:19">
      <c r="O24497" s="67" t="str">
        <v>Bank IF</v>
      </c>
      <c r="P24497" s="67" t="str">
        <v>ExCell Bank</v>
      </c>
      <c r="Q24497" s="67" t="str">
        <v>CELLtral Bank</v>
      </c>
      <c r="R24497" s="67" t="str">
        <v>MoneyMATCH Inc.</v>
      </c>
      <c r="S24497" s="67" t="str">
        <v>Bank of Cellifornia</v>
      </c>
    </row>
    <row r="24498" spans="15:19">
      <c r="O24498" s="67" t="str">
        <v>Bank IF</v>
      </c>
      <c r="P24498" s="67" t="str">
        <v>ExCell Bank</v>
      </c>
      <c r="Q24498" s="67" t="str">
        <v>CELLtral Bank</v>
      </c>
      <c r="R24498" s="67" t="str">
        <v>MoneyMATCH Inc.</v>
      </c>
      <c r="S24498" s="67" t="str">
        <v>ExFunds</v>
      </c>
    </row>
    <row r="24499" spans="15:19">
      <c r="O24499" s="67" t="str">
        <v>Bank IF</v>
      </c>
      <c r="P24499" s="67" t="str">
        <v>ExCell Bank</v>
      </c>
      <c r="Q24499" s="67" t="str">
        <v>CELLtral Bank</v>
      </c>
      <c r="R24499" s="67" t="str">
        <v>MoneyMATCH Inc.</v>
      </c>
      <c r="S24499" s="67" t="str">
        <v>SheetBank AG</v>
      </c>
    </row>
    <row r="24500" spans="15:19">
      <c r="O24500" s="67" t="str">
        <v>Bank IF</v>
      </c>
      <c r="P24500" s="67" t="str">
        <v>ExCell Bank</v>
      </c>
      <c r="Q24500" s="67" t="str">
        <v>CELLtral Bank</v>
      </c>
      <c r="R24500" s="67" t="str">
        <v>MoneyMATCH Inc.</v>
      </c>
      <c r="S24500" s="67" t="str">
        <v>Pivot Finance Group</v>
      </c>
    </row>
    <row r="24501" spans="15:19">
      <c r="O24501" s="67" t="str">
        <v>Bank IF</v>
      </c>
      <c r="P24501" s="67" t="str">
        <v>ExCell Bank</v>
      </c>
      <c r="Q24501" s="67" t="str">
        <v>CELLtral Bank</v>
      </c>
      <c r="R24501" s="67" t="str">
        <v>MoneyMATCH Inc.</v>
      </c>
      <c r="S24501" s="67" t="str">
        <v>The VLOOKup Vault</v>
      </c>
    </row>
    <row r="24502" spans="15:19">
      <c r="O24502" s="67" t="str">
        <v>Bank IF</v>
      </c>
      <c r="P24502" s="67" t="str">
        <v>ExCell Bank</v>
      </c>
      <c r="Q24502" s="67" t="str">
        <v>CELLtral Bank</v>
      </c>
      <c r="R24502" s="67" t="str">
        <v>MoneyMATCH Inc.</v>
      </c>
      <c r="S24502" s="67" t="str">
        <v>SummaBank</v>
      </c>
    </row>
    <row r="24503" spans="15:19">
      <c r="O24503" s="67" t="str">
        <v>Bank IF</v>
      </c>
      <c r="P24503" s="67" t="str">
        <v>ExCell Bank</v>
      </c>
      <c r="Q24503" s="67" t="str">
        <v>MoneyMATCH Inc.</v>
      </c>
      <c r="R24503" s="67" t="str">
        <v>Bank of Cellifornia</v>
      </c>
      <c r="S24503" s="67" t="str">
        <v>ExFunds</v>
      </c>
    </row>
    <row r="24504" spans="15:19">
      <c r="O24504" s="67" t="str">
        <v>Bank IF</v>
      </c>
      <c r="P24504" s="67" t="str">
        <v>ExCell Bank</v>
      </c>
      <c r="Q24504" s="67" t="str">
        <v>MoneyMATCH Inc.</v>
      </c>
      <c r="R24504" s="67" t="str">
        <v>Bank of Cellifornia</v>
      </c>
      <c r="S24504" s="67" t="str">
        <v>SheetBank AG</v>
      </c>
    </row>
    <row r="24505" spans="15:19">
      <c r="O24505" s="67" t="str">
        <v>Bank IF</v>
      </c>
      <c r="P24505" s="67" t="str">
        <v>ExCell Bank</v>
      </c>
      <c r="Q24505" s="67" t="str">
        <v>MoneyMATCH Inc.</v>
      </c>
      <c r="R24505" s="67" t="str">
        <v>Bank of Cellifornia</v>
      </c>
      <c r="S24505" s="67" t="str">
        <v>Pivot Finance Group</v>
      </c>
    </row>
    <row r="24506" spans="15:19">
      <c r="O24506" s="67" t="str">
        <v>Bank IF</v>
      </c>
      <c r="P24506" s="67" t="str">
        <v>ExCell Bank</v>
      </c>
      <c r="Q24506" s="67" t="str">
        <v>MoneyMATCH Inc.</v>
      </c>
      <c r="R24506" s="67" t="str">
        <v>Bank of Cellifornia</v>
      </c>
      <c r="S24506" s="67" t="str">
        <v>The VLOOKup Vault</v>
      </c>
    </row>
    <row r="24507" spans="15:19">
      <c r="O24507" s="67" t="str">
        <v>Bank IF</v>
      </c>
      <c r="P24507" s="67" t="str">
        <v>ExCell Bank</v>
      </c>
      <c r="Q24507" s="67" t="str">
        <v>MoneyMATCH Inc.</v>
      </c>
      <c r="R24507" s="67" t="str">
        <v>Bank of Cellifornia</v>
      </c>
      <c r="S24507" s="67" t="str">
        <v>SummaBank</v>
      </c>
    </row>
    <row r="24508" spans="15:19">
      <c r="O24508" s="67" t="str">
        <v>Bank IF</v>
      </c>
      <c r="P24508" s="67" t="str">
        <v>ExCell Bank</v>
      </c>
      <c r="Q24508" s="67" t="str">
        <v>MoneyMATCH Inc.</v>
      </c>
      <c r="R24508" s="67" t="str">
        <v>Bank of Cellifornia</v>
      </c>
      <c r="S24508" s="67" t="str">
        <v>CELLtral Bank</v>
      </c>
    </row>
    <row r="24509" spans="15:19">
      <c r="O24509" s="67" t="str">
        <v>Bank IF</v>
      </c>
      <c r="P24509" s="67" t="str">
        <v>ExCell Bank</v>
      </c>
      <c r="Q24509" s="67" t="str">
        <v>MoneyMATCH Inc.</v>
      </c>
      <c r="R24509" s="67" t="str">
        <v>ExFunds</v>
      </c>
      <c r="S24509" s="67" t="str">
        <v>Bank of Cellifornia</v>
      </c>
    </row>
    <row r="24510" spans="15:19">
      <c r="O24510" s="67" t="str">
        <v>Bank IF</v>
      </c>
      <c r="P24510" s="67" t="str">
        <v>ExCell Bank</v>
      </c>
      <c r="Q24510" s="67" t="str">
        <v>MoneyMATCH Inc.</v>
      </c>
      <c r="R24510" s="67" t="str">
        <v>ExFunds</v>
      </c>
      <c r="S24510" s="67" t="str">
        <v>SheetBank AG</v>
      </c>
    </row>
    <row r="24511" spans="15:19">
      <c r="O24511" s="67" t="str">
        <v>Bank IF</v>
      </c>
      <c r="P24511" s="67" t="str">
        <v>ExCell Bank</v>
      </c>
      <c r="Q24511" s="67" t="str">
        <v>MoneyMATCH Inc.</v>
      </c>
      <c r="R24511" s="67" t="str">
        <v>ExFunds</v>
      </c>
      <c r="S24511" s="67" t="str">
        <v>Pivot Finance Group</v>
      </c>
    </row>
    <row r="24512" spans="15:19">
      <c r="O24512" s="67" t="str">
        <v>Bank IF</v>
      </c>
      <c r="P24512" s="67" t="str">
        <v>ExCell Bank</v>
      </c>
      <c r="Q24512" s="67" t="str">
        <v>MoneyMATCH Inc.</v>
      </c>
      <c r="R24512" s="67" t="str">
        <v>ExFunds</v>
      </c>
      <c r="S24512" s="67" t="str">
        <v>The VLOOKup Vault</v>
      </c>
    </row>
    <row r="24513" spans="15:19">
      <c r="O24513" s="67" t="str">
        <v>Bank IF</v>
      </c>
      <c r="P24513" s="67" t="str">
        <v>ExCell Bank</v>
      </c>
      <c r="Q24513" s="67" t="str">
        <v>MoneyMATCH Inc.</v>
      </c>
      <c r="R24513" s="67" t="str">
        <v>ExFunds</v>
      </c>
      <c r="S24513" s="67" t="str">
        <v>SummaBank</v>
      </c>
    </row>
    <row r="24514" spans="15:19">
      <c r="O24514" s="67" t="str">
        <v>Bank IF</v>
      </c>
      <c r="P24514" s="67" t="str">
        <v>ExCell Bank</v>
      </c>
      <c r="Q24514" s="67" t="str">
        <v>MoneyMATCH Inc.</v>
      </c>
      <c r="R24514" s="67" t="str">
        <v>ExFunds</v>
      </c>
      <c r="S24514" s="67" t="str">
        <v>CELLtral Bank</v>
      </c>
    </row>
    <row r="24515" spans="15:19">
      <c r="O24515" s="67" t="str">
        <v>Bank IF</v>
      </c>
      <c r="P24515" s="67" t="str">
        <v>ExCell Bank</v>
      </c>
      <c r="Q24515" s="67" t="str">
        <v>MoneyMATCH Inc.</v>
      </c>
      <c r="R24515" s="67" t="str">
        <v>SheetBank AG</v>
      </c>
      <c r="S24515" s="67" t="str">
        <v>Bank of Cellifornia</v>
      </c>
    </row>
    <row r="24516" spans="15:19">
      <c r="O24516" s="67" t="str">
        <v>Bank IF</v>
      </c>
      <c r="P24516" s="67" t="str">
        <v>ExCell Bank</v>
      </c>
      <c r="Q24516" s="67" t="str">
        <v>MoneyMATCH Inc.</v>
      </c>
      <c r="R24516" s="67" t="str">
        <v>SheetBank AG</v>
      </c>
      <c r="S24516" s="67" t="str">
        <v>ExFunds</v>
      </c>
    </row>
    <row r="24517" spans="15:19">
      <c r="O24517" s="67" t="str">
        <v>Bank IF</v>
      </c>
      <c r="P24517" s="67" t="str">
        <v>ExCell Bank</v>
      </c>
      <c r="Q24517" s="67" t="str">
        <v>MoneyMATCH Inc.</v>
      </c>
      <c r="R24517" s="67" t="str">
        <v>SheetBank AG</v>
      </c>
      <c r="S24517" s="67" t="str">
        <v>Pivot Finance Group</v>
      </c>
    </row>
    <row r="24518" spans="15:19">
      <c r="O24518" s="67" t="str">
        <v>Bank IF</v>
      </c>
      <c r="P24518" s="67" t="str">
        <v>ExCell Bank</v>
      </c>
      <c r="Q24518" s="67" t="str">
        <v>MoneyMATCH Inc.</v>
      </c>
      <c r="R24518" s="67" t="str">
        <v>SheetBank AG</v>
      </c>
      <c r="S24518" s="67" t="str">
        <v>The VLOOKup Vault</v>
      </c>
    </row>
    <row r="24519" spans="15:19">
      <c r="O24519" s="67" t="str">
        <v>Bank IF</v>
      </c>
      <c r="P24519" s="67" t="str">
        <v>ExCell Bank</v>
      </c>
      <c r="Q24519" s="67" t="str">
        <v>MoneyMATCH Inc.</v>
      </c>
      <c r="R24519" s="67" t="str">
        <v>SheetBank AG</v>
      </c>
      <c r="S24519" s="67" t="str">
        <v>SummaBank</v>
      </c>
    </row>
    <row r="24520" spans="15:19">
      <c r="O24520" s="67" t="str">
        <v>Bank IF</v>
      </c>
      <c r="P24520" s="67" t="str">
        <v>ExCell Bank</v>
      </c>
      <c r="Q24520" s="67" t="str">
        <v>MoneyMATCH Inc.</v>
      </c>
      <c r="R24520" s="67" t="str">
        <v>SheetBank AG</v>
      </c>
      <c r="S24520" s="67" t="str">
        <v>CELLtral Bank</v>
      </c>
    </row>
    <row r="24521" spans="15:19">
      <c r="O24521" s="67" t="str">
        <v>Bank IF</v>
      </c>
      <c r="P24521" s="67" t="str">
        <v>ExCell Bank</v>
      </c>
      <c r="Q24521" s="67" t="str">
        <v>MoneyMATCH Inc.</v>
      </c>
      <c r="R24521" s="67" t="str">
        <v>Pivot Finance Group</v>
      </c>
      <c r="S24521" s="67" t="str">
        <v>Bank of Cellifornia</v>
      </c>
    </row>
    <row r="24522" spans="15:19">
      <c r="O24522" s="67" t="str">
        <v>Bank IF</v>
      </c>
      <c r="P24522" s="67" t="str">
        <v>ExCell Bank</v>
      </c>
      <c r="Q24522" s="67" t="str">
        <v>MoneyMATCH Inc.</v>
      </c>
      <c r="R24522" s="67" t="str">
        <v>Pivot Finance Group</v>
      </c>
      <c r="S24522" s="67" t="str">
        <v>ExFunds</v>
      </c>
    </row>
    <row r="24523" spans="15:19">
      <c r="O24523" s="67" t="str">
        <v>Bank IF</v>
      </c>
      <c r="P24523" s="67" t="str">
        <v>ExCell Bank</v>
      </c>
      <c r="Q24523" s="67" t="str">
        <v>MoneyMATCH Inc.</v>
      </c>
      <c r="R24523" s="67" t="str">
        <v>Pivot Finance Group</v>
      </c>
      <c r="S24523" s="67" t="str">
        <v>SheetBank AG</v>
      </c>
    </row>
    <row r="24524" spans="15:19">
      <c r="O24524" s="67" t="str">
        <v>Bank IF</v>
      </c>
      <c r="P24524" s="67" t="str">
        <v>ExCell Bank</v>
      </c>
      <c r="Q24524" s="67" t="str">
        <v>MoneyMATCH Inc.</v>
      </c>
      <c r="R24524" s="67" t="str">
        <v>Pivot Finance Group</v>
      </c>
      <c r="S24524" s="67" t="str">
        <v>The VLOOKup Vault</v>
      </c>
    </row>
    <row r="24525" spans="15:19">
      <c r="O24525" s="67" t="str">
        <v>Bank IF</v>
      </c>
      <c r="P24525" s="67" t="str">
        <v>ExCell Bank</v>
      </c>
      <c r="Q24525" s="67" t="str">
        <v>MoneyMATCH Inc.</v>
      </c>
      <c r="R24525" s="67" t="str">
        <v>Pivot Finance Group</v>
      </c>
      <c r="S24525" s="67" t="str">
        <v>SummaBank</v>
      </c>
    </row>
    <row r="24526" spans="15:19">
      <c r="O24526" s="67" t="str">
        <v>Bank IF</v>
      </c>
      <c r="P24526" s="67" t="str">
        <v>ExCell Bank</v>
      </c>
      <c r="Q24526" s="67" t="str">
        <v>MoneyMATCH Inc.</v>
      </c>
      <c r="R24526" s="67" t="str">
        <v>Pivot Finance Group</v>
      </c>
      <c r="S24526" s="67" t="str">
        <v>CELLtral Bank</v>
      </c>
    </row>
    <row r="24527" spans="15:19">
      <c r="O24527" s="67" t="str">
        <v>Bank IF</v>
      </c>
      <c r="P24527" s="67" t="str">
        <v>ExCell Bank</v>
      </c>
      <c r="Q24527" s="67" t="str">
        <v>MoneyMATCH Inc.</v>
      </c>
      <c r="R24527" s="67" t="str">
        <v>The VLOOKup Vault</v>
      </c>
      <c r="S24527" s="67" t="str">
        <v>Bank of Cellifornia</v>
      </c>
    </row>
    <row r="24528" spans="15:19">
      <c r="O24528" s="67" t="str">
        <v>Bank IF</v>
      </c>
      <c r="P24528" s="67" t="str">
        <v>ExCell Bank</v>
      </c>
      <c r="Q24528" s="67" t="str">
        <v>MoneyMATCH Inc.</v>
      </c>
      <c r="R24528" s="67" t="str">
        <v>The VLOOKup Vault</v>
      </c>
      <c r="S24528" s="67" t="str">
        <v>ExFunds</v>
      </c>
    </row>
    <row r="24529" spans="15:19">
      <c r="O24529" s="67" t="str">
        <v>Bank IF</v>
      </c>
      <c r="P24529" s="67" t="str">
        <v>ExCell Bank</v>
      </c>
      <c r="Q24529" s="67" t="str">
        <v>MoneyMATCH Inc.</v>
      </c>
      <c r="R24529" s="67" t="str">
        <v>The VLOOKup Vault</v>
      </c>
      <c r="S24529" s="67" t="str">
        <v>SheetBank AG</v>
      </c>
    </row>
    <row r="24530" spans="15:19">
      <c r="O24530" s="67" t="str">
        <v>Bank IF</v>
      </c>
      <c r="P24530" s="67" t="str">
        <v>ExCell Bank</v>
      </c>
      <c r="Q24530" s="67" t="str">
        <v>MoneyMATCH Inc.</v>
      </c>
      <c r="R24530" s="67" t="str">
        <v>The VLOOKup Vault</v>
      </c>
      <c r="S24530" s="67" t="str">
        <v>Pivot Finance Group</v>
      </c>
    </row>
    <row r="24531" spans="15:19">
      <c r="O24531" s="67" t="str">
        <v>Bank IF</v>
      </c>
      <c r="P24531" s="67" t="str">
        <v>ExCell Bank</v>
      </c>
      <c r="Q24531" s="67" t="str">
        <v>MoneyMATCH Inc.</v>
      </c>
      <c r="R24531" s="67" t="str">
        <v>The VLOOKup Vault</v>
      </c>
      <c r="S24531" s="67" t="str">
        <v>SummaBank</v>
      </c>
    </row>
    <row r="24532" spans="15:19">
      <c r="O24532" s="67" t="str">
        <v>Bank IF</v>
      </c>
      <c r="P24532" s="67" t="str">
        <v>ExCell Bank</v>
      </c>
      <c r="Q24532" s="67" t="str">
        <v>MoneyMATCH Inc.</v>
      </c>
      <c r="R24532" s="67" t="str">
        <v>The VLOOKup Vault</v>
      </c>
      <c r="S24532" s="67" t="str">
        <v>CELLtral Bank</v>
      </c>
    </row>
    <row r="24533" spans="15:19">
      <c r="O24533" s="67" t="str">
        <v>Bank IF</v>
      </c>
      <c r="P24533" s="67" t="str">
        <v>ExCell Bank</v>
      </c>
      <c r="Q24533" s="67" t="str">
        <v>MoneyMATCH Inc.</v>
      </c>
      <c r="R24533" s="67" t="str">
        <v>SummaBank</v>
      </c>
      <c r="S24533" s="67" t="str">
        <v>Bank of Cellifornia</v>
      </c>
    </row>
    <row r="24534" spans="15:19">
      <c r="O24534" s="67" t="str">
        <v>Bank IF</v>
      </c>
      <c r="P24534" s="67" t="str">
        <v>ExCell Bank</v>
      </c>
      <c r="Q24534" s="67" t="str">
        <v>MoneyMATCH Inc.</v>
      </c>
      <c r="R24534" s="67" t="str">
        <v>SummaBank</v>
      </c>
      <c r="S24534" s="67" t="str">
        <v>ExFunds</v>
      </c>
    </row>
    <row r="24535" spans="15:19">
      <c r="O24535" s="67" t="str">
        <v>Bank IF</v>
      </c>
      <c r="P24535" s="67" t="str">
        <v>ExCell Bank</v>
      </c>
      <c r="Q24535" s="67" t="str">
        <v>MoneyMATCH Inc.</v>
      </c>
      <c r="R24535" s="67" t="str">
        <v>SummaBank</v>
      </c>
      <c r="S24535" s="67" t="str">
        <v>SheetBank AG</v>
      </c>
    </row>
    <row r="24536" spans="15:19">
      <c r="O24536" s="67" t="str">
        <v>Bank IF</v>
      </c>
      <c r="P24536" s="67" t="str">
        <v>ExCell Bank</v>
      </c>
      <c r="Q24536" s="67" t="str">
        <v>MoneyMATCH Inc.</v>
      </c>
      <c r="R24536" s="67" t="str">
        <v>SummaBank</v>
      </c>
      <c r="S24536" s="67" t="str">
        <v>Pivot Finance Group</v>
      </c>
    </row>
    <row r="24537" spans="15:19">
      <c r="O24537" s="67" t="str">
        <v>Bank IF</v>
      </c>
      <c r="P24537" s="67" t="str">
        <v>ExCell Bank</v>
      </c>
      <c r="Q24537" s="67" t="str">
        <v>MoneyMATCH Inc.</v>
      </c>
      <c r="R24537" s="67" t="str">
        <v>SummaBank</v>
      </c>
      <c r="S24537" s="67" t="str">
        <v>The VLOOKup Vault</v>
      </c>
    </row>
    <row r="24538" spans="15:19">
      <c r="O24538" s="67" t="str">
        <v>Bank IF</v>
      </c>
      <c r="P24538" s="67" t="str">
        <v>ExCell Bank</v>
      </c>
      <c r="Q24538" s="67" t="str">
        <v>MoneyMATCH Inc.</v>
      </c>
      <c r="R24538" s="67" t="str">
        <v>SummaBank</v>
      </c>
      <c r="S24538" s="67" t="str">
        <v>CELLtral Bank</v>
      </c>
    </row>
    <row r="24539" spans="15:19">
      <c r="O24539" s="67" t="str">
        <v>Bank IF</v>
      </c>
      <c r="P24539" s="67" t="str">
        <v>ExCell Bank</v>
      </c>
      <c r="Q24539" s="67" t="str">
        <v>MoneyMATCH Inc.</v>
      </c>
      <c r="R24539" s="67" t="str">
        <v>CELLtral Bank</v>
      </c>
      <c r="S24539" s="67" t="str">
        <v>Bank of Cellifornia</v>
      </c>
    </row>
    <row r="24540" spans="15:19">
      <c r="O24540" s="67" t="str">
        <v>Bank IF</v>
      </c>
      <c r="P24540" s="67" t="str">
        <v>ExCell Bank</v>
      </c>
      <c r="Q24540" s="67" t="str">
        <v>MoneyMATCH Inc.</v>
      </c>
      <c r="R24540" s="67" t="str">
        <v>CELLtral Bank</v>
      </c>
      <c r="S24540" s="67" t="str">
        <v>ExFunds</v>
      </c>
    </row>
    <row r="24541" spans="15:19">
      <c r="O24541" s="67" t="str">
        <v>Bank IF</v>
      </c>
      <c r="P24541" s="67" t="str">
        <v>ExCell Bank</v>
      </c>
      <c r="Q24541" s="67" t="str">
        <v>MoneyMATCH Inc.</v>
      </c>
      <c r="R24541" s="67" t="str">
        <v>CELLtral Bank</v>
      </c>
      <c r="S24541" s="67" t="str">
        <v>SheetBank AG</v>
      </c>
    </row>
    <row r="24542" spans="15:19">
      <c r="O24542" s="67" t="str">
        <v>Bank IF</v>
      </c>
      <c r="P24542" s="67" t="str">
        <v>ExCell Bank</v>
      </c>
      <c r="Q24542" s="67" t="str">
        <v>MoneyMATCH Inc.</v>
      </c>
      <c r="R24542" s="67" t="str">
        <v>CELLtral Bank</v>
      </c>
      <c r="S24542" s="67" t="str">
        <v>Pivot Finance Group</v>
      </c>
    </row>
    <row r="24543" spans="15:19">
      <c r="O24543" s="67" t="str">
        <v>Bank IF</v>
      </c>
      <c r="P24543" s="67" t="str">
        <v>ExCell Bank</v>
      </c>
      <c r="Q24543" s="67" t="str">
        <v>MoneyMATCH Inc.</v>
      </c>
      <c r="R24543" s="67" t="str">
        <v>CELLtral Bank</v>
      </c>
      <c r="S24543" s="67" t="str">
        <v>The VLOOKup Vault</v>
      </c>
    </row>
    <row r="24544" spans="15:19">
      <c r="O24544" s="67" t="str">
        <v>Bank IF</v>
      </c>
      <c r="P24544" s="67" t="str">
        <v>ExCell Bank</v>
      </c>
      <c r="Q24544" s="67" t="str">
        <v>MoneyMATCH Inc.</v>
      </c>
      <c r="R24544" s="67" t="str">
        <v>CELLtral Bank</v>
      </c>
      <c r="S24544" s="67" t="str">
        <v>SummaBank</v>
      </c>
    </row>
    <row r="24545" spans="15:19">
      <c r="O24545" s="67" t="str">
        <v>Bank IF</v>
      </c>
      <c r="P24545" s="67" t="str">
        <v>Bank of Cellifornia</v>
      </c>
      <c r="Q24545" s="67" t="str">
        <v>ExCell Bank</v>
      </c>
      <c r="R24545" s="67" t="str">
        <v>ExFunds</v>
      </c>
      <c r="S24545" s="67" t="str">
        <v>SheetBank AG</v>
      </c>
    </row>
    <row r="24546" spans="15:19">
      <c r="O24546" s="67" t="str">
        <v>Bank IF</v>
      </c>
      <c r="P24546" s="67" t="str">
        <v>Bank of Cellifornia</v>
      </c>
      <c r="Q24546" s="67" t="str">
        <v>ExCell Bank</v>
      </c>
      <c r="R24546" s="67" t="str">
        <v>ExFunds</v>
      </c>
      <c r="S24546" s="67" t="str">
        <v>Pivot Finance Group</v>
      </c>
    </row>
    <row r="24547" spans="15:19">
      <c r="O24547" s="67" t="str">
        <v>Bank IF</v>
      </c>
      <c r="P24547" s="67" t="str">
        <v>Bank of Cellifornia</v>
      </c>
      <c r="Q24547" s="67" t="str">
        <v>ExCell Bank</v>
      </c>
      <c r="R24547" s="67" t="str">
        <v>ExFunds</v>
      </c>
      <c r="S24547" s="67" t="str">
        <v>The VLOOKup Vault</v>
      </c>
    </row>
    <row r="24548" spans="15:19">
      <c r="O24548" s="67" t="str">
        <v>Bank IF</v>
      </c>
      <c r="P24548" s="67" t="str">
        <v>Bank of Cellifornia</v>
      </c>
      <c r="Q24548" s="67" t="str">
        <v>ExCell Bank</v>
      </c>
      <c r="R24548" s="67" t="str">
        <v>ExFunds</v>
      </c>
      <c r="S24548" s="67" t="str">
        <v>SummaBank</v>
      </c>
    </row>
    <row r="24549" spans="15:19">
      <c r="O24549" s="67" t="str">
        <v>Bank IF</v>
      </c>
      <c r="P24549" s="67" t="str">
        <v>Bank of Cellifornia</v>
      </c>
      <c r="Q24549" s="67" t="str">
        <v>ExCell Bank</v>
      </c>
      <c r="R24549" s="67" t="str">
        <v>ExFunds</v>
      </c>
      <c r="S24549" s="67" t="str">
        <v>CELLtral Bank</v>
      </c>
    </row>
    <row r="24550" spans="15:19">
      <c r="O24550" s="67" t="str">
        <v>Bank IF</v>
      </c>
      <c r="P24550" s="67" t="str">
        <v>Bank of Cellifornia</v>
      </c>
      <c r="Q24550" s="67" t="str">
        <v>ExCell Bank</v>
      </c>
      <c r="R24550" s="67" t="str">
        <v>ExFunds</v>
      </c>
      <c r="S24550" s="67" t="str">
        <v>MoneyMATCH Inc.</v>
      </c>
    </row>
    <row r="24551" spans="15:19">
      <c r="O24551" s="67" t="str">
        <v>Bank IF</v>
      </c>
      <c r="P24551" s="67" t="str">
        <v>Bank of Cellifornia</v>
      </c>
      <c r="Q24551" s="67" t="str">
        <v>ExCell Bank</v>
      </c>
      <c r="R24551" s="67" t="str">
        <v>SheetBank AG</v>
      </c>
      <c r="S24551" s="67" t="str">
        <v>ExFunds</v>
      </c>
    </row>
    <row r="24552" spans="15:19">
      <c r="O24552" s="67" t="str">
        <v>Bank IF</v>
      </c>
      <c r="P24552" s="67" t="str">
        <v>Bank of Cellifornia</v>
      </c>
      <c r="Q24552" s="67" t="str">
        <v>ExCell Bank</v>
      </c>
      <c r="R24552" s="67" t="str">
        <v>SheetBank AG</v>
      </c>
      <c r="S24552" s="67" t="str">
        <v>Pivot Finance Group</v>
      </c>
    </row>
    <row r="24553" spans="15:19">
      <c r="O24553" s="67" t="str">
        <v>Bank IF</v>
      </c>
      <c r="P24553" s="67" t="str">
        <v>Bank of Cellifornia</v>
      </c>
      <c r="Q24553" s="67" t="str">
        <v>ExCell Bank</v>
      </c>
      <c r="R24553" s="67" t="str">
        <v>SheetBank AG</v>
      </c>
      <c r="S24553" s="67" t="str">
        <v>The VLOOKup Vault</v>
      </c>
    </row>
    <row r="24554" spans="15:19">
      <c r="O24554" s="67" t="str">
        <v>Bank IF</v>
      </c>
      <c r="P24554" s="67" t="str">
        <v>Bank of Cellifornia</v>
      </c>
      <c r="Q24554" s="67" t="str">
        <v>ExCell Bank</v>
      </c>
      <c r="R24554" s="67" t="str">
        <v>SheetBank AG</v>
      </c>
      <c r="S24554" s="67" t="str">
        <v>SummaBank</v>
      </c>
    </row>
    <row r="24555" spans="15:19">
      <c r="O24555" s="67" t="str">
        <v>Bank IF</v>
      </c>
      <c r="P24555" s="67" t="str">
        <v>Bank of Cellifornia</v>
      </c>
      <c r="Q24555" s="67" t="str">
        <v>ExCell Bank</v>
      </c>
      <c r="R24555" s="67" t="str">
        <v>SheetBank AG</v>
      </c>
      <c r="S24555" s="67" t="str">
        <v>CELLtral Bank</v>
      </c>
    </row>
    <row r="24556" spans="15:19">
      <c r="O24556" s="67" t="str">
        <v>Bank IF</v>
      </c>
      <c r="P24556" s="67" t="str">
        <v>Bank of Cellifornia</v>
      </c>
      <c r="Q24556" s="67" t="str">
        <v>ExCell Bank</v>
      </c>
      <c r="R24556" s="67" t="str">
        <v>SheetBank AG</v>
      </c>
      <c r="S24556" s="67" t="str">
        <v>MoneyMATCH Inc.</v>
      </c>
    </row>
    <row r="24557" spans="15:19">
      <c r="O24557" s="67" t="str">
        <v>Bank IF</v>
      </c>
      <c r="P24557" s="67" t="str">
        <v>Bank of Cellifornia</v>
      </c>
      <c r="Q24557" s="67" t="str">
        <v>ExCell Bank</v>
      </c>
      <c r="R24557" s="67" t="str">
        <v>Pivot Finance Group</v>
      </c>
      <c r="S24557" s="67" t="str">
        <v>ExFunds</v>
      </c>
    </row>
    <row r="24558" spans="15:19">
      <c r="O24558" s="67" t="str">
        <v>Bank IF</v>
      </c>
      <c r="P24558" s="67" t="str">
        <v>Bank of Cellifornia</v>
      </c>
      <c r="Q24558" s="67" t="str">
        <v>ExCell Bank</v>
      </c>
      <c r="R24558" s="67" t="str">
        <v>Pivot Finance Group</v>
      </c>
      <c r="S24558" s="67" t="str">
        <v>SheetBank AG</v>
      </c>
    </row>
    <row r="24559" spans="15:19">
      <c r="O24559" s="67" t="str">
        <v>Bank IF</v>
      </c>
      <c r="P24559" s="67" t="str">
        <v>Bank of Cellifornia</v>
      </c>
      <c r="Q24559" s="67" t="str">
        <v>ExCell Bank</v>
      </c>
      <c r="R24559" s="67" t="str">
        <v>Pivot Finance Group</v>
      </c>
      <c r="S24559" s="67" t="str">
        <v>The VLOOKup Vault</v>
      </c>
    </row>
    <row r="24560" spans="15:19">
      <c r="O24560" s="67" t="str">
        <v>Bank IF</v>
      </c>
      <c r="P24560" s="67" t="str">
        <v>Bank of Cellifornia</v>
      </c>
      <c r="Q24560" s="67" t="str">
        <v>ExCell Bank</v>
      </c>
      <c r="R24560" s="67" t="str">
        <v>Pivot Finance Group</v>
      </c>
      <c r="S24560" s="67" t="str">
        <v>SummaBank</v>
      </c>
    </row>
    <row r="24561" spans="15:19">
      <c r="O24561" s="67" t="str">
        <v>Bank IF</v>
      </c>
      <c r="P24561" s="67" t="str">
        <v>Bank of Cellifornia</v>
      </c>
      <c r="Q24561" s="67" t="str">
        <v>ExCell Bank</v>
      </c>
      <c r="R24561" s="67" t="str">
        <v>Pivot Finance Group</v>
      </c>
      <c r="S24561" s="67" t="str">
        <v>CELLtral Bank</v>
      </c>
    </row>
    <row r="24562" spans="15:19">
      <c r="O24562" s="67" t="str">
        <v>Bank IF</v>
      </c>
      <c r="P24562" s="67" t="str">
        <v>Bank of Cellifornia</v>
      </c>
      <c r="Q24562" s="67" t="str">
        <v>ExCell Bank</v>
      </c>
      <c r="R24562" s="67" t="str">
        <v>Pivot Finance Group</v>
      </c>
      <c r="S24562" s="67" t="str">
        <v>MoneyMATCH Inc.</v>
      </c>
    </row>
    <row r="24563" spans="15:19">
      <c r="O24563" s="67" t="str">
        <v>Bank IF</v>
      </c>
      <c r="P24563" s="67" t="str">
        <v>Bank of Cellifornia</v>
      </c>
      <c r="Q24563" s="67" t="str">
        <v>ExCell Bank</v>
      </c>
      <c r="R24563" s="67" t="str">
        <v>The VLOOKup Vault</v>
      </c>
      <c r="S24563" s="67" t="str">
        <v>ExFunds</v>
      </c>
    </row>
    <row r="24564" spans="15:19">
      <c r="O24564" s="67" t="str">
        <v>Bank IF</v>
      </c>
      <c r="P24564" s="67" t="str">
        <v>Bank of Cellifornia</v>
      </c>
      <c r="Q24564" s="67" t="str">
        <v>ExCell Bank</v>
      </c>
      <c r="R24564" s="67" t="str">
        <v>The VLOOKup Vault</v>
      </c>
      <c r="S24564" s="67" t="str">
        <v>SheetBank AG</v>
      </c>
    </row>
    <row r="24565" spans="15:19">
      <c r="O24565" s="67" t="str">
        <v>Bank IF</v>
      </c>
      <c r="P24565" s="67" t="str">
        <v>Bank of Cellifornia</v>
      </c>
      <c r="Q24565" s="67" t="str">
        <v>ExCell Bank</v>
      </c>
      <c r="R24565" s="67" t="str">
        <v>The VLOOKup Vault</v>
      </c>
      <c r="S24565" s="67" t="str">
        <v>Pivot Finance Group</v>
      </c>
    </row>
    <row r="24566" spans="15:19">
      <c r="O24566" s="67" t="str">
        <v>Bank IF</v>
      </c>
      <c r="P24566" s="67" t="str">
        <v>Bank of Cellifornia</v>
      </c>
      <c r="Q24566" s="67" t="str">
        <v>ExCell Bank</v>
      </c>
      <c r="R24566" s="67" t="str">
        <v>The VLOOKup Vault</v>
      </c>
      <c r="S24566" s="67" t="str">
        <v>SummaBank</v>
      </c>
    </row>
    <row r="24567" spans="15:19">
      <c r="O24567" s="67" t="str">
        <v>Bank IF</v>
      </c>
      <c r="P24567" s="67" t="str">
        <v>Bank of Cellifornia</v>
      </c>
      <c r="Q24567" s="67" t="str">
        <v>ExCell Bank</v>
      </c>
      <c r="R24567" s="67" t="str">
        <v>The VLOOKup Vault</v>
      </c>
      <c r="S24567" s="67" t="str">
        <v>CELLtral Bank</v>
      </c>
    </row>
    <row r="24568" spans="15:19">
      <c r="O24568" s="67" t="str">
        <v>Bank IF</v>
      </c>
      <c r="P24568" s="67" t="str">
        <v>Bank of Cellifornia</v>
      </c>
      <c r="Q24568" s="67" t="str">
        <v>ExCell Bank</v>
      </c>
      <c r="R24568" s="67" t="str">
        <v>The VLOOKup Vault</v>
      </c>
      <c r="S24568" s="67" t="str">
        <v>MoneyMATCH Inc.</v>
      </c>
    </row>
    <row r="24569" spans="15:19">
      <c r="O24569" s="67" t="str">
        <v>Bank IF</v>
      </c>
      <c r="P24569" s="67" t="str">
        <v>Bank of Cellifornia</v>
      </c>
      <c r="Q24569" s="67" t="str">
        <v>ExCell Bank</v>
      </c>
      <c r="R24569" s="67" t="str">
        <v>SummaBank</v>
      </c>
      <c r="S24569" s="67" t="str">
        <v>ExFunds</v>
      </c>
    </row>
    <row r="24570" spans="15:19">
      <c r="O24570" s="67" t="str">
        <v>Bank IF</v>
      </c>
      <c r="P24570" s="67" t="str">
        <v>Bank of Cellifornia</v>
      </c>
      <c r="Q24570" s="67" t="str">
        <v>ExCell Bank</v>
      </c>
      <c r="R24570" s="67" t="str">
        <v>SummaBank</v>
      </c>
      <c r="S24570" s="67" t="str">
        <v>SheetBank AG</v>
      </c>
    </row>
    <row r="24571" spans="15:19">
      <c r="O24571" s="67" t="str">
        <v>Bank IF</v>
      </c>
      <c r="P24571" s="67" t="str">
        <v>Bank of Cellifornia</v>
      </c>
      <c r="Q24571" s="67" t="str">
        <v>ExCell Bank</v>
      </c>
      <c r="R24571" s="67" t="str">
        <v>SummaBank</v>
      </c>
      <c r="S24571" s="67" t="str">
        <v>Pivot Finance Group</v>
      </c>
    </row>
    <row r="24572" spans="15:19">
      <c r="O24572" s="67" t="str">
        <v>Bank IF</v>
      </c>
      <c r="P24572" s="67" t="str">
        <v>Bank of Cellifornia</v>
      </c>
      <c r="Q24572" s="67" t="str">
        <v>ExCell Bank</v>
      </c>
      <c r="R24572" s="67" t="str">
        <v>SummaBank</v>
      </c>
      <c r="S24572" s="67" t="str">
        <v>The VLOOKup Vault</v>
      </c>
    </row>
    <row r="24573" spans="15:19">
      <c r="O24573" s="67" t="str">
        <v>Bank IF</v>
      </c>
      <c r="P24573" s="67" t="str">
        <v>Bank of Cellifornia</v>
      </c>
      <c r="Q24573" s="67" t="str">
        <v>ExCell Bank</v>
      </c>
      <c r="R24573" s="67" t="str">
        <v>SummaBank</v>
      </c>
      <c r="S24573" s="67" t="str">
        <v>CELLtral Bank</v>
      </c>
    </row>
    <row r="24574" spans="15:19">
      <c r="O24574" s="67" t="str">
        <v>Bank IF</v>
      </c>
      <c r="P24574" s="67" t="str">
        <v>Bank of Cellifornia</v>
      </c>
      <c r="Q24574" s="67" t="str">
        <v>ExCell Bank</v>
      </c>
      <c r="R24574" s="67" t="str">
        <v>SummaBank</v>
      </c>
      <c r="S24574" s="67" t="str">
        <v>MoneyMATCH Inc.</v>
      </c>
    </row>
    <row r="24575" spans="15:19">
      <c r="O24575" s="67" t="str">
        <v>Bank IF</v>
      </c>
      <c r="P24575" s="67" t="str">
        <v>Bank of Cellifornia</v>
      </c>
      <c r="Q24575" s="67" t="str">
        <v>ExCell Bank</v>
      </c>
      <c r="R24575" s="67" t="str">
        <v>CELLtral Bank</v>
      </c>
      <c r="S24575" s="67" t="str">
        <v>ExFunds</v>
      </c>
    </row>
    <row r="24576" spans="15:19">
      <c r="O24576" s="67" t="str">
        <v>Bank IF</v>
      </c>
      <c r="P24576" s="67" t="str">
        <v>Bank of Cellifornia</v>
      </c>
      <c r="Q24576" s="67" t="str">
        <v>ExCell Bank</v>
      </c>
      <c r="R24576" s="67" t="str">
        <v>CELLtral Bank</v>
      </c>
      <c r="S24576" s="67" t="str">
        <v>SheetBank AG</v>
      </c>
    </row>
    <row r="24577" spans="15:19">
      <c r="O24577" s="67" t="str">
        <v>Bank IF</v>
      </c>
      <c r="P24577" s="67" t="str">
        <v>Bank of Cellifornia</v>
      </c>
      <c r="Q24577" s="67" t="str">
        <v>ExCell Bank</v>
      </c>
      <c r="R24577" s="67" t="str">
        <v>CELLtral Bank</v>
      </c>
      <c r="S24577" s="67" t="str">
        <v>Pivot Finance Group</v>
      </c>
    </row>
    <row r="24578" spans="15:19">
      <c r="O24578" s="67" t="str">
        <v>Bank IF</v>
      </c>
      <c r="P24578" s="67" t="str">
        <v>Bank of Cellifornia</v>
      </c>
      <c r="Q24578" s="67" t="str">
        <v>ExCell Bank</v>
      </c>
      <c r="R24578" s="67" t="str">
        <v>CELLtral Bank</v>
      </c>
      <c r="S24578" s="67" t="str">
        <v>The VLOOKup Vault</v>
      </c>
    </row>
    <row r="24579" spans="15:19">
      <c r="O24579" s="67" t="str">
        <v>Bank IF</v>
      </c>
      <c r="P24579" s="67" t="str">
        <v>Bank of Cellifornia</v>
      </c>
      <c r="Q24579" s="67" t="str">
        <v>ExCell Bank</v>
      </c>
      <c r="R24579" s="67" t="str">
        <v>CELLtral Bank</v>
      </c>
      <c r="S24579" s="67" t="str">
        <v>SummaBank</v>
      </c>
    </row>
    <row r="24580" spans="15:19">
      <c r="O24580" s="67" t="str">
        <v>Bank IF</v>
      </c>
      <c r="P24580" s="67" t="str">
        <v>Bank of Cellifornia</v>
      </c>
      <c r="Q24580" s="67" t="str">
        <v>ExCell Bank</v>
      </c>
      <c r="R24580" s="67" t="str">
        <v>CELLtral Bank</v>
      </c>
      <c r="S24580" s="67" t="str">
        <v>MoneyMATCH Inc.</v>
      </c>
    </row>
    <row r="24581" spans="15:19">
      <c r="O24581" s="67" t="str">
        <v>Bank IF</v>
      </c>
      <c r="P24581" s="67" t="str">
        <v>Bank of Cellifornia</v>
      </c>
      <c r="Q24581" s="67" t="str">
        <v>ExCell Bank</v>
      </c>
      <c r="R24581" s="67" t="str">
        <v>MoneyMATCH Inc.</v>
      </c>
      <c r="S24581" s="67" t="str">
        <v>ExFunds</v>
      </c>
    </row>
    <row r="24582" spans="15:19">
      <c r="O24582" s="67" t="str">
        <v>Bank IF</v>
      </c>
      <c r="P24582" s="67" t="str">
        <v>Bank of Cellifornia</v>
      </c>
      <c r="Q24582" s="67" t="str">
        <v>ExCell Bank</v>
      </c>
      <c r="R24582" s="67" t="str">
        <v>MoneyMATCH Inc.</v>
      </c>
      <c r="S24582" s="67" t="str">
        <v>SheetBank AG</v>
      </c>
    </row>
    <row r="24583" spans="15:19">
      <c r="O24583" s="67" t="str">
        <v>Bank IF</v>
      </c>
      <c r="P24583" s="67" t="str">
        <v>Bank of Cellifornia</v>
      </c>
      <c r="Q24583" s="67" t="str">
        <v>ExCell Bank</v>
      </c>
      <c r="R24583" s="67" t="str">
        <v>MoneyMATCH Inc.</v>
      </c>
      <c r="S24583" s="67" t="str">
        <v>Pivot Finance Group</v>
      </c>
    </row>
    <row r="24584" spans="15:19">
      <c r="O24584" s="67" t="str">
        <v>Bank IF</v>
      </c>
      <c r="P24584" s="67" t="str">
        <v>Bank of Cellifornia</v>
      </c>
      <c r="Q24584" s="67" t="str">
        <v>ExCell Bank</v>
      </c>
      <c r="R24584" s="67" t="str">
        <v>MoneyMATCH Inc.</v>
      </c>
      <c r="S24584" s="67" t="str">
        <v>The VLOOKup Vault</v>
      </c>
    </row>
    <row r="24585" spans="15:19">
      <c r="O24585" s="67" t="str">
        <v>Bank IF</v>
      </c>
      <c r="P24585" s="67" t="str">
        <v>Bank of Cellifornia</v>
      </c>
      <c r="Q24585" s="67" t="str">
        <v>ExCell Bank</v>
      </c>
      <c r="R24585" s="67" t="str">
        <v>MoneyMATCH Inc.</v>
      </c>
      <c r="S24585" s="67" t="str">
        <v>SummaBank</v>
      </c>
    </row>
    <row r="24586" spans="15:19">
      <c r="O24586" s="67" t="str">
        <v>Bank IF</v>
      </c>
      <c r="P24586" s="67" t="str">
        <v>Bank of Cellifornia</v>
      </c>
      <c r="Q24586" s="67" t="str">
        <v>ExCell Bank</v>
      </c>
      <c r="R24586" s="67" t="str">
        <v>MoneyMATCH Inc.</v>
      </c>
      <c r="S24586" s="67" t="str">
        <v>CELLtral Bank</v>
      </c>
    </row>
    <row r="24587" spans="15:19">
      <c r="O24587" s="67" t="str">
        <v>Bank IF</v>
      </c>
      <c r="P24587" s="67" t="str">
        <v>Bank of Cellifornia</v>
      </c>
      <c r="Q24587" s="67" t="str">
        <v>ExFunds</v>
      </c>
      <c r="R24587" s="67" t="str">
        <v>ExCell Bank</v>
      </c>
      <c r="S24587" s="67" t="str">
        <v>SheetBank AG</v>
      </c>
    </row>
    <row r="24588" spans="15:19">
      <c r="O24588" s="67" t="str">
        <v>Bank IF</v>
      </c>
      <c r="P24588" s="67" t="str">
        <v>Bank of Cellifornia</v>
      </c>
      <c r="Q24588" s="67" t="str">
        <v>ExFunds</v>
      </c>
      <c r="R24588" s="67" t="str">
        <v>ExCell Bank</v>
      </c>
      <c r="S24588" s="67" t="str">
        <v>Pivot Finance Group</v>
      </c>
    </row>
    <row r="24589" spans="15:19">
      <c r="O24589" s="67" t="str">
        <v>Bank IF</v>
      </c>
      <c r="P24589" s="67" t="str">
        <v>Bank of Cellifornia</v>
      </c>
      <c r="Q24589" s="67" t="str">
        <v>ExFunds</v>
      </c>
      <c r="R24589" s="67" t="str">
        <v>ExCell Bank</v>
      </c>
      <c r="S24589" s="67" t="str">
        <v>The VLOOKup Vault</v>
      </c>
    </row>
    <row r="24590" spans="15:19">
      <c r="O24590" s="67" t="str">
        <v>Bank IF</v>
      </c>
      <c r="P24590" s="67" t="str">
        <v>Bank of Cellifornia</v>
      </c>
      <c r="Q24590" s="67" t="str">
        <v>ExFunds</v>
      </c>
      <c r="R24590" s="67" t="str">
        <v>ExCell Bank</v>
      </c>
      <c r="S24590" s="67" t="str">
        <v>SummaBank</v>
      </c>
    </row>
    <row r="24591" spans="15:19">
      <c r="O24591" s="67" t="str">
        <v>Bank IF</v>
      </c>
      <c r="P24591" s="67" t="str">
        <v>Bank of Cellifornia</v>
      </c>
      <c r="Q24591" s="67" t="str">
        <v>ExFunds</v>
      </c>
      <c r="R24591" s="67" t="str">
        <v>ExCell Bank</v>
      </c>
      <c r="S24591" s="67" t="str">
        <v>CELLtral Bank</v>
      </c>
    </row>
    <row r="24592" spans="15:19">
      <c r="O24592" s="67" t="str">
        <v>Bank IF</v>
      </c>
      <c r="P24592" s="67" t="str">
        <v>Bank of Cellifornia</v>
      </c>
      <c r="Q24592" s="67" t="str">
        <v>ExFunds</v>
      </c>
      <c r="R24592" s="67" t="str">
        <v>ExCell Bank</v>
      </c>
      <c r="S24592" s="67" t="str">
        <v>MoneyMATCH Inc.</v>
      </c>
    </row>
    <row r="24593" spans="15:19">
      <c r="O24593" s="67" t="str">
        <v>Bank IF</v>
      </c>
      <c r="P24593" s="67" t="str">
        <v>Bank of Cellifornia</v>
      </c>
      <c r="Q24593" s="67" t="str">
        <v>ExFunds</v>
      </c>
      <c r="R24593" s="67" t="str">
        <v>SheetBank AG</v>
      </c>
      <c r="S24593" s="67" t="str">
        <v>ExCell Bank</v>
      </c>
    </row>
    <row r="24594" spans="15:19">
      <c r="O24594" s="67" t="str">
        <v>Bank IF</v>
      </c>
      <c r="P24594" s="67" t="str">
        <v>Bank of Cellifornia</v>
      </c>
      <c r="Q24594" s="67" t="str">
        <v>ExFunds</v>
      </c>
      <c r="R24594" s="67" t="str">
        <v>SheetBank AG</v>
      </c>
      <c r="S24594" s="67" t="str">
        <v>Pivot Finance Group</v>
      </c>
    </row>
    <row r="24595" spans="15:19">
      <c r="O24595" s="67" t="str">
        <v>Bank IF</v>
      </c>
      <c r="P24595" s="67" t="str">
        <v>Bank of Cellifornia</v>
      </c>
      <c r="Q24595" s="67" t="str">
        <v>ExFunds</v>
      </c>
      <c r="R24595" s="67" t="str">
        <v>SheetBank AG</v>
      </c>
      <c r="S24595" s="67" t="str">
        <v>The VLOOKup Vault</v>
      </c>
    </row>
    <row r="24596" spans="15:19">
      <c r="O24596" s="67" t="str">
        <v>Bank IF</v>
      </c>
      <c r="P24596" s="67" t="str">
        <v>Bank of Cellifornia</v>
      </c>
      <c r="Q24596" s="67" t="str">
        <v>ExFunds</v>
      </c>
      <c r="R24596" s="67" t="str">
        <v>SheetBank AG</v>
      </c>
      <c r="S24596" s="67" t="str">
        <v>SummaBank</v>
      </c>
    </row>
    <row r="24597" spans="15:19">
      <c r="O24597" s="67" t="str">
        <v>Bank IF</v>
      </c>
      <c r="P24597" s="67" t="str">
        <v>Bank of Cellifornia</v>
      </c>
      <c r="Q24597" s="67" t="str">
        <v>ExFunds</v>
      </c>
      <c r="R24597" s="67" t="str">
        <v>SheetBank AG</v>
      </c>
      <c r="S24597" s="67" t="str">
        <v>CELLtral Bank</v>
      </c>
    </row>
    <row r="24598" spans="15:19">
      <c r="O24598" s="67" t="str">
        <v>Bank IF</v>
      </c>
      <c r="P24598" s="67" t="str">
        <v>Bank of Cellifornia</v>
      </c>
      <c r="Q24598" s="67" t="str">
        <v>ExFunds</v>
      </c>
      <c r="R24598" s="67" t="str">
        <v>SheetBank AG</v>
      </c>
      <c r="S24598" s="67" t="str">
        <v>MoneyMATCH Inc.</v>
      </c>
    </row>
    <row r="24599" spans="15:19">
      <c r="O24599" s="67" t="str">
        <v>Bank IF</v>
      </c>
      <c r="P24599" s="67" t="str">
        <v>Bank of Cellifornia</v>
      </c>
      <c r="Q24599" s="67" t="str">
        <v>ExFunds</v>
      </c>
      <c r="R24599" s="67" t="str">
        <v>Pivot Finance Group</v>
      </c>
      <c r="S24599" s="67" t="str">
        <v>ExCell Bank</v>
      </c>
    </row>
    <row r="24600" spans="15:19">
      <c r="O24600" s="67" t="str">
        <v>Bank IF</v>
      </c>
      <c r="P24600" s="67" t="str">
        <v>Bank of Cellifornia</v>
      </c>
      <c r="Q24600" s="67" t="str">
        <v>ExFunds</v>
      </c>
      <c r="R24600" s="67" t="str">
        <v>Pivot Finance Group</v>
      </c>
      <c r="S24600" s="67" t="str">
        <v>SheetBank AG</v>
      </c>
    </row>
    <row r="24601" spans="15:19">
      <c r="O24601" s="67" t="str">
        <v>Bank IF</v>
      </c>
      <c r="P24601" s="67" t="str">
        <v>Bank of Cellifornia</v>
      </c>
      <c r="Q24601" s="67" t="str">
        <v>ExFunds</v>
      </c>
      <c r="R24601" s="67" t="str">
        <v>Pivot Finance Group</v>
      </c>
      <c r="S24601" s="67" t="str">
        <v>The VLOOKup Vault</v>
      </c>
    </row>
    <row r="24602" spans="15:19">
      <c r="O24602" s="67" t="str">
        <v>Bank IF</v>
      </c>
      <c r="P24602" s="67" t="str">
        <v>Bank of Cellifornia</v>
      </c>
      <c r="Q24602" s="67" t="str">
        <v>ExFunds</v>
      </c>
      <c r="R24602" s="67" t="str">
        <v>Pivot Finance Group</v>
      </c>
      <c r="S24602" s="67" t="str">
        <v>SummaBank</v>
      </c>
    </row>
    <row r="24603" spans="15:19">
      <c r="O24603" s="67" t="str">
        <v>Bank IF</v>
      </c>
      <c r="P24603" s="67" t="str">
        <v>Bank of Cellifornia</v>
      </c>
      <c r="Q24603" s="67" t="str">
        <v>ExFunds</v>
      </c>
      <c r="R24603" s="67" t="str">
        <v>Pivot Finance Group</v>
      </c>
      <c r="S24603" s="67" t="str">
        <v>CELLtral Bank</v>
      </c>
    </row>
    <row r="24604" spans="15:19">
      <c r="O24604" s="67" t="str">
        <v>Bank IF</v>
      </c>
      <c r="P24604" s="67" t="str">
        <v>Bank of Cellifornia</v>
      </c>
      <c r="Q24604" s="67" t="str">
        <v>ExFunds</v>
      </c>
      <c r="R24604" s="67" t="str">
        <v>Pivot Finance Group</v>
      </c>
      <c r="S24604" s="67" t="str">
        <v>MoneyMATCH Inc.</v>
      </c>
    </row>
    <row r="24605" spans="15:19">
      <c r="O24605" s="67" t="str">
        <v>Bank IF</v>
      </c>
      <c r="P24605" s="67" t="str">
        <v>Bank of Cellifornia</v>
      </c>
      <c r="Q24605" s="67" t="str">
        <v>ExFunds</v>
      </c>
      <c r="R24605" s="67" t="str">
        <v>The VLOOKup Vault</v>
      </c>
      <c r="S24605" s="67" t="str">
        <v>ExCell Bank</v>
      </c>
    </row>
    <row r="24606" spans="15:19">
      <c r="O24606" s="67" t="str">
        <v>Bank IF</v>
      </c>
      <c r="P24606" s="67" t="str">
        <v>Bank of Cellifornia</v>
      </c>
      <c r="Q24606" s="67" t="str">
        <v>ExFunds</v>
      </c>
      <c r="R24606" s="67" t="str">
        <v>The VLOOKup Vault</v>
      </c>
      <c r="S24606" s="67" t="str">
        <v>SheetBank AG</v>
      </c>
    </row>
    <row r="24607" spans="15:19">
      <c r="O24607" s="67" t="str">
        <v>Bank IF</v>
      </c>
      <c r="P24607" s="67" t="str">
        <v>Bank of Cellifornia</v>
      </c>
      <c r="Q24607" s="67" t="str">
        <v>ExFunds</v>
      </c>
      <c r="R24607" s="67" t="str">
        <v>The VLOOKup Vault</v>
      </c>
      <c r="S24607" s="67" t="str">
        <v>Pivot Finance Group</v>
      </c>
    </row>
    <row r="24608" spans="15:19">
      <c r="O24608" s="67" t="str">
        <v>Bank IF</v>
      </c>
      <c r="P24608" s="67" t="str">
        <v>Bank of Cellifornia</v>
      </c>
      <c r="Q24608" s="67" t="str">
        <v>ExFunds</v>
      </c>
      <c r="R24608" s="67" t="str">
        <v>The VLOOKup Vault</v>
      </c>
      <c r="S24608" s="67" t="str">
        <v>SummaBank</v>
      </c>
    </row>
    <row r="24609" spans="15:19">
      <c r="O24609" s="67" t="str">
        <v>Bank IF</v>
      </c>
      <c r="P24609" s="67" t="str">
        <v>Bank of Cellifornia</v>
      </c>
      <c r="Q24609" s="67" t="str">
        <v>ExFunds</v>
      </c>
      <c r="R24609" s="67" t="str">
        <v>The VLOOKup Vault</v>
      </c>
      <c r="S24609" s="67" t="str">
        <v>CELLtral Bank</v>
      </c>
    </row>
    <row r="24610" spans="15:19">
      <c r="O24610" s="67" t="str">
        <v>Bank IF</v>
      </c>
      <c r="P24610" s="67" t="str">
        <v>Bank of Cellifornia</v>
      </c>
      <c r="Q24610" s="67" t="str">
        <v>ExFunds</v>
      </c>
      <c r="R24610" s="67" t="str">
        <v>The VLOOKup Vault</v>
      </c>
      <c r="S24610" s="67" t="str">
        <v>MoneyMATCH Inc.</v>
      </c>
    </row>
    <row r="24611" spans="15:19">
      <c r="O24611" s="67" t="str">
        <v>Bank IF</v>
      </c>
      <c r="P24611" s="67" t="str">
        <v>Bank of Cellifornia</v>
      </c>
      <c r="Q24611" s="67" t="str">
        <v>ExFunds</v>
      </c>
      <c r="R24611" s="67" t="str">
        <v>SummaBank</v>
      </c>
      <c r="S24611" s="67" t="str">
        <v>ExCell Bank</v>
      </c>
    </row>
    <row r="24612" spans="15:19">
      <c r="O24612" s="67" t="str">
        <v>Bank IF</v>
      </c>
      <c r="P24612" s="67" t="str">
        <v>Bank of Cellifornia</v>
      </c>
      <c r="Q24612" s="67" t="str">
        <v>ExFunds</v>
      </c>
      <c r="R24612" s="67" t="str">
        <v>SummaBank</v>
      </c>
      <c r="S24612" s="67" t="str">
        <v>SheetBank AG</v>
      </c>
    </row>
    <row r="24613" spans="15:19">
      <c r="O24613" s="67" t="str">
        <v>Bank IF</v>
      </c>
      <c r="P24613" s="67" t="str">
        <v>Bank of Cellifornia</v>
      </c>
      <c r="Q24613" s="67" t="str">
        <v>ExFunds</v>
      </c>
      <c r="R24613" s="67" t="str">
        <v>SummaBank</v>
      </c>
      <c r="S24613" s="67" t="str">
        <v>Pivot Finance Group</v>
      </c>
    </row>
    <row r="24614" spans="15:19">
      <c r="O24614" s="67" t="str">
        <v>Bank IF</v>
      </c>
      <c r="P24614" s="67" t="str">
        <v>Bank of Cellifornia</v>
      </c>
      <c r="Q24614" s="67" t="str">
        <v>ExFunds</v>
      </c>
      <c r="R24614" s="67" t="str">
        <v>SummaBank</v>
      </c>
      <c r="S24614" s="67" t="str">
        <v>The VLOOKup Vault</v>
      </c>
    </row>
    <row r="24615" spans="15:19">
      <c r="O24615" s="67" t="str">
        <v>Bank IF</v>
      </c>
      <c r="P24615" s="67" t="str">
        <v>Bank of Cellifornia</v>
      </c>
      <c r="Q24615" s="67" t="str">
        <v>ExFunds</v>
      </c>
      <c r="R24615" s="67" t="str">
        <v>SummaBank</v>
      </c>
      <c r="S24615" s="67" t="str">
        <v>CELLtral Bank</v>
      </c>
    </row>
    <row r="24616" spans="15:19">
      <c r="O24616" s="67" t="str">
        <v>Bank IF</v>
      </c>
      <c r="P24616" s="67" t="str">
        <v>Bank of Cellifornia</v>
      </c>
      <c r="Q24616" s="67" t="str">
        <v>ExFunds</v>
      </c>
      <c r="R24616" s="67" t="str">
        <v>SummaBank</v>
      </c>
      <c r="S24616" s="67" t="str">
        <v>MoneyMATCH Inc.</v>
      </c>
    </row>
    <row r="24617" spans="15:19">
      <c r="O24617" s="67" t="str">
        <v>Bank IF</v>
      </c>
      <c r="P24617" s="67" t="str">
        <v>Bank of Cellifornia</v>
      </c>
      <c r="Q24617" s="67" t="str">
        <v>ExFunds</v>
      </c>
      <c r="R24617" s="67" t="str">
        <v>CELLtral Bank</v>
      </c>
      <c r="S24617" s="67" t="str">
        <v>ExCell Bank</v>
      </c>
    </row>
    <row r="24618" spans="15:19">
      <c r="O24618" s="67" t="str">
        <v>Bank IF</v>
      </c>
      <c r="P24618" s="67" t="str">
        <v>Bank of Cellifornia</v>
      </c>
      <c r="Q24618" s="67" t="str">
        <v>ExFunds</v>
      </c>
      <c r="R24618" s="67" t="str">
        <v>CELLtral Bank</v>
      </c>
      <c r="S24618" s="67" t="str">
        <v>SheetBank AG</v>
      </c>
    </row>
    <row r="24619" spans="15:19">
      <c r="O24619" s="67" t="str">
        <v>Bank IF</v>
      </c>
      <c r="P24619" s="67" t="str">
        <v>Bank of Cellifornia</v>
      </c>
      <c r="Q24619" s="67" t="str">
        <v>ExFunds</v>
      </c>
      <c r="R24619" s="67" t="str">
        <v>CELLtral Bank</v>
      </c>
      <c r="S24619" s="67" t="str">
        <v>Pivot Finance Group</v>
      </c>
    </row>
    <row r="24620" spans="15:19">
      <c r="O24620" s="67" t="str">
        <v>Bank IF</v>
      </c>
      <c r="P24620" s="67" t="str">
        <v>Bank of Cellifornia</v>
      </c>
      <c r="Q24620" s="67" t="str">
        <v>ExFunds</v>
      </c>
      <c r="R24620" s="67" t="str">
        <v>CELLtral Bank</v>
      </c>
      <c r="S24620" s="67" t="str">
        <v>The VLOOKup Vault</v>
      </c>
    </row>
    <row r="24621" spans="15:19">
      <c r="O24621" s="67" t="str">
        <v>Bank IF</v>
      </c>
      <c r="P24621" s="67" t="str">
        <v>Bank of Cellifornia</v>
      </c>
      <c r="Q24621" s="67" t="str">
        <v>ExFunds</v>
      </c>
      <c r="R24621" s="67" t="str">
        <v>CELLtral Bank</v>
      </c>
      <c r="S24621" s="67" t="str">
        <v>SummaBank</v>
      </c>
    </row>
    <row r="24622" spans="15:19">
      <c r="O24622" s="67" t="str">
        <v>Bank IF</v>
      </c>
      <c r="P24622" s="67" t="str">
        <v>Bank of Cellifornia</v>
      </c>
      <c r="Q24622" s="67" t="str">
        <v>ExFunds</v>
      </c>
      <c r="R24622" s="67" t="str">
        <v>CELLtral Bank</v>
      </c>
      <c r="S24622" s="67" t="str">
        <v>MoneyMATCH Inc.</v>
      </c>
    </row>
    <row r="24623" spans="15:19">
      <c r="O24623" s="67" t="str">
        <v>Bank IF</v>
      </c>
      <c r="P24623" s="67" t="str">
        <v>Bank of Cellifornia</v>
      </c>
      <c r="Q24623" s="67" t="str">
        <v>ExFunds</v>
      </c>
      <c r="R24623" s="67" t="str">
        <v>MoneyMATCH Inc.</v>
      </c>
      <c r="S24623" s="67" t="str">
        <v>ExCell Bank</v>
      </c>
    </row>
    <row r="24624" spans="15:19">
      <c r="O24624" s="67" t="str">
        <v>Bank IF</v>
      </c>
      <c r="P24624" s="67" t="str">
        <v>Bank of Cellifornia</v>
      </c>
      <c r="Q24624" s="67" t="str">
        <v>ExFunds</v>
      </c>
      <c r="R24624" s="67" t="str">
        <v>MoneyMATCH Inc.</v>
      </c>
      <c r="S24624" s="67" t="str">
        <v>SheetBank AG</v>
      </c>
    </row>
    <row r="24625" spans="15:19">
      <c r="O24625" s="67" t="str">
        <v>Bank IF</v>
      </c>
      <c r="P24625" s="67" t="str">
        <v>Bank of Cellifornia</v>
      </c>
      <c r="Q24625" s="67" t="str">
        <v>ExFunds</v>
      </c>
      <c r="R24625" s="67" t="str">
        <v>MoneyMATCH Inc.</v>
      </c>
      <c r="S24625" s="67" t="str">
        <v>Pivot Finance Group</v>
      </c>
    </row>
    <row r="24626" spans="15:19">
      <c r="O24626" s="67" t="str">
        <v>Bank IF</v>
      </c>
      <c r="P24626" s="67" t="str">
        <v>Bank of Cellifornia</v>
      </c>
      <c r="Q24626" s="67" t="str">
        <v>ExFunds</v>
      </c>
      <c r="R24626" s="67" t="str">
        <v>MoneyMATCH Inc.</v>
      </c>
      <c r="S24626" s="67" t="str">
        <v>The VLOOKup Vault</v>
      </c>
    </row>
    <row r="24627" spans="15:19">
      <c r="O24627" s="67" t="str">
        <v>Bank IF</v>
      </c>
      <c r="P24627" s="67" t="str">
        <v>Bank of Cellifornia</v>
      </c>
      <c r="Q24627" s="67" t="str">
        <v>ExFunds</v>
      </c>
      <c r="R24627" s="67" t="str">
        <v>MoneyMATCH Inc.</v>
      </c>
      <c r="S24627" s="67" t="str">
        <v>SummaBank</v>
      </c>
    </row>
    <row r="24628" spans="15:19">
      <c r="O24628" s="67" t="str">
        <v>Bank IF</v>
      </c>
      <c r="P24628" s="67" t="str">
        <v>Bank of Cellifornia</v>
      </c>
      <c r="Q24628" s="67" t="str">
        <v>ExFunds</v>
      </c>
      <c r="R24628" s="67" t="str">
        <v>MoneyMATCH Inc.</v>
      </c>
      <c r="S24628" s="67" t="str">
        <v>CELLtral Bank</v>
      </c>
    </row>
    <row r="24629" spans="15:19">
      <c r="O24629" s="67" t="str">
        <v>Bank IF</v>
      </c>
      <c r="P24629" s="67" t="str">
        <v>Bank of Cellifornia</v>
      </c>
      <c r="Q24629" s="67" t="str">
        <v>SheetBank AG</v>
      </c>
      <c r="R24629" s="67" t="str">
        <v>ExCell Bank</v>
      </c>
      <c r="S24629" s="67" t="str">
        <v>ExFunds</v>
      </c>
    </row>
    <row r="24630" spans="15:19">
      <c r="O24630" s="67" t="str">
        <v>Bank IF</v>
      </c>
      <c r="P24630" s="67" t="str">
        <v>Bank of Cellifornia</v>
      </c>
      <c r="Q24630" s="67" t="str">
        <v>SheetBank AG</v>
      </c>
      <c r="R24630" s="67" t="str">
        <v>ExCell Bank</v>
      </c>
      <c r="S24630" s="67" t="str">
        <v>Pivot Finance Group</v>
      </c>
    </row>
    <row r="24631" spans="15:19">
      <c r="O24631" s="67" t="str">
        <v>Bank IF</v>
      </c>
      <c r="P24631" s="67" t="str">
        <v>Bank of Cellifornia</v>
      </c>
      <c r="Q24631" s="67" t="str">
        <v>SheetBank AG</v>
      </c>
      <c r="R24631" s="67" t="str">
        <v>ExCell Bank</v>
      </c>
      <c r="S24631" s="67" t="str">
        <v>The VLOOKup Vault</v>
      </c>
    </row>
    <row r="24632" spans="15:19">
      <c r="O24632" s="67" t="str">
        <v>Bank IF</v>
      </c>
      <c r="P24632" s="67" t="str">
        <v>Bank of Cellifornia</v>
      </c>
      <c r="Q24632" s="67" t="str">
        <v>SheetBank AG</v>
      </c>
      <c r="R24632" s="67" t="str">
        <v>ExCell Bank</v>
      </c>
      <c r="S24632" s="67" t="str">
        <v>SummaBank</v>
      </c>
    </row>
    <row r="24633" spans="15:19">
      <c r="O24633" s="67" t="str">
        <v>Bank IF</v>
      </c>
      <c r="P24633" s="67" t="str">
        <v>Bank of Cellifornia</v>
      </c>
      <c r="Q24633" s="67" t="str">
        <v>SheetBank AG</v>
      </c>
      <c r="R24633" s="67" t="str">
        <v>ExCell Bank</v>
      </c>
      <c r="S24633" s="67" t="str">
        <v>CELLtral Bank</v>
      </c>
    </row>
    <row r="24634" spans="15:19">
      <c r="O24634" s="67" t="str">
        <v>Bank IF</v>
      </c>
      <c r="P24634" s="67" t="str">
        <v>Bank of Cellifornia</v>
      </c>
      <c r="Q24634" s="67" t="str">
        <v>SheetBank AG</v>
      </c>
      <c r="R24634" s="67" t="str">
        <v>ExCell Bank</v>
      </c>
      <c r="S24634" s="67" t="str">
        <v>MoneyMATCH Inc.</v>
      </c>
    </row>
    <row r="24635" spans="15:19">
      <c r="O24635" s="67" t="str">
        <v>Bank IF</v>
      </c>
      <c r="P24635" s="67" t="str">
        <v>Bank of Cellifornia</v>
      </c>
      <c r="Q24635" s="67" t="str">
        <v>SheetBank AG</v>
      </c>
      <c r="R24635" s="67" t="str">
        <v>ExFunds</v>
      </c>
      <c r="S24635" s="67" t="str">
        <v>ExCell Bank</v>
      </c>
    </row>
    <row r="24636" spans="15:19">
      <c r="O24636" s="67" t="str">
        <v>Bank IF</v>
      </c>
      <c r="P24636" s="67" t="str">
        <v>Bank of Cellifornia</v>
      </c>
      <c r="Q24636" s="67" t="str">
        <v>SheetBank AG</v>
      </c>
      <c r="R24636" s="67" t="str">
        <v>ExFunds</v>
      </c>
      <c r="S24636" s="67" t="str">
        <v>Pivot Finance Group</v>
      </c>
    </row>
    <row r="24637" spans="15:19">
      <c r="O24637" s="67" t="str">
        <v>Bank IF</v>
      </c>
      <c r="P24637" s="67" t="str">
        <v>Bank of Cellifornia</v>
      </c>
      <c r="Q24637" s="67" t="str">
        <v>SheetBank AG</v>
      </c>
      <c r="R24637" s="67" t="str">
        <v>ExFunds</v>
      </c>
      <c r="S24637" s="67" t="str">
        <v>The VLOOKup Vault</v>
      </c>
    </row>
    <row r="24638" spans="15:19">
      <c r="O24638" s="67" t="str">
        <v>Bank IF</v>
      </c>
      <c r="P24638" s="67" t="str">
        <v>Bank of Cellifornia</v>
      </c>
      <c r="Q24638" s="67" t="str">
        <v>SheetBank AG</v>
      </c>
      <c r="R24638" s="67" t="str">
        <v>ExFunds</v>
      </c>
      <c r="S24638" s="67" t="str">
        <v>SummaBank</v>
      </c>
    </row>
    <row r="24639" spans="15:19">
      <c r="O24639" s="67" t="str">
        <v>Bank IF</v>
      </c>
      <c r="P24639" s="67" t="str">
        <v>Bank of Cellifornia</v>
      </c>
      <c r="Q24639" s="67" t="str">
        <v>SheetBank AG</v>
      </c>
      <c r="R24639" s="67" t="str">
        <v>ExFunds</v>
      </c>
      <c r="S24639" s="67" t="str">
        <v>CELLtral Bank</v>
      </c>
    </row>
    <row r="24640" spans="15:19">
      <c r="O24640" s="67" t="str">
        <v>Bank IF</v>
      </c>
      <c r="P24640" s="67" t="str">
        <v>Bank of Cellifornia</v>
      </c>
      <c r="Q24640" s="67" t="str">
        <v>SheetBank AG</v>
      </c>
      <c r="R24640" s="67" t="str">
        <v>ExFunds</v>
      </c>
      <c r="S24640" s="67" t="str">
        <v>MoneyMATCH Inc.</v>
      </c>
    </row>
    <row r="24641" spans="15:19">
      <c r="O24641" s="67" t="str">
        <v>Bank IF</v>
      </c>
      <c r="P24641" s="67" t="str">
        <v>Bank of Cellifornia</v>
      </c>
      <c r="Q24641" s="67" t="str">
        <v>SheetBank AG</v>
      </c>
      <c r="R24641" s="67" t="str">
        <v>Pivot Finance Group</v>
      </c>
      <c r="S24641" s="67" t="str">
        <v>ExCell Bank</v>
      </c>
    </row>
    <row r="24642" spans="15:19">
      <c r="O24642" s="67" t="str">
        <v>Bank IF</v>
      </c>
      <c r="P24642" s="67" t="str">
        <v>Bank of Cellifornia</v>
      </c>
      <c r="Q24642" s="67" t="str">
        <v>SheetBank AG</v>
      </c>
      <c r="R24642" s="67" t="str">
        <v>Pivot Finance Group</v>
      </c>
      <c r="S24642" s="67" t="str">
        <v>ExFunds</v>
      </c>
    </row>
    <row r="24643" spans="15:19">
      <c r="O24643" s="67" t="str">
        <v>Bank IF</v>
      </c>
      <c r="P24643" s="67" t="str">
        <v>Bank of Cellifornia</v>
      </c>
      <c r="Q24643" s="67" t="str">
        <v>SheetBank AG</v>
      </c>
      <c r="R24643" s="67" t="str">
        <v>Pivot Finance Group</v>
      </c>
      <c r="S24643" s="67" t="str">
        <v>The VLOOKup Vault</v>
      </c>
    </row>
    <row r="24644" spans="15:19">
      <c r="O24644" s="67" t="str">
        <v>Bank IF</v>
      </c>
      <c r="P24644" s="67" t="str">
        <v>Bank of Cellifornia</v>
      </c>
      <c r="Q24644" s="67" t="str">
        <v>SheetBank AG</v>
      </c>
      <c r="R24644" s="67" t="str">
        <v>Pivot Finance Group</v>
      </c>
      <c r="S24644" s="67" t="str">
        <v>SummaBank</v>
      </c>
    </row>
    <row r="24645" spans="15:19">
      <c r="O24645" s="67" t="str">
        <v>Bank IF</v>
      </c>
      <c r="P24645" s="67" t="str">
        <v>Bank of Cellifornia</v>
      </c>
      <c r="Q24645" s="67" t="str">
        <v>SheetBank AG</v>
      </c>
      <c r="R24645" s="67" t="str">
        <v>Pivot Finance Group</v>
      </c>
      <c r="S24645" s="67" t="str">
        <v>CELLtral Bank</v>
      </c>
    </row>
    <row r="24646" spans="15:19">
      <c r="O24646" s="67" t="str">
        <v>Bank IF</v>
      </c>
      <c r="P24646" s="67" t="str">
        <v>Bank of Cellifornia</v>
      </c>
      <c r="Q24646" s="67" t="str">
        <v>SheetBank AG</v>
      </c>
      <c r="R24646" s="67" t="str">
        <v>Pivot Finance Group</v>
      </c>
      <c r="S24646" s="67" t="str">
        <v>MoneyMATCH Inc.</v>
      </c>
    </row>
    <row r="24647" spans="15:19">
      <c r="O24647" s="67" t="str">
        <v>Bank IF</v>
      </c>
      <c r="P24647" s="67" t="str">
        <v>Bank of Cellifornia</v>
      </c>
      <c r="Q24647" s="67" t="str">
        <v>SheetBank AG</v>
      </c>
      <c r="R24647" s="67" t="str">
        <v>The VLOOKup Vault</v>
      </c>
      <c r="S24647" s="67" t="str">
        <v>ExCell Bank</v>
      </c>
    </row>
    <row r="24648" spans="15:19">
      <c r="O24648" s="67" t="str">
        <v>Bank IF</v>
      </c>
      <c r="P24648" s="67" t="str">
        <v>Bank of Cellifornia</v>
      </c>
      <c r="Q24648" s="67" t="str">
        <v>SheetBank AG</v>
      </c>
      <c r="R24648" s="67" t="str">
        <v>The VLOOKup Vault</v>
      </c>
      <c r="S24648" s="67" t="str">
        <v>ExFunds</v>
      </c>
    </row>
    <row r="24649" spans="15:19">
      <c r="O24649" s="67" t="str">
        <v>Bank IF</v>
      </c>
      <c r="P24649" s="67" t="str">
        <v>Bank of Cellifornia</v>
      </c>
      <c r="Q24649" s="67" t="str">
        <v>SheetBank AG</v>
      </c>
      <c r="R24649" s="67" t="str">
        <v>The VLOOKup Vault</v>
      </c>
      <c r="S24649" s="67" t="str">
        <v>Pivot Finance Group</v>
      </c>
    </row>
    <row r="24650" spans="15:19">
      <c r="O24650" s="67" t="str">
        <v>Bank IF</v>
      </c>
      <c r="P24650" s="67" t="str">
        <v>Bank of Cellifornia</v>
      </c>
      <c r="Q24650" s="67" t="str">
        <v>SheetBank AG</v>
      </c>
      <c r="R24650" s="67" t="str">
        <v>The VLOOKup Vault</v>
      </c>
      <c r="S24650" s="67" t="str">
        <v>SummaBank</v>
      </c>
    </row>
    <row r="24651" spans="15:19">
      <c r="O24651" s="67" t="str">
        <v>Bank IF</v>
      </c>
      <c r="P24651" s="67" t="str">
        <v>Bank of Cellifornia</v>
      </c>
      <c r="Q24651" s="67" t="str">
        <v>SheetBank AG</v>
      </c>
      <c r="R24651" s="67" t="str">
        <v>The VLOOKup Vault</v>
      </c>
      <c r="S24651" s="67" t="str">
        <v>CELLtral Bank</v>
      </c>
    </row>
    <row r="24652" spans="15:19">
      <c r="O24652" s="67" t="str">
        <v>Bank IF</v>
      </c>
      <c r="P24652" s="67" t="str">
        <v>Bank of Cellifornia</v>
      </c>
      <c r="Q24652" s="67" t="str">
        <v>SheetBank AG</v>
      </c>
      <c r="R24652" s="67" t="str">
        <v>The VLOOKup Vault</v>
      </c>
      <c r="S24652" s="67" t="str">
        <v>MoneyMATCH Inc.</v>
      </c>
    </row>
    <row r="24653" spans="15:19">
      <c r="O24653" s="67" t="str">
        <v>Bank IF</v>
      </c>
      <c r="P24653" s="67" t="str">
        <v>Bank of Cellifornia</v>
      </c>
      <c r="Q24653" s="67" t="str">
        <v>SheetBank AG</v>
      </c>
      <c r="R24653" s="67" t="str">
        <v>SummaBank</v>
      </c>
      <c r="S24653" s="67" t="str">
        <v>ExCell Bank</v>
      </c>
    </row>
    <row r="24654" spans="15:19">
      <c r="O24654" s="67" t="str">
        <v>Bank IF</v>
      </c>
      <c r="P24654" s="67" t="str">
        <v>Bank of Cellifornia</v>
      </c>
      <c r="Q24654" s="67" t="str">
        <v>SheetBank AG</v>
      </c>
      <c r="R24654" s="67" t="str">
        <v>SummaBank</v>
      </c>
      <c r="S24654" s="67" t="str">
        <v>ExFunds</v>
      </c>
    </row>
    <row r="24655" spans="15:19">
      <c r="O24655" s="67" t="str">
        <v>Bank IF</v>
      </c>
      <c r="P24655" s="67" t="str">
        <v>Bank of Cellifornia</v>
      </c>
      <c r="Q24655" s="67" t="str">
        <v>SheetBank AG</v>
      </c>
      <c r="R24655" s="67" t="str">
        <v>SummaBank</v>
      </c>
      <c r="S24655" s="67" t="str">
        <v>Pivot Finance Group</v>
      </c>
    </row>
    <row r="24656" spans="15:19">
      <c r="O24656" s="67" t="str">
        <v>Bank IF</v>
      </c>
      <c r="P24656" s="67" t="str">
        <v>Bank of Cellifornia</v>
      </c>
      <c r="Q24656" s="67" t="str">
        <v>SheetBank AG</v>
      </c>
      <c r="R24656" s="67" t="str">
        <v>SummaBank</v>
      </c>
      <c r="S24656" s="67" t="str">
        <v>The VLOOKup Vault</v>
      </c>
    </row>
    <row r="24657" spans="15:19">
      <c r="O24657" s="67" t="str">
        <v>Bank IF</v>
      </c>
      <c r="P24657" s="67" t="str">
        <v>Bank of Cellifornia</v>
      </c>
      <c r="Q24657" s="67" t="str">
        <v>SheetBank AG</v>
      </c>
      <c r="R24657" s="67" t="str">
        <v>SummaBank</v>
      </c>
      <c r="S24657" s="67" t="str">
        <v>CELLtral Bank</v>
      </c>
    </row>
    <row r="24658" spans="15:19">
      <c r="O24658" s="67" t="str">
        <v>Bank IF</v>
      </c>
      <c r="P24658" s="67" t="str">
        <v>Bank of Cellifornia</v>
      </c>
      <c r="Q24658" s="67" t="str">
        <v>SheetBank AG</v>
      </c>
      <c r="R24658" s="67" t="str">
        <v>SummaBank</v>
      </c>
      <c r="S24658" s="67" t="str">
        <v>MoneyMATCH Inc.</v>
      </c>
    </row>
    <row r="24659" spans="15:19">
      <c r="O24659" s="67" t="str">
        <v>Bank IF</v>
      </c>
      <c r="P24659" s="67" t="str">
        <v>Bank of Cellifornia</v>
      </c>
      <c r="Q24659" s="67" t="str">
        <v>SheetBank AG</v>
      </c>
      <c r="R24659" s="67" t="str">
        <v>CELLtral Bank</v>
      </c>
      <c r="S24659" s="67" t="str">
        <v>ExCell Bank</v>
      </c>
    </row>
    <row r="24660" spans="15:19">
      <c r="O24660" s="67" t="str">
        <v>Bank IF</v>
      </c>
      <c r="P24660" s="67" t="str">
        <v>Bank of Cellifornia</v>
      </c>
      <c r="Q24660" s="67" t="str">
        <v>SheetBank AG</v>
      </c>
      <c r="R24660" s="67" t="str">
        <v>CELLtral Bank</v>
      </c>
      <c r="S24660" s="67" t="str">
        <v>ExFunds</v>
      </c>
    </row>
    <row r="24661" spans="15:19">
      <c r="O24661" s="67" t="str">
        <v>Bank IF</v>
      </c>
      <c r="P24661" s="67" t="str">
        <v>Bank of Cellifornia</v>
      </c>
      <c r="Q24661" s="67" t="str">
        <v>SheetBank AG</v>
      </c>
      <c r="R24661" s="67" t="str">
        <v>CELLtral Bank</v>
      </c>
      <c r="S24661" s="67" t="str">
        <v>Pivot Finance Group</v>
      </c>
    </row>
    <row r="24662" spans="15:19">
      <c r="O24662" s="67" t="str">
        <v>Bank IF</v>
      </c>
      <c r="P24662" s="67" t="str">
        <v>Bank of Cellifornia</v>
      </c>
      <c r="Q24662" s="67" t="str">
        <v>SheetBank AG</v>
      </c>
      <c r="R24662" s="67" t="str">
        <v>CELLtral Bank</v>
      </c>
      <c r="S24662" s="67" t="str">
        <v>The VLOOKup Vault</v>
      </c>
    </row>
    <row r="24663" spans="15:19">
      <c r="O24663" s="67" t="str">
        <v>Bank IF</v>
      </c>
      <c r="P24663" s="67" t="str">
        <v>Bank of Cellifornia</v>
      </c>
      <c r="Q24663" s="67" t="str">
        <v>SheetBank AG</v>
      </c>
      <c r="R24663" s="67" t="str">
        <v>CELLtral Bank</v>
      </c>
      <c r="S24663" s="67" t="str">
        <v>SummaBank</v>
      </c>
    </row>
    <row r="24664" spans="15:19">
      <c r="O24664" s="67" t="str">
        <v>Bank IF</v>
      </c>
      <c r="P24664" s="67" t="str">
        <v>Bank of Cellifornia</v>
      </c>
      <c r="Q24664" s="67" t="str">
        <v>SheetBank AG</v>
      </c>
      <c r="R24664" s="67" t="str">
        <v>CELLtral Bank</v>
      </c>
      <c r="S24664" s="67" t="str">
        <v>MoneyMATCH Inc.</v>
      </c>
    </row>
    <row r="24665" spans="15:19">
      <c r="O24665" s="67" t="str">
        <v>Bank IF</v>
      </c>
      <c r="P24665" s="67" t="str">
        <v>Bank of Cellifornia</v>
      </c>
      <c r="Q24665" s="67" t="str">
        <v>SheetBank AG</v>
      </c>
      <c r="R24665" s="67" t="str">
        <v>MoneyMATCH Inc.</v>
      </c>
      <c r="S24665" s="67" t="str">
        <v>ExCell Bank</v>
      </c>
    </row>
    <row r="24666" spans="15:19">
      <c r="O24666" s="67" t="str">
        <v>Bank IF</v>
      </c>
      <c r="P24666" s="67" t="str">
        <v>Bank of Cellifornia</v>
      </c>
      <c r="Q24666" s="67" t="str">
        <v>SheetBank AG</v>
      </c>
      <c r="R24666" s="67" t="str">
        <v>MoneyMATCH Inc.</v>
      </c>
      <c r="S24666" s="67" t="str">
        <v>ExFunds</v>
      </c>
    </row>
    <row r="24667" spans="15:19">
      <c r="O24667" s="67" t="str">
        <v>Bank IF</v>
      </c>
      <c r="P24667" s="67" t="str">
        <v>Bank of Cellifornia</v>
      </c>
      <c r="Q24667" s="67" t="str">
        <v>SheetBank AG</v>
      </c>
      <c r="R24667" s="67" t="str">
        <v>MoneyMATCH Inc.</v>
      </c>
      <c r="S24667" s="67" t="str">
        <v>Pivot Finance Group</v>
      </c>
    </row>
    <row r="24668" spans="15:19">
      <c r="O24668" s="67" t="str">
        <v>Bank IF</v>
      </c>
      <c r="P24668" s="67" t="str">
        <v>Bank of Cellifornia</v>
      </c>
      <c r="Q24668" s="67" t="str">
        <v>SheetBank AG</v>
      </c>
      <c r="R24668" s="67" t="str">
        <v>MoneyMATCH Inc.</v>
      </c>
      <c r="S24668" s="67" t="str">
        <v>The VLOOKup Vault</v>
      </c>
    </row>
    <row r="24669" spans="15:19">
      <c r="O24669" s="67" t="str">
        <v>Bank IF</v>
      </c>
      <c r="P24669" s="67" t="str">
        <v>Bank of Cellifornia</v>
      </c>
      <c r="Q24669" s="67" t="str">
        <v>SheetBank AG</v>
      </c>
      <c r="R24669" s="67" t="str">
        <v>MoneyMATCH Inc.</v>
      </c>
      <c r="S24669" s="67" t="str">
        <v>SummaBank</v>
      </c>
    </row>
    <row r="24670" spans="15:19">
      <c r="O24670" s="67" t="str">
        <v>Bank IF</v>
      </c>
      <c r="P24670" s="67" t="str">
        <v>Bank of Cellifornia</v>
      </c>
      <c r="Q24670" s="67" t="str">
        <v>SheetBank AG</v>
      </c>
      <c r="R24670" s="67" t="str">
        <v>MoneyMATCH Inc.</v>
      </c>
      <c r="S24670" s="67" t="str">
        <v>CELLtral Bank</v>
      </c>
    </row>
    <row r="24671" spans="15:19">
      <c r="O24671" s="67" t="str">
        <v>Bank IF</v>
      </c>
      <c r="P24671" s="67" t="str">
        <v>Bank of Cellifornia</v>
      </c>
      <c r="Q24671" s="67" t="str">
        <v>Pivot Finance Group</v>
      </c>
      <c r="R24671" s="67" t="str">
        <v>ExCell Bank</v>
      </c>
      <c r="S24671" s="67" t="str">
        <v>ExFunds</v>
      </c>
    </row>
    <row r="24672" spans="15:19">
      <c r="O24672" s="67" t="str">
        <v>Bank IF</v>
      </c>
      <c r="P24672" s="67" t="str">
        <v>Bank of Cellifornia</v>
      </c>
      <c r="Q24672" s="67" t="str">
        <v>Pivot Finance Group</v>
      </c>
      <c r="R24672" s="67" t="str">
        <v>ExCell Bank</v>
      </c>
      <c r="S24672" s="67" t="str">
        <v>SheetBank AG</v>
      </c>
    </row>
    <row r="24673" spans="15:19">
      <c r="O24673" s="67" t="str">
        <v>Bank IF</v>
      </c>
      <c r="P24673" s="67" t="str">
        <v>Bank of Cellifornia</v>
      </c>
      <c r="Q24673" s="67" t="str">
        <v>Pivot Finance Group</v>
      </c>
      <c r="R24673" s="67" t="str">
        <v>ExCell Bank</v>
      </c>
      <c r="S24673" s="67" t="str">
        <v>The VLOOKup Vault</v>
      </c>
    </row>
    <row r="24674" spans="15:19">
      <c r="O24674" s="67" t="str">
        <v>Bank IF</v>
      </c>
      <c r="P24674" s="67" t="str">
        <v>Bank of Cellifornia</v>
      </c>
      <c r="Q24674" s="67" t="str">
        <v>Pivot Finance Group</v>
      </c>
      <c r="R24674" s="67" t="str">
        <v>ExCell Bank</v>
      </c>
      <c r="S24674" s="67" t="str">
        <v>SummaBank</v>
      </c>
    </row>
    <row r="24675" spans="15:19">
      <c r="O24675" s="67" t="str">
        <v>Bank IF</v>
      </c>
      <c r="P24675" s="67" t="str">
        <v>Bank of Cellifornia</v>
      </c>
      <c r="Q24675" s="67" t="str">
        <v>Pivot Finance Group</v>
      </c>
      <c r="R24675" s="67" t="str">
        <v>ExCell Bank</v>
      </c>
      <c r="S24675" s="67" t="str">
        <v>CELLtral Bank</v>
      </c>
    </row>
    <row r="24676" spans="15:19">
      <c r="O24676" s="67" t="str">
        <v>Bank IF</v>
      </c>
      <c r="P24676" s="67" t="str">
        <v>Bank of Cellifornia</v>
      </c>
      <c r="Q24676" s="67" t="str">
        <v>Pivot Finance Group</v>
      </c>
      <c r="R24676" s="67" t="str">
        <v>ExCell Bank</v>
      </c>
      <c r="S24676" s="67" t="str">
        <v>MoneyMATCH Inc.</v>
      </c>
    </row>
    <row r="24677" spans="15:19">
      <c r="O24677" s="67" t="str">
        <v>Bank IF</v>
      </c>
      <c r="P24677" s="67" t="str">
        <v>Bank of Cellifornia</v>
      </c>
      <c r="Q24677" s="67" t="str">
        <v>Pivot Finance Group</v>
      </c>
      <c r="R24677" s="67" t="str">
        <v>ExFunds</v>
      </c>
      <c r="S24677" s="67" t="str">
        <v>ExCell Bank</v>
      </c>
    </row>
    <row r="24678" spans="15:19">
      <c r="O24678" s="67" t="str">
        <v>Bank IF</v>
      </c>
      <c r="P24678" s="67" t="str">
        <v>Bank of Cellifornia</v>
      </c>
      <c r="Q24678" s="67" t="str">
        <v>Pivot Finance Group</v>
      </c>
      <c r="R24678" s="67" t="str">
        <v>ExFunds</v>
      </c>
      <c r="S24678" s="67" t="str">
        <v>SheetBank AG</v>
      </c>
    </row>
    <row r="24679" spans="15:19">
      <c r="O24679" s="67" t="str">
        <v>Bank IF</v>
      </c>
      <c r="P24679" s="67" t="str">
        <v>Bank of Cellifornia</v>
      </c>
      <c r="Q24679" s="67" t="str">
        <v>Pivot Finance Group</v>
      </c>
      <c r="R24679" s="67" t="str">
        <v>ExFunds</v>
      </c>
      <c r="S24679" s="67" t="str">
        <v>The VLOOKup Vault</v>
      </c>
    </row>
    <row r="24680" spans="15:19">
      <c r="O24680" s="67" t="str">
        <v>Bank IF</v>
      </c>
      <c r="P24680" s="67" t="str">
        <v>Bank of Cellifornia</v>
      </c>
      <c r="Q24680" s="67" t="str">
        <v>Pivot Finance Group</v>
      </c>
      <c r="R24680" s="67" t="str">
        <v>ExFunds</v>
      </c>
      <c r="S24680" s="67" t="str">
        <v>SummaBank</v>
      </c>
    </row>
    <row r="24681" spans="15:19">
      <c r="O24681" s="67" t="str">
        <v>Bank IF</v>
      </c>
      <c r="P24681" s="67" t="str">
        <v>Bank of Cellifornia</v>
      </c>
      <c r="Q24681" s="67" t="str">
        <v>Pivot Finance Group</v>
      </c>
      <c r="R24681" s="67" t="str">
        <v>ExFunds</v>
      </c>
      <c r="S24681" s="67" t="str">
        <v>CELLtral Bank</v>
      </c>
    </row>
    <row r="24682" spans="15:19">
      <c r="O24682" s="67" t="str">
        <v>Bank IF</v>
      </c>
      <c r="P24682" s="67" t="str">
        <v>Bank of Cellifornia</v>
      </c>
      <c r="Q24682" s="67" t="str">
        <v>Pivot Finance Group</v>
      </c>
      <c r="R24682" s="67" t="str">
        <v>ExFunds</v>
      </c>
      <c r="S24682" s="67" t="str">
        <v>MoneyMATCH Inc.</v>
      </c>
    </row>
    <row r="24683" spans="15:19">
      <c r="O24683" s="67" t="str">
        <v>Bank IF</v>
      </c>
      <c r="P24683" s="67" t="str">
        <v>Bank of Cellifornia</v>
      </c>
      <c r="Q24683" s="67" t="str">
        <v>Pivot Finance Group</v>
      </c>
      <c r="R24683" s="67" t="str">
        <v>SheetBank AG</v>
      </c>
      <c r="S24683" s="67" t="str">
        <v>ExCell Bank</v>
      </c>
    </row>
    <row r="24684" spans="15:19">
      <c r="O24684" s="67" t="str">
        <v>Bank IF</v>
      </c>
      <c r="P24684" s="67" t="str">
        <v>Bank of Cellifornia</v>
      </c>
      <c r="Q24684" s="67" t="str">
        <v>Pivot Finance Group</v>
      </c>
      <c r="R24684" s="67" t="str">
        <v>SheetBank AG</v>
      </c>
      <c r="S24684" s="67" t="str">
        <v>ExFunds</v>
      </c>
    </row>
    <row r="24685" spans="15:19">
      <c r="O24685" s="67" t="str">
        <v>Bank IF</v>
      </c>
      <c r="P24685" s="67" t="str">
        <v>Bank of Cellifornia</v>
      </c>
      <c r="Q24685" s="67" t="str">
        <v>Pivot Finance Group</v>
      </c>
      <c r="R24685" s="67" t="str">
        <v>SheetBank AG</v>
      </c>
      <c r="S24685" s="67" t="str">
        <v>The VLOOKup Vault</v>
      </c>
    </row>
    <row r="24686" spans="15:19">
      <c r="O24686" s="67" t="str">
        <v>Bank IF</v>
      </c>
      <c r="P24686" s="67" t="str">
        <v>Bank of Cellifornia</v>
      </c>
      <c r="Q24686" s="67" t="str">
        <v>Pivot Finance Group</v>
      </c>
      <c r="R24686" s="67" t="str">
        <v>SheetBank AG</v>
      </c>
      <c r="S24686" s="67" t="str">
        <v>SummaBank</v>
      </c>
    </row>
    <row r="24687" spans="15:19">
      <c r="O24687" s="67" t="str">
        <v>Bank IF</v>
      </c>
      <c r="P24687" s="67" t="str">
        <v>Bank of Cellifornia</v>
      </c>
      <c r="Q24687" s="67" t="str">
        <v>Pivot Finance Group</v>
      </c>
      <c r="R24687" s="67" t="str">
        <v>SheetBank AG</v>
      </c>
      <c r="S24687" s="67" t="str">
        <v>CELLtral Bank</v>
      </c>
    </row>
    <row r="24688" spans="15:19">
      <c r="O24688" s="67" t="str">
        <v>Bank IF</v>
      </c>
      <c r="P24688" s="67" t="str">
        <v>Bank of Cellifornia</v>
      </c>
      <c r="Q24688" s="67" t="str">
        <v>Pivot Finance Group</v>
      </c>
      <c r="R24688" s="67" t="str">
        <v>SheetBank AG</v>
      </c>
      <c r="S24688" s="67" t="str">
        <v>MoneyMATCH Inc.</v>
      </c>
    </row>
    <row r="24689" spans="15:19">
      <c r="O24689" s="67" t="str">
        <v>Bank IF</v>
      </c>
      <c r="P24689" s="67" t="str">
        <v>Bank of Cellifornia</v>
      </c>
      <c r="Q24689" s="67" t="str">
        <v>Pivot Finance Group</v>
      </c>
      <c r="R24689" s="67" t="str">
        <v>The VLOOKup Vault</v>
      </c>
      <c r="S24689" s="67" t="str">
        <v>ExCell Bank</v>
      </c>
    </row>
    <row r="24690" spans="15:19">
      <c r="O24690" s="67" t="str">
        <v>Bank IF</v>
      </c>
      <c r="P24690" s="67" t="str">
        <v>Bank of Cellifornia</v>
      </c>
      <c r="Q24690" s="67" t="str">
        <v>Pivot Finance Group</v>
      </c>
      <c r="R24690" s="67" t="str">
        <v>The VLOOKup Vault</v>
      </c>
      <c r="S24690" s="67" t="str">
        <v>ExFunds</v>
      </c>
    </row>
    <row r="24691" spans="15:19">
      <c r="O24691" s="67" t="str">
        <v>Bank IF</v>
      </c>
      <c r="P24691" s="67" t="str">
        <v>Bank of Cellifornia</v>
      </c>
      <c r="Q24691" s="67" t="str">
        <v>Pivot Finance Group</v>
      </c>
      <c r="R24691" s="67" t="str">
        <v>The VLOOKup Vault</v>
      </c>
      <c r="S24691" s="67" t="str">
        <v>SheetBank AG</v>
      </c>
    </row>
    <row r="24692" spans="15:19">
      <c r="O24692" s="67" t="str">
        <v>Bank IF</v>
      </c>
      <c r="P24692" s="67" t="str">
        <v>Bank of Cellifornia</v>
      </c>
      <c r="Q24692" s="67" t="str">
        <v>Pivot Finance Group</v>
      </c>
      <c r="R24692" s="67" t="str">
        <v>The VLOOKup Vault</v>
      </c>
      <c r="S24692" s="67" t="str">
        <v>SummaBank</v>
      </c>
    </row>
    <row r="24693" spans="15:19">
      <c r="O24693" s="67" t="str">
        <v>Bank IF</v>
      </c>
      <c r="P24693" s="67" t="str">
        <v>Bank of Cellifornia</v>
      </c>
      <c r="Q24693" s="67" t="str">
        <v>Pivot Finance Group</v>
      </c>
      <c r="R24693" s="67" t="str">
        <v>The VLOOKup Vault</v>
      </c>
      <c r="S24693" s="67" t="str">
        <v>CELLtral Bank</v>
      </c>
    </row>
    <row r="24694" spans="15:19">
      <c r="O24694" s="67" t="str">
        <v>Bank IF</v>
      </c>
      <c r="P24694" s="67" t="str">
        <v>Bank of Cellifornia</v>
      </c>
      <c r="Q24694" s="67" t="str">
        <v>Pivot Finance Group</v>
      </c>
      <c r="R24694" s="67" t="str">
        <v>The VLOOKup Vault</v>
      </c>
      <c r="S24694" s="67" t="str">
        <v>MoneyMATCH Inc.</v>
      </c>
    </row>
    <row r="24695" spans="15:19">
      <c r="O24695" s="67" t="str">
        <v>Bank IF</v>
      </c>
      <c r="P24695" s="67" t="str">
        <v>Bank of Cellifornia</v>
      </c>
      <c r="Q24695" s="67" t="str">
        <v>Pivot Finance Group</v>
      </c>
      <c r="R24695" s="67" t="str">
        <v>SummaBank</v>
      </c>
      <c r="S24695" s="67" t="str">
        <v>ExCell Bank</v>
      </c>
    </row>
    <row r="24696" spans="15:19">
      <c r="O24696" s="67" t="str">
        <v>Bank IF</v>
      </c>
      <c r="P24696" s="67" t="str">
        <v>Bank of Cellifornia</v>
      </c>
      <c r="Q24696" s="67" t="str">
        <v>Pivot Finance Group</v>
      </c>
      <c r="R24696" s="67" t="str">
        <v>SummaBank</v>
      </c>
      <c r="S24696" s="67" t="str">
        <v>ExFunds</v>
      </c>
    </row>
    <row r="24697" spans="15:19">
      <c r="O24697" s="67" t="str">
        <v>Bank IF</v>
      </c>
      <c r="P24697" s="67" t="str">
        <v>Bank of Cellifornia</v>
      </c>
      <c r="Q24697" s="67" t="str">
        <v>Pivot Finance Group</v>
      </c>
      <c r="R24697" s="67" t="str">
        <v>SummaBank</v>
      </c>
      <c r="S24697" s="67" t="str">
        <v>SheetBank AG</v>
      </c>
    </row>
    <row r="24698" spans="15:19">
      <c r="O24698" s="67" t="str">
        <v>Bank IF</v>
      </c>
      <c r="P24698" s="67" t="str">
        <v>Bank of Cellifornia</v>
      </c>
      <c r="Q24698" s="67" t="str">
        <v>Pivot Finance Group</v>
      </c>
      <c r="R24698" s="67" t="str">
        <v>SummaBank</v>
      </c>
      <c r="S24698" s="67" t="str">
        <v>The VLOOKup Vault</v>
      </c>
    </row>
    <row r="24699" spans="15:19">
      <c r="O24699" s="67" t="str">
        <v>Bank IF</v>
      </c>
      <c r="P24699" s="67" t="str">
        <v>Bank of Cellifornia</v>
      </c>
      <c r="Q24699" s="67" t="str">
        <v>Pivot Finance Group</v>
      </c>
      <c r="R24699" s="67" t="str">
        <v>SummaBank</v>
      </c>
      <c r="S24699" s="67" t="str">
        <v>CELLtral Bank</v>
      </c>
    </row>
    <row r="24700" spans="15:19">
      <c r="O24700" s="67" t="str">
        <v>Bank IF</v>
      </c>
      <c r="P24700" s="67" t="str">
        <v>Bank of Cellifornia</v>
      </c>
      <c r="Q24700" s="67" t="str">
        <v>Pivot Finance Group</v>
      </c>
      <c r="R24700" s="67" t="str">
        <v>SummaBank</v>
      </c>
      <c r="S24700" s="67" t="str">
        <v>MoneyMATCH Inc.</v>
      </c>
    </row>
    <row r="24701" spans="15:19">
      <c r="O24701" s="67" t="str">
        <v>Bank IF</v>
      </c>
      <c r="P24701" s="67" t="str">
        <v>Bank of Cellifornia</v>
      </c>
      <c r="Q24701" s="67" t="str">
        <v>Pivot Finance Group</v>
      </c>
      <c r="R24701" s="67" t="str">
        <v>CELLtral Bank</v>
      </c>
      <c r="S24701" s="67" t="str">
        <v>ExCell Bank</v>
      </c>
    </row>
    <row r="24702" spans="15:19">
      <c r="O24702" s="67" t="str">
        <v>Bank IF</v>
      </c>
      <c r="P24702" s="67" t="str">
        <v>Bank of Cellifornia</v>
      </c>
      <c r="Q24702" s="67" t="str">
        <v>Pivot Finance Group</v>
      </c>
      <c r="R24702" s="67" t="str">
        <v>CELLtral Bank</v>
      </c>
      <c r="S24702" s="67" t="str">
        <v>ExFunds</v>
      </c>
    </row>
    <row r="24703" spans="15:19">
      <c r="O24703" s="67" t="str">
        <v>Bank IF</v>
      </c>
      <c r="P24703" s="67" t="str">
        <v>Bank of Cellifornia</v>
      </c>
      <c r="Q24703" s="67" t="str">
        <v>Pivot Finance Group</v>
      </c>
      <c r="R24703" s="67" t="str">
        <v>CELLtral Bank</v>
      </c>
      <c r="S24703" s="67" t="str">
        <v>SheetBank AG</v>
      </c>
    </row>
    <row r="24704" spans="15:19">
      <c r="O24704" s="67" t="str">
        <v>Bank IF</v>
      </c>
      <c r="P24704" s="67" t="str">
        <v>Bank of Cellifornia</v>
      </c>
      <c r="Q24704" s="67" t="str">
        <v>Pivot Finance Group</v>
      </c>
      <c r="R24704" s="67" t="str">
        <v>CELLtral Bank</v>
      </c>
      <c r="S24704" s="67" t="str">
        <v>The VLOOKup Vault</v>
      </c>
    </row>
    <row r="24705" spans="15:19">
      <c r="O24705" s="67" t="str">
        <v>Bank IF</v>
      </c>
      <c r="P24705" s="67" t="str">
        <v>Bank of Cellifornia</v>
      </c>
      <c r="Q24705" s="67" t="str">
        <v>Pivot Finance Group</v>
      </c>
      <c r="R24705" s="67" t="str">
        <v>CELLtral Bank</v>
      </c>
      <c r="S24705" s="67" t="str">
        <v>SummaBank</v>
      </c>
    </row>
    <row r="24706" spans="15:19">
      <c r="O24706" s="67" t="str">
        <v>Bank IF</v>
      </c>
      <c r="P24706" s="67" t="str">
        <v>Bank of Cellifornia</v>
      </c>
      <c r="Q24706" s="67" t="str">
        <v>Pivot Finance Group</v>
      </c>
      <c r="R24706" s="67" t="str">
        <v>CELLtral Bank</v>
      </c>
      <c r="S24706" s="67" t="str">
        <v>MoneyMATCH Inc.</v>
      </c>
    </row>
    <row r="24707" spans="15:19">
      <c r="O24707" s="67" t="str">
        <v>Bank IF</v>
      </c>
      <c r="P24707" s="67" t="str">
        <v>Bank of Cellifornia</v>
      </c>
      <c r="Q24707" s="67" t="str">
        <v>Pivot Finance Group</v>
      </c>
      <c r="R24707" s="67" t="str">
        <v>MoneyMATCH Inc.</v>
      </c>
      <c r="S24707" s="67" t="str">
        <v>ExCell Bank</v>
      </c>
    </row>
    <row r="24708" spans="15:19">
      <c r="O24708" s="67" t="str">
        <v>Bank IF</v>
      </c>
      <c r="P24708" s="67" t="str">
        <v>Bank of Cellifornia</v>
      </c>
      <c r="Q24708" s="67" t="str">
        <v>Pivot Finance Group</v>
      </c>
      <c r="R24708" s="67" t="str">
        <v>MoneyMATCH Inc.</v>
      </c>
      <c r="S24708" s="67" t="str">
        <v>ExFunds</v>
      </c>
    </row>
    <row r="24709" spans="15:19">
      <c r="O24709" s="67" t="str">
        <v>Bank IF</v>
      </c>
      <c r="P24709" s="67" t="str">
        <v>Bank of Cellifornia</v>
      </c>
      <c r="Q24709" s="67" t="str">
        <v>Pivot Finance Group</v>
      </c>
      <c r="R24709" s="67" t="str">
        <v>MoneyMATCH Inc.</v>
      </c>
      <c r="S24709" s="67" t="str">
        <v>SheetBank AG</v>
      </c>
    </row>
    <row r="24710" spans="15:19">
      <c r="O24710" s="67" t="str">
        <v>Bank IF</v>
      </c>
      <c r="P24710" s="67" t="str">
        <v>Bank of Cellifornia</v>
      </c>
      <c r="Q24710" s="67" t="str">
        <v>Pivot Finance Group</v>
      </c>
      <c r="R24710" s="67" t="str">
        <v>MoneyMATCH Inc.</v>
      </c>
      <c r="S24710" s="67" t="str">
        <v>The VLOOKup Vault</v>
      </c>
    </row>
    <row r="24711" spans="15:19">
      <c r="O24711" s="67" t="str">
        <v>Bank IF</v>
      </c>
      <c r="P24711" s="67" t="str">
        <v>Bank of Cellifornia</v>
      </c>
      <c r="Q24711" s="67" t="str">
        <v>Pivot Finance Group</v>
      </c>
      <c r="R24711" s="67" t="str">
        <v>MoneyMATCH Inc.</v>
      </c>
      <c r="S24711" s="67" t="str">
        <v>SummaBank</v>
      </c>
    </row>
    <row r="24712" spans="15:19">
      <c r="O24712" s="67" t="str">
        <v>Bank IF</v>
      </c>
      <c r="P24712" s="67" t="str">
        <v>Bank of Cellifornia</v>
      </c>
      <c r="Q24712" s="67" t="str">
        <v>Pivot Finance Group</v>
      </c>
      <c r="R24712" s="67" t="str">
        <v>MoneyMATCH Inc.</v>
      </c>
      <c r="S24712" s="67" t="str">
        <v>CELLtral Bank</v>
      </c>
    </row>
    <row r="24713" spans="15:19">
      <c r="O24713" s="67" t="str">
        <v>Bank IF</v>
      </c>
      <c r="P24713" s="67" t="str">
        <v>Bank of Cellifornia</v>
      </c>
      <c r="Q24713" s="67" t="str">
        <v>The VLOOKup Vault</v>
      </c>
      <c r="R24713" s="67" t="str">
        <v>ExCell Bank</v>
      </c>
      <c r="S24713" s="67" t="str">
        <v>ExFunds</v>
      </c>
    </row>
    <row r="24714" spans="15:19">
      <c r="O24714" s="67" t="str">
        <v>Bank IF</v>
      </c>
      <c r="P24714" s="67" t="str">
        <v>Bank of Cellifornia</v>
      </c>
      <c r="Q24714" s="67" t="str">
        <v>The VLOOKup Vault</v>
      </c>
      <c r="R24714" s="67" t="str">
        <v>ExCell Bank</v>
      </c>
      <c r="S24714" s="67" t="str">
        <v>SheetBank AG</v>
      </c>
    </row>
    <row r="24715" spans="15:19">
      <c r="O24715" s="67" t="str">
        <v>Bank IF</v>
      </c>
      <c r="P24715" s="67" t="str">
        <v>Bank of Cellifornia</v>
      </c>
      <c r="Q24715" s="67" t="str">
        <v>The VLOOKup Vault</v>
      </c>
      <c r="R24715" s="67" t="str">
        <v>ExCell Bank</v>
      </c>
      <c r="S24715" s="67" t="str">
        <v>Pivot Finance Group</v>
      </c>
    </row>
    <row r="24716" spans="15:19">
      <c r="O24716" s="67" t="str">
        <v>Bank IF</v>
      </c>
      <c r="P24716" s="67" t="str">
        <v>Bank of Cellifornia</v>
      </c>
      <c r="Q24716" s="67" t="str">
        <v>The VLOOKup Vault</v>
      </c>
      <c r="R24716" s="67" t="str">
        <v>ExCell Bank</v>
      </c>
      <c r="S24716" s="67" t="str">
        <v>SummaBank</v>
      </c>
    </row>
    <row r="24717" spans="15:19">
      <c r="O24717" s="67" t="str">
        <v>Bank IF</v>
      </c>
      <c r="P24717" s="67" t="str">
        <v>Bank of Cellifornia</v>
      </c>
      <c r="Q24717" s="67" t="str">
        <v>The VLOOKup Vault</v>
      </c>
      <c r="R24717" s="67" t="str">
        <v>ExCell Bank</v>
      </c>
      <c r="S24717" s="67" t="str">
        <v>CELLtral Bank</v>
      </c>
    </row>
    <row r="24718" spans="15:19">
      <c r="O24718" s="67" t="str">
        <v>Bank IF</v>
      </c>
      <c r="P24718" s="67" t="str">
        <v>Bank of Cellifornia</v>
      </c>
      <c r="Q24718" s="67" t="str">
        <v>The VLOOKup Vault</v>
      </c>
      <c r="R24718" s="67" t="str">
        <v>ExCell Bank</v>
      </c>
      <c r="S24718" s="67" t="str">
        <v>MoneyMATCH Inc.</v>
      </c>
    </row>
    <row r="24719" spans="15:19">
      <c r="O24719" s="67" t="str">
        <v>Bank IF</v>
      </c>
      <c r="P24719" s="67" t="str">
        <v>Bank of Cellifornia</v>
      </c>
      <c r="Q24719" s="67" t="str">
        <v>The VLOOKup Vault</v>
      </c>
      <c r="R24719" s="67" t="str">
        <v>ExFunds</v>
      </c>
      <c r="S24719" s="67" t="str">
        <v>ExCell Bank</v>
      </c>
    </row>
    <row r="24720" spans="15:19">
      <c r="O24720" s="67" t="str">
        <v>Bank IF</v>
      </c>
      <c r="P24720" s="67" t="str">
        <v>Bank of Cellifornia</v>
      </c>
      <c r="Q24720" s="67" t="str">
        <v>The VLOOKup Vault</v>
      </c>
      <c r="R24720" s="67" t="str">
        <v>ExFunds</v>
      </c>
      <c r="S24720" s="67" t="str">
        <v>SheetBank AG</v>
      </c>
    </row>
    <row r="24721" spans="15:19">
      <c r="O24721" s="67" t="str">
        <v>Bank IF</v>
      </c>
      <c r="P24721" s="67" t="str">
        <v>Bank of Cellifornia</v>
      </c>
      <c r="Q24721" s="67" t="str">
        <v>The VLOOKup Vault</v>
      </c>
      <c r="R24721" s="67" t="str">
        <v>ExFunds</v>
      </c>
      <c r="S24721" s="67" t="str">
        <v>Pivot Finance Group</v>
      </c>
    </row>
    <row r="24722" spans="15:19">
      <c r="O24722" s="67" t="str">
        <v>Bank IF</v>
      </c>
      <c r="P24722" s="67" t="str">
        <v>Bank of Cellifornia</v>
      </c>
      <c r="Q24722" s="67" t="str">
        <v>The VLOOKup Vault</v>
      </c>
      <c r="R24722" s="67" t="str">
        <v>ExFunds</v>
      </c>
      <c r="S24722" s="67" t="str">
        <v>SummaBank</v>
      </c>
    </row>
    <row r="24723" spans="15:19">
      <c r="O24723" s="67" t="str">
        <v>Bank IF</v>
      </c>
      <c r="P24723" s="67" t="str">
        <v>Bank of Cellifornia</v>
      </c>
      <c r="Q24723" s="67" t="str">
        <v>The VLOOKup Vault</v>
      </c>
      <c r="R24723" s="67" t="str">
        <v>ExFunds</v>
      </c>
      <c r="S24723" s="67" t="str">
        <v>CELLtral Bank</v>
      </c>
    </row>
    <row r="24724" spans="15:19">
      <c r="O24724" s="67" t="str">
        <v>Bank IF</v>
      </c>
      <c r="P24724" s="67" t="str">
        <v>Bank of Cellifornia</v>
      </c>
      <c r="Q24724" s="67" t="str">
        <v>The VLOOKup Vault</v>
      </c>
      <c r="R24724" s="67" t="str">
        <v>ExFunds</v>
      </c>
      <c r="S24724" s="67" t="str">
        <v>MoneyMATCH Inc.</v>
      </c>
    </row>
    <row r="24725" spans="15:19">
      <c r="O24725" s="67" t="str">
        <v>Bank IF</v>
      </c>
      <c r="P24725" s="67" t="str">
        <v>Bank of Cellifornia</v>
      </c>
      <c r="Q24725" s="67" t="str">
        <v>The VLOOKup Vault</v>
      </c>
      <c r="R24725" s="67" t="str">
        <v>SheetBank AG</v>
      </c>
      <c r="S24725" s="67" t="str">
        <v>ExCell Bank</v>
      </c>
    </row>
    <row r="24726" spans="15:19">
      <c r="O24726" s="67" t="str">
        <v>Bank IF</v>
      </c>
      <c r="P24726" s="67" t="str">
        <v>Bank of Cellifornia</v>
      </c>
      <c r="Q24726" s="67" t="str">
        <v>The VLOOKup Vault</v>
      </c>
      <c r="R24726" s="67" t="str">
        <v>SheetBank AG</v>
      </c>
      <c r="S24726" s="67" t="str">
        <v>ExFunds</v>
      </c>
    </row>
    <row r="24727" spans="15:19">
      <c r="O24727" s="67" t="str">
        <v>Bank IF</v>
      </c>
      <c r="P24727" s="67" t="str">
        <v>Bank of Cellifornia</v>
      </c>
      <c r="Q24727" s="67" t="str">
        <v>The VLOOKup Vault</v>
      </c>
      <c r="R24727" s="67" t="str">
        <v>SheetBank AG</v>
      </c>
      <c r="S24727" s="67" t="str">
        <v>Pivot Finance Group</v>
      </c>
    </row>
    <row r="24728" spans="15:19">
      <c r="O24728" s="67" t="str">
        <v>Bank IF</v>
      </c>
      <c r="P24728" s="67" t="str">
        <v>Bank of Cellifornia</v>
      </c>
      <c r="Q24728" s="67" t="str">
        <v>The VLOOKup Vault</v>
      </c>
      <c r="R24728" s="67" t="str">
        <v>SheetBank AG</v>
      </c>
      <c r="S24728" s="67" t="str">
        <v>SummaBank</v>
      </c>
    </row>
    <row r="24729" spans="15:19">
      <c r="O24729" s="67" t="str">
        <v>Bank IF</v>
      </c>
      <c r="P24729" s="67" t="str">
        <v>Bank of Cellifornia</v>
      </c>
      <c r="Q24729" s="67" t="str">
        <v>The VLOOKup Vault</v>
      </c>
      <c r="R24729" s="67" t="str">
        <v>SheetBank AG</v>
      </c>
      <c r="S24729" s="67" t="str">
        <v>CELLtral Bank</v>
      </c>
    </row>
    <row r="24730" spans="15:19">
      <c r="O24730" s="67" t="str">
        <v>Bank IF</v>
      </c>
      <c r="P24730" s="67" t="str">
        <v>Bank of Cellifornia</v>
      </c>
      <c r="Q24730" s="67" t="str">
        <v>The VLOOKup Vault</v>
      </c>
      <c r="R24730" s="67" t="str">
        <v>SheetBank AG</v>
      </c>
      <c r="S24730" s="67" t="str">
        <v>MoneyMATCH Inc.</v>
      </c>
    </row>
    <row r="24731" spans="15:19">
      <c r="O24731" s="67" t="str">
        <v>Bank IF</v>
      </c>
      <c r="P24731" s="67" t="str">
        <v>Bank of Cellifornia</v>
      </c>
      <c r="Q24731" s="67" t="str">
        <v>The VLOOKup Vault</v>
      </c>
      <c r="R24731" s="67" t="str">
        <v>Pivot Finance Group</v>
      </c>
      <c r="S24731" s="67" t="str">
        <v>ExCell Bank</v>
      </c>
    </row>
    <row r="24732" spans="15:19">
      <c r="O24732" s="67" t="str">
        <v>Bank IF</v>
      </c>
      <c r="P24732" s="67" t="str">
        <v>Bank of Cellifornia</v>
      </c>
      <c r="Q24732" s="67" t="str">
        <v>The VLOOKup Vault</v>
      </c>
      <c r="R24732" s="67" t="str">
        <v>Pivot Finance Group</v>
      </c>
      <c r="S24732" s="67" t="str">
        <v>ExFunds</v>
      </c>
    </row>
    <row r="24733" spans="15:19">
      <c r="O24733" s="67" t="str">
        <v>Bank IF</v>
      </c>
      <c r="P24733" s="67" t="str">
        <v>Bank of Cellifornia</v>
      </c>
      <c r="Q24733" s="67" t="str">
        <v>The VLOOKup Vault</v>
      </c>
      <c r="R24733" s="67" t="str">
        <v>Pivot Finance Group</v>
      </c>
      <c r="S24733" s="67" t="str">
        <v>SheetBank AG</v>
      </c>
    </row>
    <row r="24734" spans="15:19">
      <c r="O24734" s="67" t="str">
        <v>Bank IF</v>
      </c>
      <c r="P24734" s="67" t="str">
        <v>Bank of Cellifornia</v>
      </c>
      <c r="Q24734" s="67" t="str">
        <v>The VLOOKup Vault</v>
      </c>
      <c r="R24734" s="67" t="str">
        <v>Pivot Finance Group</v>
      </c>
      <c r="S24734" s="67" t="str">
        <v>SummaBank</v>
      </c>
    </row>
    <row r="24735" spans="15:19">
      <c r="O24735" s="67" t="str">
        <v>Bank IF</v>
      </c>
      <c r="P24735" s="67" t="str">
        <v>Bank of Cellifornia</v>
      </c>
      <c r="Q24735" s="67" t="str">
        <v>The VLOOKup Vault</v>
      </c>
      <c r="R24735" s="67" t="str">
        <v>Pivot Finance Group</v>
      </c>
      <c r="S24735" s="67" t="str">
        <v>CELLtral Bank</v>
      </c>
    </row>
    <row r="24736" spans="15:19">
      <c r="O24736" s="67" t="str">
        <v>Bank IF</v>
      </c>
      <c r="P24736" s="67" t="str">
        <v>Bank of Cellifornia</v>
      </c>
      <c r="Q24736" s="67" t="str">
        <v>The VLOOKup Vault</v>
      </c>
      <c r="R24736" s="67" t="str">
        <v>Pivot Finance Group</v>
      </c>
      <c r="S24736" s="67" t="str">
        <v>MoneyMATCH Inc.</v>
      </c>
    </row>
    <row r="24737" spans="15:19">
      <c r="O24737" s="67" t="str">
        <v>Bank IF</v>
      </c>
      <c r="P24737" s="67" t="str">
        <v>Bank of Cellifornia</v>
      </c>
      <c r="Q24737" s="67" t="str">
        <v>The VLOOKup Vault</v>
      </c>
      <c r="R24737" s="67" t="str">
        <v>SummaBank</v>
      </c>
      <c r="S24737" s="67" t="str">
        <v>ExCell Bank</v>
      </c>
    </row>
    <row r="24738" spans="15:19">
      <c r="O24738" s="67" t="str">
        <v>Bank IF</v>
      </c>
      <c r="P24738" s="67" t="str">
        <v>Bank of Cellifornia</v>
      </c>
      <c r="Q24738" s="67" t="str">
        <v>The VLOOKup Vault</v>
      </c>
      <c r="R24738" s="67" t="str">
        <v>SummaBank</v>
      </c>
      <c r="S24738" s="67" t="str">
        <v>ExFunds</v>
      </c>
    </row>
    <row r="24739" spans="15:19">
      <c r="O24739" s="67" t="str">
        <v>Bank IF</v>
      </c>
      <c r="P24739" s="67" t="str">
        <v>Bank of Cellifornia</v>
      </c>
      <c r="Q24739" s="67" t="str">
        <v>The VLOOKup Vault</v>
      </c>
      <c r="R24739" s="67" t="str">
        <v>SummaBank</v>
      </c>
      <c r="S24739" s="67" t="str">
        <v>SheetBank AG</v>
      </c>
    </row>
    <row r="24740" spans="15:19">
      <c r="O24740" s="67" t="str">
        <v>Bank IF</v>
      </c>
      <c r="P24740" s="67" t="str">
        <v>Bank of Cellifornia</v>
      </c>
      <c r="Q24740" s="67" t="str">
        <v>The VLOOKup Vault</v>
      </c>
      <c r="R24740" s="67" t="str">
        <v>SummaBank</v>
      </c>
      <c r="S24740" s="67" t="str">
        <v>Pivot Finance Group</v>
      </c>
    </row>
    <row r="24741" spans="15:19">
      <c r="O24741" s="67" t="str">
        <v>Bank IF</v>
      </c>
      <c r="P24741" s="67" t="str">
        <v>Bank of Cellifornia</v>
      </c>
      <c r="Q24741" s="67" t="str">
        <v>The VLOOKup Vault</v>
      </c>
      <c r="R24741" s="67" t="str">
        <v>SummaBank</v>
      </c>
      <c r="S24741" s="67" t="str">
        <v>CELLtral Bank</v>
      </c>
    </row>
    <row r="24742" spans="15:19">
      <c r="O24742" s="67" t="str">
        <v>Bank IF</v>
      </c>
      <c r="P24742" s="67" t="str">
        <v>Bank of Cellifornia</v>
      </c>
      <c r="Q24742" s="67" t="str">
        <v>The VLOOKup Vault</v>
      </c>
      <c r="R24742" s="67" t="str">
        <v>SummaBank</v>
      </c>
      <c r="S24742" s="67" t="str">
        <v>MoneyMATCH Inc.</v>
      </c>
    </row>
    <row r="24743" spans="15:19">
      <c r="O24743" s="67" t="str">
        <v>Bank IF</v>
      </c>
      <c r="P24743" s="67" t="str">
        <v>Bank of Cellifornia</v>
      </c>
      <c r="Q24743" s="67" t="str">
        <v>The VLOOKup Vault</v>
      </c>
      <c r="R24743" s="67" t="str">
        <v>CELLtral Bank</v>
      </c>
      <c r="S24743" s="67" t="str">
        <v>ExCell Bank</v>
      </c>
    </row>
    <row r="24744" spans="15:19">
      <c r="O24744" s="67" t="str">
        <v>Bank IF</v>
      </c>
      <c r="P24744" s="67" t="str">
        <v>Bank of Cellifornia</v>
      </c>
      <c r="Q24744" s="67" t="str">
        <v>The VLOOKup Vault</v>
      </c>
      <c r="R24744" s="67" t="str">
        <v>CELLtral Bank</v>
      </c>
      <c r="S24744" s="67" t="str">
        <v>ExFunds</v>
      </c>
    </row>
    <row r="24745" spans="15:19">
      <c r="O24745" s="67" t="str">
        <v>Bank IF</v>
      </c>
      <c r="P24745" s="67" t="str">
        <v>Bank of Cellifornia</v>
      </c>
      <c r="Q24745" s="67" t="str">
        <v>The VLOOKup Vault</v>
      </c>
      <c r="R24745" s="67" t="str">
        <v>CELLtral Bank</v>
      </c>
      <c r="S24745" s="67" t="str">
        <v>SheetBank AG</v>
      </c>
    </row>
    <row r="24746" spans="15:19">
      <c r="O24746" s="67" t="str">
        <v>Bank IF</v>
      </c>
      <c r="P24746" s="67" t="str">
        <v>Bank of Cellifornia</v>
      </c>
      <c r="Q24746" s="67" t="str">
        <v>The VLOOKup Vault</v>
      </c>
      <c r="R24746" s="67" t="str">
        <v>CELLtral Bank</v>
      </c>
      <c r="S24746" s="67" t="str">
        <v>Pivot Finance Group</v>
      </c>
    </row>
    <row r="24747" spans="15:19">
      <c r="O24747" s="67" t="str">
        <v>Bank IF</v>
      </c>
      <c r="P24747" s="67" t="str">
        <v>Bank of Cellifornia</v>
      </c>
      <c r="Q24747" s="67" t="str">
        <v>The VLOOKup Vault</v>
      </c>
      <c r="R24747" s="67" t="str">
        <v>CELLtral Bank</v>
      </c>
      <c r="S24747" s="67" t="str">
        <v>SummaBank</v>
      </c>
    </row>
    <row r="24748" spans="15:19">
      <c r="O24748" s="67" t="str">
        <v>Bank IF</v>
      </c>
      <c r="P24748" s="67" t="str">
        <v>Bank of Cellifornia</v>
      </c>
      <c r="Q24748" s="67" t="str">
        <v>The VLOOKup Vault</v>
      </c>
      <c r="R24748" s="67" t="str">
        <v>CELLtral Bank</v>
      </c>
      <c r="S24748" s="67" t="str">
        <v>MoneyMATCH Inc.</v>
      </c>
    </row>
    <row r="24749" spans="15:19">
      <c r="O24749" s="67" t="str">
        <v>Bank IF</v>
      </c>
      <c r="P24749" s="67" t="str">
        <v>Bank of Cellifornia</v>
      </c>
      <c r="Q24749" s="67" t="str">
        <v>The VLOOKup Vault</v>
      </c>
      <c r="R24749" s="67" t="str">
        <v>MoneyMATCH Inc.</v>
      </c>
      <c r="S24749" s="67" t="str">
        <v>ExCell Bank</v>
      </c>
    </row>
    <row r="24750" spans="15:19">
      <c r="O24750" s="67" t="str">
        <v>Bank IF</v>
      </c>
      <c r="P24750" s="67" t="str">
        <v>Bank of Cellifornia</v>
      </c>
      <c r="Q24750" s="67" t="str">
        <v>The VLOOKup Vault</v>
      </c>
      <c r="R24750" s="67" t="str">
        <v>MoneyMATCH Inc.</v>
      </c>
      <c r="S24750" s="67" t="str">
        <v>ExFunds</v>
      </c>
    </row>
    <row r="24751" spans="15:19">
      <c r="O24751" s="67" t="str">
        <v>Bank IF</v>
      </c>
      <c r="P24751" s="67" t="str">
        <v>Bank of Cellifornia</v>
      </c>
      <c r="Q24751" s="67" t="str">
        <v>The VLOOKup Vault</v>
      </c>
      <c r="R24751" s="67" t="str">
        <v>MoneyMATCH Inc.</v>
      </c>
      <c r="S24751" s="67" t="str">
        <v>SheetBank AG</v>
      </c>
    </row>
    <row r="24752" spans="15:19">
      <c r="O24752" s="67" t="str">
        <v>Bank IF</v>
      </c>
      <c r="P24752" s="67" t="str">
        <v>Bank of Cellifornia</v>
      </c>
      <c r="Q24752" s="67" t="str">
        <v>The VLOOKup Vault</v>
      </c>
      <c r="R24752" s="67" t="str">
        <v>MoneyMATCH Inc.</v>
      </c>
      <c r="S24752" s="67" t="str">
        <v>Pivot Finance Group</v>
      </c>
    </row>
    <row r="24753" spans="15:19">
      <c r="O24753" s="67" t="str">
        <v>Bank IF</v>
      </c>
      <c r="P24753" s="67" t="str">
        <v>Bank of Cellifornia</v>
      </c>
      <c r="Q24753" s="67" t="str">
        <v>The VLOOKup Vault</v>
      </c>
      <c r="R24753" s="67" t="str">
        <v>MoneyMATCH Inc.</v>
      </c>
      <c r="S24753" s="67" t="str">
        <v>SummaBank</v>
      </c>
    </row>
    <row r="24754" spans="15:19">
      <c r="O24754" s="67" t="str">
        <v>Bank IF</v>
      </c>
      <c r="P24754" s="67" t="str">
        <v>Bank of Cellifornia</v>
      </c>
      <c r="Q24754" s="67" t="str">
        <v>The VLOOKup Vault</v>
      </c>
      <c r="R24754" s="67" t="str">
        <v>MoneyMATCH Inc.</v>
      </c>
      <c r="S24754" s="67" t="str">
        <v>CELLtral Bank</v>
      </c>
    </row>
    <row r="24755" spans="15:19">
      <c r="O24755" s="67" t="str">
        <v>Bank IF</v>
      </c>
      <c r="P24755" s="67" t="str">
        <v>Bank of Cellifornia</v>
      </c>
      <c r="Q24755" s="67" t="str">
        <v>SummaBank</v>
      </c>
      <c r="R24755" s="67" t="str">
        <v>ExCell Bank</v>
      </c>
      <c r="S24755" s="67" t="str">
        <v>ExFunds</v>
      </c>
    </row>
    <row r="24756" spans="15:19">
      <c r="O24756" s="67" t="str">
        <v>Bank IF</v>
      </c>
      <c r="P24756" s="67" t="str">
        <v>Bank of Cellifornia</v>
      </c>
      <c r="Q24756" s="67" t="str">
        <v>SummaBank</v>
      </c>
      <c r="R24756" s="67" t="str">
        <v>ExCell Bank</v>
      </c>
      <c r="S24756" s="67" t="str">
        <v>SheetBank AG</v>
      </c>
    </row>
    <row r="24757" spans="15:19">
      <c r="O24757" s="67" t="str">
        <v>Bank IF</v>
      </c>
      <c r="P24757" s="67" t="str">
        <v>Bank of Cellifornia</v>
      </c>
      <c r="Q24757" s="67" t="str">
        <v>SummaBank</v>
      </c>
      <c r="R24757" s="67" t="str">
        <v>ExCell Bank</v>
      </c>
      <c r="S24757" s="67" t="str">
        <v>Pivot Finance Group</v>
      </c>
    </row>
    <row r="24758" spans="15:19">
      <c r="O24758" s="67" t="str">
        <v>Bank IF</v>
      </c>
      <c r="P24758" s="67" t="str">
        <v>Bank of Cellifornia</v>
      </c>
      <c r="Q24758" s="67" t="str">
        <v>SummaBank</v>
      </c>
      <c r="R24758" s="67" t="str">
        <v>ExCell Bank</v>
      </c>
      <c r="S24758" s="67" t="str">
        <v>The VLOOKup Vault</v>
      </c>
    </row>
    <row r="24759" spans="15:19">
      <c r="O24759" s="67" t="str">
        <v>Bank IF</v>
      </c>
      <c r="P24759" s="67" t="str">
        <v>Bank of Cellifornia</v>
      </c>
      <c r="Q24759" s="67" t="str">
        <v>SummaBank</v>
      </c>
      <c r="R24759" s="67" t="str">
        <v>ExCell Bank</v>
      </c>
      <c r="S24759" s="67" t="str">
        <v>CELLtral Bank</v>
      </c>
    </row>
    <row r="24760" spans="15:19">
      <c r="O24760" s="67" t="str">
        <v>Bank IF</v>
      </c>
      <c r="P24760" s="67" t="str">
        <v>Bank of Cellifornia</v>
      </c>
      <c r="Q24760" s="67" t="str">
        <v>SummaBank</v>
      </c>
      <c r="R24760" s="67" t="str">
        <v>ExCell Bank</v>
      </c>
      <c r="S24760" s="67" t="str">
        <v>MoneyMATCH Inc.</v>
      </c>
    </row>
    <row r="24761" spans="15:19">
      <c r="O24761" s="67" t="str">
        <v>Bank IF</v>
      </c>
      <c r="P24761" s="67" t="str">
        <v>Bank of Cellifornia</v>
      </c>
      <c r="Q24761" s="67" t="str">
        <v>SummaBank</v>
      </c>
      <c r="R24761" s="67" t="str">
        <v>ExFunds</v>
      </c>
      <c r="S24761" s="67" t="str">
        <v>ExCell Bank</v>
      </c>
    </row>
    <row r="24762" spans="15:19">
      <c r="O24762" s="67" t="str">
        <v>Bank IF</v>
      </c>
      <c r="P24762" s="67" t="str">
        <v>Bank of Cellifornia</v>
      </c>
      <c r="Q24762" s="67" t="str">
        <v>SummaBank</v>
      </c>
      <c r="R24762" s="67" t="str">
        <v>ExFunds</v>
      </c>
      <c r="S24762" s="67" t="str">
        <v>SheetBank AG</v>
      </c>
    </row>
    <row r="24763" spans="15:19">
      <c r="O24763" s="67" t="str">
        <v>Bank IF</v>
      </c>
      <c r="P24763" s="67" t="str">
        <v>Bank of Cellifornia</v>
      </c>
      <c r="Q24763" s="67" t="str">
        <v>SummaBank</v>
      </c>
      <c r="R24763" s="67" t="str">
        <v>ExFunds</v>
      </c>
      <c r="S24763" s="67" t="str">
        <v>Pivot Finance Group</v>
      </c>
    </row>
    <row r="24764" spans="15:19">
      <c r="O24764" s="67" t="str">
        <v>Bank IF</v>
      </c>
      <c r="P24764" s="67" t="str">
        <v>Bank of Cellifornia</v>
      </c>
      <c r="Q24764" s="67" t="str">
        <v>SummaBank</v>
      </c>
      <c r="R24764" s="67" t="str">
        <v>ExFunds</v>
      </c>
      <c r="S24764" s="67" t="str">
        <v>The VLOOKup Vault</v>
      </c>
    </row>
    <row r="24765" spans="15:19">
      <c r="O24765" s="67" t="str">
        <v>Bank IF</v>
      </c>
      <c r="P24765" s="67" t="str">
        <v>Bank of Cellifornia</v>
      </c>
      <c r="Q24765" s="67" t="str">
        <v>SummaBank</v>
      </c>
      <c r="R24765" s="67" t="str">
        <v>ExFunds</v>
      </c>
      <c r="S24765" s="67" t="str">
        <v>CELLtral Bank</v>
      </c>
    </row>
    <row r="24766" spans="15:19">
      <c r="O24766" s="67" t="str">
        <v>Bank IF</v>
      </c>
      <c r="P24766" s="67" t="str">
        <v>Bank of Cellifornia</v>
      </c>
      <c r="Q24766" s="67" t="str">
        <v>SummaBank</v>
      </c>
      <c r="R24766" s="67" t="str">
        <v>ExFunds</v>
      </c>
      <c r="S24766" s="67" t="str">
        <v>MoneyMATCH Inc.</v>
      </c>
    </row>
    <row r="24767" spans="15:19">
      <c r="O24767" s="67" t="str">
        <v>Bank IF</v>
      </c>
      <c r="P24767" s="67" t="str">
        <v>Bank of Cellifornia</v>
      </c>
      <c r="Q24767" s="67" t="str">
        <v>SummaBank</v>
      </c>
      <c r="R24767" s="67" t="str">
        <v>SheetBank AG</v>
      </c>
      <c r="S24767" s="67" t="str">
        <v>ExCell Bank</v>
      </c>
    </row>
    <row r="24768" spans="15:19">
      <c r="O24768" s="67" t="str">
        <v>Bank IF</v>
      </c>
      <c r="P24768" s="67" t="str">
        <v>Bank of Cellifornia</v>
      </c>
      <c r="Q24768" s="67" t="str">
        <v>SummaBank</v>
      </c>
      <c r="R24768" s="67" t="str">
        <v>SheetBank AG</v>
      </c>
      <c r="S24768" s="67" t="str">
        <v>ExFunds</v>
      </c>
    </row>
    <row r="24769" spans="15:19">
      <c r="O24769" s="67" t="str">
        <v>Bank IF</v>
      </c>
      <c r="P24769" s="67" t="str">
        <v>Bank of Cellifornia</v>
      </c>
      <c r="Q24769" s="67" t="str">
        <v>SummaBank</v>
      </c>
      <c r="R24769" s="67" t="str">
        <v>SheetBank AG</v>
      </c>
      <c r="S24769" s="67" t="str">
        <v>Pivot Finance Group</v>
      </c>
    </row>
    <row r="24770" spans="15:19">
      <c r="O24770" s="67" t="str">
        <v>Bank IF</v>
      </c>
      <c r="P24770" s="67" t="str">
        <v>Bank of Cellifornia</v>
      </c>
      <c r="Q24770" s="67" t="str">
        <v>SummaBank</v>
      </c>
      <c r="R24770" s="67" t="str">
        <v>SheetBank AG</v>
      </c>
      <c r="S24770" s="67" t="str">
        <v>The VLOOKup Vault</v>
      </c>
    </row>
    <row r="24771" spans="15:19">
      <c r="O24771" s="67" t="str">
        <v>Bank IF</v>
      </c>
      <c r="P24771" s="67" t="str">
        <v>Bank of Cellifornia</v>
      </c>
      <c r="Q24771" s="67" t="str">
        <v>SummaBank</v>
      </c>
      <c r="R24771" s="67" t="str">
        <v>SheetBank AG</v>
      </c>
      <c r="S24771" s="67" t="str">
        <v>CELLtral Bank</v>
      </c>
    </row>
    <row r="24772" spans="15:19">
      <c r="O24772" s="67" t="str">
        <v>Bank IF</v>
      </c>
      <c r="P24772" s="67" t="str">
        <v>Bank of Cellifornia</v>
      </c>
      <c r="Q24772" s="67" t="str">
        <v>SummaBank</v>
      </c>
      <c r="R24772" s="67" t="str">
        <v>SheetBank AG</v>
      </c>
      <c r="S24772" s="67" t="str">
        <v>MoneyMATCH Inc.</v>
      </c>
    </row>
    <row r="24773" spans="15:19">
      <c r="O24773" s="67" t="str">
        <v>Bank IF</v>
      </c>
      <c r="P24773" s="67" t="str">
        <v>Bank of Cellifornia</v>
      </c>
      <c r="Q24773" s="67" t="str">
        <v>SummaBank</v>
      </c>
      <c r="R24773" s="67" t="str">
        <v>Pivot Finance Group</v>
      </c>
      <c r="S24773" s="67" t="str">
        <v>ExCell Bank</v>
      </c>
    </row>
    <row r="24774" spans="15:19">
      <c r="O24774" s="67" t="str">
        <v>Bank IF</v>
      </c>
      <c r="P24774" s="67" t="str">
        <v>Bank of Cellifornia</v>
      </c>
      <c r="Q24774" s="67" t="str">
        <v>SummaBank</v>
      </c>
      <c r="R24774" s="67" t="str">
        <v>Pivot Finance Group</v>
      </c>
      <c r="S24774" s="67" t="str">
        <v>ExFunds</v>
      </c>
    </row>
    <row r="24775" spans="15:19">
      <c r="O24775" s="67" t="str">
        <v>Bank IF</v>
      </c>
      <c r="P24775" s="67" t="str">
        <v>Bank of Cellifornia</v>
      </c>
      <c r="Q24775" s="67" t="str">
        <v>SummaBank</v>
      </c>
      <c r="R24775" s="67" t="str">
        <v>Pivot Finance Group</v>
      </c>
      <c r="S24775" s="67" t="str">
        <v>SheetBank AG</v>
      </c>
    </row>
    <row r="24776" spans="15:19">
      <c r="O24776" s="67" t="str">
        <v>Bank IF</v>
      </c>
      <c r="P24776" s="67" t="str">
        <v>Bank of Cellifornia</v>
      </c>
      <c r="Q24776" s="67" t="str">
        <v>SummaBank</v>
      </c>
      <c r="R24776" s="67" t="str">
        <v>Pivot Finance Group</v>
      </c>
      <c r="S24776" s="67" t="str">
        <v>The VLOOKup Vault</v>
      </c>
    </row>
    <row r="24777" spans="15:19">
      <c r="O24777" s="67" t="str">
        <v>Bank IF</v>
      </c>
      <c r="P24777" s="67" t="str">
        <v>Bank of Cellifornia</v>
      </c>
      <c r="Q24777" s="67" t="str">
        <v>SummaBank</v>
      </c>
      <c r="R24777" s="67" t="str">
        <v>Pivot Finance Group</v>
      </c>
      <c r="S24777" s="67" t="str">
        <v>CELLtral Bank</v>
      </c>
    </row>
    <row r="24778" spans="15:19">
      <c r="O24778" s="67" t="str">
        <v>Bank IF</v>
      </c>
      <c r="P24778" s="67" t="str">
        <v>Bank of Cellifornia</v>
      </c>
      <c r="Q24778" s="67" t="str">
        <v>SummaBank</v>
      </c>
      <c r="R24778" s="67" t="str">
        <v>Pivot Finance Group</v>
      </c>
      <c r="S24778" s="67" t="str">
        <v>MoneyMATCH Inc.</v>
      </c>
    </row>
    <row r="24779" spans="15:19">
      <c r="O24779" s="67" t="str">
        <v>Bank IF</v>
      </c>
      <c r="P24779" s="67" t="str">
        <v>Bank of Cellifornia</v>
      </c>
      <c r="Q24779" s="67" t="str">
        <v>SummaBank</v>
      </c>
      <c r="R24779" s="67" t="str">
        <v>The VLOOKup Vault</v>
      </c>
      <c r="S24779" s="67" t="str">
        <v>ExCell Bank</v>
      </c>
    </row>
    <row r="24780" spans="15:19">
      <c r="O24780" s="67" t="str">
        <v>Bank IF</v>
      </c>
      <c r="P24780" s="67" t="str">
        <v>Bank of Cellifornia</v>
      </c>
      <c r="Q24780" s="67" t="str">
        <v>SummaBank</v>
      </c>
      <c r="R24780" s="67" t="str">
        <v>The VLOOKup Vault</v>
      </c>
      <c r="S24780" s="67" t="str">
        <v>ExFunds</v>
      </c>
    </row>
    <row r="24781" spans="15:19">
      <c r="O24781" s="67" t="str">
        <v>Bank IF</v>
      </c>
      <c r="P24781" s="67" t="str">
        <v>Bank of Cellifornia</v>
      </c>
      <c r="Q24781" s="67" t="str">
        <v>SummaBank</v>
      </c>
      <c r="R24781" s="67" t="str">
        <v>The VLOOKup Vault</v>
      </c>
      <c r="S24781" s="67" t="str">
        <v>SheetBank AG</v>
      </c>
    </row>
    <row r="24782" spans="15:19">
      <c r="O24782" s="67" t="str">
        <v>Bank IF</v>
      </c>
      <c r="P24782" s="67" t="str">
        <v>Bank of Cellifornia</v>
      </c>
      <c r="Q24782" s="67" t="str">
        <v>SummaBank</v>
      </c>
      <c r="R24782" s="67" t="str">
        <v>The VLOOKup Vault</v>
      </c>
      <c r="S24782" s="67" t="str">
        <v>Pivot Finance Group</v>
      </c>
    </row>
    <row r="24783" spans="15:19">
      <c r="O24783" s="67" t="str">
        <v>Bank IF</v>
      </c>
      <c r="P24783" s="67" t="str">
        <v>Bank of Cellifornia</v>
      </c>
      <c r="Q24783" s="67" t="str">
        <v>SummaBank</v>
      </c>
      <c r="R24783" s="67" t="str">
        <v>The VLOOKup Vault</v>
      </c>
      <c r="S24783" s="67" t="str">
        <v>CELLtral Bank</v>
      </c>
    </row>
    <row r="24784" spans="15:19">
      <c r="O24784" s="67" t="str">
        <v>Bank IF</v>
      </c>
      <c r="P24784" s="67" t="str">
        <v>Bank of Cellifornia</v>
      </c>
      <c r="Q24784" s="67" t="str">
        <v>SummaBank</v>
      </c>
      <c r="R24784" s="67" t="str">
        <v>The VLOOKup Vault</v>
      </c>
      <c r="S24784" s="67" t="str">
        <v>MoneyMATCH Inc.</v>
      </c>
    </row>
    <row r="24785" spans="15:19">
      <c r="O24785" s="67" t="str">
        <v>Bank IF</v>
      </c>
      <c r="P24785" s="67" t="str">
        <v>Bank of Cellifornia</v>
      </c>
      <c r="Q24785" s="67" t="str">
        <v>SummaBank</v>
      </c>
      <c r="R24785" s="67" t="str">
        <v>CELLtral Bank</v>
      </c>
      <c r="S24785" s="67" t="str">
        <v>ExCell Bank</v>
      </c>
    </row>
    <row r="24786" spans="15:19">
      <c r="O24786" s="67" t="str">
        <v>Bank IF</v>
      </c>
      <c r="P24786" s="67" t="str">
        <v>Bank of Cellifornia</v>
      </c>
      <c r="Q24786" s="67" t="str">
        <v>SummaBank</v>
      </c>
      <c r="R24786" s="67" t="str">
        <v>CELLtral Bank</v>
      </c>
      <c r="S24786" s="67" t="str">
        <v>ExFunds</v>
      </c>
    </row>
    <row r="24787" spans="15:19">
      <c r="O24787" s="67" t="str">
        <v>Bank IF</v>
      </c>
      <c r="P24787" s="67" t="str">
        <v>Bank of Cellifornia</v>
      </c>
      <c r="Q24787" s="67" t="str">
        <v>SummaBank</v>
      </c>
      <c r="R24787" s="67" t="str">
        <v>CELLtral Bank</v>
      </c>
      <c r="S24787" s="67" t="str">
        <v>SheetBank AG</v>
      </c>
    </row>
    <row r="24788" spans="15:19">
      <c r="O24788" s="67" t="str">
        <v>Bank IF</v>
      </c>
      <c r="P24788" s="67" t="str">
        <v>Bank of Cellifornia</v>
      </c>
      <c r="Q24788" s="67" t="str">
        <v>SummaBank</v>
      </c>
      <c r="R24788" s="67" t="str">
        <v>CELLtral Bank</v>
      </c>
      <c r="S24788" s="67" t="str">
        <v>Pivot Finance Group</v>
      </c>
    </row>
    <row r="24789" spans="15:19">
      <c r="O24789" s="67" t="str">
        <v>Bank IF</v>
      </c>
      <c r="P24789" s="67" t="str">
        <v>Bank of Cellifornia</v>
      </c>
      <c r="Q24789" s="67" t="str">
        <v>SummaBank</v>
      </c>
      <c r="R24789" s="67" t="str">
        <v>CELLtral Bank</v>
      </c>
      <c r="S24789" s="67" t="str">
        <v>The VLOOKup Vault</v>
      </c>
    </row>
    <row r="24790" spans="15:19">
      <c r="O24790" s="67" t="str">
        <v>Bank IF</v>
      </c>
      <c r="P24790" s="67" t="str">
        <v>Bank of Cellifornia</v>
      </c>
      <c r="Q24790" s="67" t="str">
        <v>SummaBank</v>
      </c>
      <c r="R24790" s="67" t="str">
        <v>CELLtral Bank</v>
      </c>
      <c r="S24790" s="67" t="str">
        <v>MoneyMATCH Inc.</v>
      </c>
    </row>
    <row r="24791" spans="15:19">
      <c r="O24791" s="67" t="str">
        <v>Bank IF</v>
      </c>
      <c r="P24791" s="67" t="str">
        <v>Bank of Cellifornia</v>
      </c>
      <c r="Q24791" s="67" t="str">
        <v>SummaBank</v>
      </c>
      <c r="R24791" s="67" t="str">
        <v>MoneyMATCH Inc.</v>
      </c>
      <c r="S24791" s="67" t="str">
        <v>ExCell Bank</v>
      </c>
    </row>
    <row r="24792" spans="15:19">
      <c r="O24792" s="67" t="str">
        <v>Bank IF</v>
      </c>
      <c r="P24792" s="67" t="str">
        <v>Bank of Cellifornia</v>
      </c>
      <c r="Q24792" s="67" t="str">
        <v>SummaBank</v>
      </c>
      <c r="R24792" s="67" t="str">
        <v>MoneyMATCH Inc.</v>
      </c>
      <c r="S24792" s="67" t="str">
        <v>ExFunds</v>
      </c>
    </row>
    <row r="24793" spans="15:19">
      <c r="O24793" s="67" t="str">
        <v>Bank IF</v>
      </c>
      <c r="P24793" s="67" t="str">
        <v>Bank of Cellifornia</v>
      </c>
      <c r="Q24793" s="67" t="str">
        <v>SummaBank</v>
      </c>
      <c r="R24793" s="67" t="str">
        <v>MoneyMATCH Inc.</v>
      </c>
      <c r="S24793" s="67" t="str">
        <v>SheetBank AG</v>
      </c>
    </row>
    <row r="24794" spans="15:19">
      <c r="O24794" s="67" t="str">
        <v>Bank IF</v>
      </c>
      <c r="P24794" s="67" t="str">
        <v>Bank of Cellifornia</v>
      </c>
      <c r="Q24794" s="67" t="str">
        <v>SummaBank</v>
      </c>
      <c r="R24794" s="67" t="str">
        <v>MoneyMATCH Inc.</v>
      </c>
      <c r="S24794" s="67" t="str">
        <v>Pivot Finance Group</v>
      </c>
    </row>
    <row r="24795" spans="15:19">
      <c r="O24795" s="67" t="str">
        <v>Bank IF</v>
      </c>
      <c r="P24795" s="67" t="str">
        <v>Bank of Cellifornia</v>
      </c>
      <c r="Q24795" s="67" t="str">
        <v>SummaBank</v>
      </c>
      <c r="R24795" s="67" t="str">
        <v>MoneyMATCH Inc.</v>
      </c>
      <c r="S24795" s="67" t="str">
        <v>The VLOOKup Vault</v>
      </c>
    </row>
    <row r="24796" spans="15:19">
      <c r="O24796" s="67" t="str">
        <v>Bank IF</v>
      </c>
      <c r="P24796" s="67" t="str">
        <v>Bank of Cellifornia</v>
      </c>
      <c r="Q24796" s="67" t="str">
        <v>SummaBank</v>
      </c>
      <c r="R24796" s="67" t="str">
        <v>MoneyMATCH Inc.</v>
      </c>
      <c r="S24796" s="67" t="str">
        <v>CELLtral Bank</v>
      </c>
    </row>
    <row r="24797" spans="15:19">
      <c r="O24797" s="67" t="str">
        <v>Bank IF</v>
      </c>
      <c r="P24797" s="67" t="str">
        <v>Bank of Cellifornia</v>
      </c>
      <c r="Q24797" s="67" t="str">
        <v>CELLtral Bank</v>
      </c>
      <c r="R24797" s="67" t="str">
        <v>ExCell Bank</v>
      </c>
      <c r="S24797" s="67" t="str">
        <v>ExFunds</v>
      </c>
    </row>
    <row r="24798" spans="15:19">
      <c r="O24798" s="67" t="str">
        <v>Bank IF</v>
      </c>
      <c r="P24798" s="67" t="str">
        <v>Bank of Cellifornia</v>
      </c>
      <c r="Q24798" s="67" t="str">
        <v>CELLtral Bank</v>
      </c>
      <c r="R24798" s="67" t="str">
        <v>ExCell Bank</v>
      </c>
      <c r="S24798" s="67" t="str">
        <v>SheetBank AG</v>
      </c>
    </row>
    <row r="24799" spans="15:19">
      <c r="O24799" s="67" t="str">
        <v>Bank IF</v>
      </c>
      <c r="P24799" s="67" t="str">
        <v>Bank of Cellifornia</v>
      </c>
      <c r="Q24799" s="67" t="str">
        <v>CELLtral Bank</v>
      </c>
      <c r="R24799" s="67" t="str">
        <v>ExCell Bank</v>
      </c>
      <c r="S24799" s="67" t="str">
        <v>Pivot Finance Group</v>
      </c>
    </row>
    <row r="24800" spans="15:19">
      <c r="O24800" s="67" t="str">
        <v>Bank IF</v>
      </c>
      <c r="P24800" s="67" t="str">
        <v>Bank of Cellifornia</v>
      </c>
      <c r="Q24800" s="67" t="str">
        <v>CELLtral Bank</v>
      </c>
      <c r="R24800" s="67" t="str">
        <v>ExCell Bank</v>
      </c>
      <c r="S24800" s="67" t="str">
        <v>The VLOOKup Vault</v>
      </c>
    </row>
    <row r="24801" spans="15:19">
      <c r="O24801" s="67" t="str">
        <v>Bank IF</v>
      </c>
      <c r="P24801" s="67" t="str">
        <v>Bank of Cellifornia</v>
      </c>
      <c r="Q24801" s="67" t="str">
        <v>CELLtral Bank</v>
      </c>
      <c r="R24801" s="67" t="str">
        <v>ExCell Bank</v>
      </c>
      <c r="S24801" s="67" t="str">
        <v>SummaBank</v>
      </c>
    </row>
    <row r="24802" spans="15:19">
      <c r="O24802" s="67" t="str">
        <v>Bank IF</v>
      </c>
      <c r="P24802" s="67" t="str">
        <v>Bank of Cellifornia</v>
      </c>
      <c r="Q24802" s="67" t="str">
        <v>CELLtral Bank</v>
      </c>
      <c r="R24802" s="67" t="str">
        <v>ExCell Bank</v>
      </c>
      <c r="S24802" s="67" t="str">
        <v>MoneyMATCH Inc.</v>
      </c>
    </row>
    <row r="24803" spans="15:19">
      <c r="O24803" s="67" t="str">
        <v>Bank IF</v>
      </c>
      <c r="P24803" s="67" t="str">
        <v>Bank of Cellifornia</v>
      </c>
      <c r="Q24803" s="67" t="str">
        <v>CELLtral Bank</v>
      </c>
      <c r="R24803" s="67" t="str">
        <v>ExFunds</v>
      </c>
      <c r="S24803" s="67" t="str">
        <v>ExCell Bank</v>
      </c>
    </row>
    <row r="24804" spans="15:19">
      <c r="O24804" s="67" t="str">
        <v>Bank IF</v>
      </c>
      <c r="P24804" s="67" t="str">
        <v>Bank of Cellifornia</v>
      </c>
      <c r="Q24804" s="67" t="str">
        <v>CELLtral Bank</v>
      </c>
      <c r="R24804" s="67" t="str">
        <v>ExFunds</v>
      </c>
      <c r="S24804" s="67" t="str">
        <v>SheetBank AG</v>
      </c>
    </row>
    <row r="24805" spans="15:19">
      <c r="O24805" s="67" t="str">
        <v>Bank IF</v>
      </c>
      <c r="P24805" s="67" t="str">
        <v>Bank of Cellifornia</v>
      </c>
      <c r="Q24805" s="67" t="str">
        <v>CELLtral Bank</v>
      </c>
      <c r="R24805" s="67" t="str">
        <v>ExFunds</v>
      </c>
      <c r="S24805" s="67" t="str">
        <v>Pivot Finance Group</v>
      </c>
    </row>
    <row r="24806" spans="15:19">
      <c r="O24806" s="67" t="str">
        <v>Bank IF</v>
      </c>
      <c r="P24806" s="67" t="str">
        <v>Bank of Cellifornia</v>
      </c>
      <c r="Q24806" s="67" t="str">
        <v>CELLtral Bank</v>
      </c>
      <c r="R24806" s="67" t="str">
        <v>ExFunds</v>
      </c>
      <c r="S24806" s="67" t="str">
        <v>The VLOOKup Vault</v>
      </c>
    </row>
    <row r="24807" spans="15:19">
      <c r="O24807" s="67" t="str">
        <v>Bank IF</v>
      </c>
      <c r="P24807" s="67" t="str">
        <v>Bank of Cellifornia</v>
      </c>
      <c r="Q24807" s="67" t="str">
        <v>CELLtral Bank</v>
      </c>
      <c r="R24807" s="67" t="str">
        <v>ExFunds</v>
      </c>
      <c r="S24807" s="67" t="str">
        <v>SummaBank</v>
      </c>
    </row>
    <row r="24808" spans="15:19">
      <c r="O24808" s="67" t="str">
        <v>Bank IF</v>
      </c>
      <c r="P24808" s="67" t="str">
        <v>Bank of Cellifornia</v>
      </c>
      <c r="Q24808" s="67" t="str">
        <v>CELLtral Bank</v>
      </c>
      <c r="R24808" s="67" t="str">
        <v>ExFunds</v>
      </c>
      <c r="S24808" s="67" t="str">
        <v>MoneyMATCH Inc.</v>
      </c>
    </row>
    <row r="24809" spans="15:19">
      <c r="O24809" s="67" t="str">
        <v>Bank IF</v>
      </c>
      <c r="P24809" s="67" t="str">
        <v>Bank of Cellifornia</v>
      </c>
      <c r="Q24809" s="67" t="str">
        <v>CELLtral Bank</v>
      </c>
      <c r="R24809" s="67" t="str">
        <v>SheetBank AG</v>
      </c>
      <c r="S24809" s="67" t="str">
        <v>ExCell Bank</v>
      </c>
    </row>
    <row r="24810" spans="15:19">
      <c r="O24810" s="67" t="str">
        <v>Bank IF</v>
      </c>
      <c r="P24810" s="67" t="str">
        <v>Bank of Cellifornia</v>
      </c>
      <c r="Q24810" s="67" t="str">
        <v>CELLtral Bank</v>
      </c>
      <c r="R24810" s="67" t="str">
        <v>SheetBank AG</v>
      </c>
      <c r="S24810" s="67" t="str">
        <v>ExFunds</v>
      </c>
    </row>
    <row r="24811" spans="15:19">
      <c r="O24811" s="67" t="str">
        <v>Bank IF</v>
      </c>
      <c r="P24811" s="67" t="str">
        <v>Bank of Cellifornia</v>
      </c>
      <c r="Q24811" s="67" t="str">
        <v>CELLtral Bank</v>
      </c>
      <c r="R24811" s="67" t="str">
        <v>SheetBank AG</v>
      </c>
      <c r="S24811" s="67" t="str">
        <v>Pivot Finance Group</v>
      </c>
    </row>
    <row r="24812" spans="15:19">
      <c r="O24812" s="67" t="str">
        <v>Bank IF</v>
      </c>
      <c r="P24812" s="67" t="str">
        <v>Bank of Cellifornia</v>
      </c>
      <c r="Q24812" s="67" t="str">
        <v>CELLtral Bank</v>
      </c>
      <c r="R24812" s="67" t="str">
        <v>SheetBank AG</v>
      </c>
      <c r="S24812" s="67" t="str">
        <v>The VLOOKup Vault</v>
      </c>
    </row>
    <row r="24813" spans="15:19">
      <c r="O24813" s="67" t="str">
        <v>Bank IF</v>
      </c>
      <c r="P24813" s="67" t="str">
        <v>Bank of Cellifornia</v>
      </c>
      <c r="Q24813" s="67" t="str">
        <v>CELLtral Bank</v>
      </c>
      <c r="R24813" s="67" t="str">
        <v>SheetBank AG</v>
      </c>
      <c r="S24813" s="67" t="str">
        <v>SummaBank</v>
      </c>
    </row>
    <row r="24814" spans="15:19">
      <c r="O24814" s="67" t="str">
        <v>Bank IF</v>
      </c>
      <c r="P24814" s="67" t="str">
        <v>Bank of Cellifornia</v>
      </c>
      <c r="Q24814" s="67" t="str">
        <v>CELLtral Bank</v>
      </c>
      <c r="R24814" s="67" t="str">
        <v>SheetBank AG</v>
      </c>
      <c r="S24814" s="67" t="str">
        <v>MoneyMATCH Inc.</v>
      </c>
    </row>
    <row r="24815" spans="15:19">
      <c r="O24815" s="67" t="str">
        <v>Bank IF</v>
      </c>
      <c r="P24815" s="67" t="str">
        <v>Bank of Cellifornia</v>
      </c>
      <c r="Q24815" s="67" t="str">
        <v>CELLtral Bank</v>
      </c>
      <c r="R24815" s="67" t="str">
        <v>Pivot Finance Group</v>
      </c>
      <c r="S24815" s="67" t="str">
        <v>ExCell Bank</v>
      </c>
    </row>
    <row r="24816" spans="15:19">
      <c r="O24816" s="67" t="str">
        <v>Bank IF</v>
      </c>
      <c r="P24816" s="67" t="str">
        <v>Bank of Cellifornia</v>
      </c>
      <c r="Q24816" s="67" t="str">
        <v>CELLtral Bank</v>
      </c>
      <c r="R24816" s="67" t="str">
        <v>Pivot Finance Group</v>
      </c>
      <c r="S24816" s="67" t="str">
        <v>ExFunds</v>
      </c>
    </row>
    <row r="24817" spans="15:19">
      <c r="O24817" s="67" t="str">
        <v>Bank IF</v>
      </c>
      <c r="P24817" s="67" t="str">
        <v>Bank of Cellifornia</v>
      </c>
      <c r="Q24817" s="67" t="str">
        <v>CELLtral Bank</v>
      </c>
      <c r="R24817" s="67" t="str">
        <v>Pivot Finance Group</v>
      </c>
      <c r="S24817" s="67" t="str">
        <v>SheetBank AG</v>
      </c>
    </row>
    <row r="24818" spans="15:19">
      <c r="O24818" s="67" t="str">
        <v>Bank IF</v>
      </c>
      <c r="P24818" s="67" t="str">
        <v>Bank of Cellifornia</v>
      </c>
      <c r="Q24818" s="67" t="str">
        <v>CELLtral Bank</v>
      </c>
      <c r="R24818" s="67" t="str">
        <v>Pivot Finance Group</v>
      </c>
      <c r="S24818" s="67" t="str">
        <v>The VLOOKup Vault</v>
      </c>
    </row>
    <row r="24819" spans="15:19">
      <c r="O24819" s="67" t="str">
        <v>Bank IF</v>
      </c>
      <c r="P24819" s="67" t="str">
        <v>Bank of Cellifornia</v>
      </c>
      <c r="Q24819" s="67" t="str">
        <v>CELLtral Bank</v>
      </c>
      <c r="R24819" s="67" t="str">
        <v>Pivot Finance Group</v>
      </c>
      <c r="S24819" s="67" t="str">
        <v>SummaBank</v>
      </c>
    </row>
    <row r="24820" spans="15:19">
      <c r="O24820" s="67" t="str">
        <v>Bank IF</v>
      </c>
      <c r="P24820" s="67" t="str">
        <v>Bank of Cellifornia</v>
      </c>
      <c r="Q24820" s="67" t="str">
        <v>CELLtral Bank</v>
      </c>
      <c r="R24820" s="67" t="str">
        <v>Pivot Finance Group</v>
      </c>
      <c r="S24820" s="67" t="str">
        <v>MoneyMATCH Inc.</v>
      </c>
    </row>
    <row r="24821" spans="15:19">
      <c r="O24821" s="67" t="str">
        <v>Bank IF</v>
      </c>
      <c r="P24821" s="67" t="str">
        <v>Bank of Cellifornia</v>
      </c>
      <c r="Q24821" s="67" t="str">
        <v>CELLtral Bank</v>
      </c>
      <c r="R24821" s="67" t="str">
        <v>The VLOOKup Vault</v>
      </c>
      <c r="S24821" s="67" t="str">
        <v>ExCell Bank</v>
      </c>
    </row>
    <row r="24822" spans="15:19">
      <c r="O24822" s="67" t="str">
        <v>Bank IF</v>
      </c>
      <c r="P24822" s="67" t="str">
        <v>Bank of Cellifornia</v>
      </c>
      <c r="Q24822" s="67" t="str">
        <v>CELLtral Bank</v>
      </c>
      <c r="R24822" s="67" t="str">
        <v>The VLOOKup Vault</v>
      </c>
      <c r="S24822" s="67" t="str">
        <v>ExFunds</v>
      </c>
    </row>
    <row r="24823" spans="15:19">
      <c r="O24823" s="67" t="str">
        <v>Bank IF</v>
      </c>
      <c r="P24823" s="67" t="str">
        <v>Bank of Cellifornia</v>
      </c>
      <c r="Q24823" s="67" t="str">
        <v>CELLtral Bank</v>
      </c>
      <c r="R24823" s="67" t="str">
        <v>The VLOOKup Vault</v>
      </c>
      <c r="S24823" s="67" t="str">
        <v>SheetBank AG</v>
      </c>
    </row>
    <row r="24824" spans="15:19">
      <c r="O24824" s="67" t="str">
        <v>Bank IF</v>
      </c>
      <c r="P24824" s="67" t="str">
        <v>Bank of Cellifornia</v>
      </c>
      <c r="Q24824" s="67" t="str">
        <v>CELLtral Bank</v>
      </c>
      <c r="R24824" s="67" t="str">
        <v>The VLOOKup Vault</v>
      </c>
      <c r="S24824" s="67" t="str">
        <v>Pivot Finance Group</v>
      </c>
    </row>
    <row r="24825" spans="15:19">
      <c r="O24825" s="67" t="str">
        <v>Bank IF</v>
      </c>
      <c r="P24825" s="67" t="str">
        <v>Bank of Cellifornia</v>
      </c>
      <c r="Q24825" s="67" t="str">
        <v>CELLtral Bank</v>
      </c>
      <c r="R24825" s="67" t="str">
        <v>The VLOOKup Vault</v>
      </c>
      <c r="S24825" s="67" t="str">
        <v>SummaBank</v>
      </c>
    </row>
    <row r="24826" spans="15:19">
      <c r="O24826" s="67" t="str">
        <v>Bank IF</v>
      </c>
      <c r="P24826" s="67" t="str">
        <v>Bank of Cellifornia</v>
      </c>
      <c r="Q24826" s="67" t="str">
        <v>CELLtral Bank</v>
      </c>
      <c r="R24826" s="67" t="str">
        <v>The VLOOKup Vault</v>
      </c>
      <c r="S24826" s="67" t="str">
        <v>MoneyMATCH Inc.</v>
      </c>
    </row>
    <row r="24827" spans="15:19">
      <c r="O24827" s="67" t="str">
        <v>Bank IF</v>
      </c>
      <c r="P24827" s="67" t="str">
        <v>Bank of Cellifornia</v>
      </c>
      <c r="Q24827" s="67" t="str">
        <v>CELLtral Bank</v>
      </c>
      <c r="R24827" s="67" t="str">
        <v>SummaBank</v>
      </c>
      <c r="S24827" s="67" t="str">
        <v>ExCell Bank</v>
      </c>
    </row>
    <row r="24828" spans="15:19">
      <c r="O24828" s="67" t="str">
        <v>Bank IF</v>
      </c>
      <c r="P24828" s="67" t="str">
        <v>Bank of Cellifornia</v>
      </c>
      <c r="Q24828" s="67" t="str">
        <v>CELLtral Bank</v>
      </c>
      <c r="R24828" s="67" t="str">
        <v>SummaBank</v>
      </c>
      <c r="S24828" s="67" t="str">
        <v>ExFunds</v>
      </c>
    </row>
    <row r="24829" spans="15:19">
      <c r="O24829" s="67" t="str">
        <v>Bank IF</v>
      </c>
      <c r="P24829" s="67" t="str">
        <v>Bank of Cellifornia</v>
      </c>
      <c r="Q24829" s="67" t="str">
        <v>CELLtral Bank</v>
      </c>
      <c r="R24829" s="67" t="str">
        <v>SummaBank</v>
      </c>
      <c r="S24829" s="67" t="str">
        <v>SheetBank AG</v>
      </c>
    </row>
    <row r="24830" spans="15:19">
      <c r="O24830" s="67" t="str">
        <v>Bank IF</v>
      </c>
      <c r="P24830" s="67" t="str">
        <v>Bank of Cellifornia</v>
      </c>
      <c r="Q24830" s="67" t="str">
        <v>CELLtral Bank</v>
      </c>
      <c r="R24830" s="67" t="str">
        <v>SummaBank</v>
      </c>
      <c r="S24830" s="67" t="str">
        <v>Pivot Finance Group</v>
      </c>
    </row>
    <row r="24831" spans="15:19">
      <c r="O24831" s="67" t="str">
        <v>Bank IF</v>
      </c>
      <c r="P24831" s="67" t="str">
        <v>Bank of Cellifornia</v>
      </c>
      <c r="Q24831" s="67" t="str">
        <v>CELLtral Bank</v>
      </c>
      <c r="R24831" s="67" t="str">
        <v>SummaBank</v>
      </c>
      <c r="S24831" s="67" t="str">
        <v>The VLOOKup Vault</v>
      </c>
    </row>
    <row r="24832" spans="15:19">
      <c r="O24832" s="67" t="str">
        <v>Bank IF</v>
      </c>
      <c r="P24832" s="67" t="str">
        <v>Bank of Cellifornia</v>
      </c>
      <c r="Q24832" s="67" t="str">
        <v>CELLtral Bank</v>
      </c>
      <c r="R24832" s="67" t="str">
        <v>SummaBank</v>
      </c>
      <c r="S24832" s="67" t="str">
        <v>MoneyMATCH Inc.</v>
      </c>
    </row>
    <row r="24833" spans="15:19">
      <c r="O24833" s="67" t="str">
        <v>Bank IF</v>
      </c>
      <c r="P24833" s="67" t="str">
        <v>Bank of Cellifornia</v>
      </c>
      <c r="Q24833" s="67" t="str">
        <v>CELLtral Bank</v>
      </c>
      <c r="R24833" s="67" t="str">
        <v>MoneyMATCH Inc.</v>
      </c>
      <c r="S24833" s="67" t="str">
        <v>ExCell Bank</v>
      </c>
    </row>
    <row r="24834" spans="15:19">
      <c r="O24834" s="67" t="str">
        <v>Bank IF</v>
      </c>
      <c r="P24834" s="67" t="str">
        <v>Bank of Cellifornia</v>
      </c>
      <c r="Q24834" s="67" t="str">
        <v>CELLtral Bank</v>
      </c>
      <c r="R24834" s="67" t="str">
        <v>MoneyMATCH Inc.</v>
      </c>
      <c r="S24834" s="67" t="str">
        <v>ExFunds</v>
      </c>
    </row>
    <row r="24835" spans="15:19">
      <c r="O24835" s="67" t="str">
        <v>Bank IF</v>
      </c>
      <c r="P24835" s="67" t="str">
        <v>Bank of Cellifornia</v>
      </c>
      <c r="Q24835" s="67" t="str">
        <v>CELLtral Bank</v>
      </c>
      <c r="R24835" s="67" t="str">
        <v>MoneyMATCH Inc.</v>
      </c>
      <c r="S24835" s="67" t="str">
        <v>SheetBank AG</v>
      </c>
    </row>
    <row r="24836" spans="15:19">
      <c r="O24836" s="67" t="str">
        <v>Bank IF</v>
      </c>
      <c r="P24836" s="67" t="str">
        <v>Bank of Cellifornia</v>
      </c>
      <c r="Q24836" s="67" t="str">
        <v>CELLtral Bank</v>
      </c>
      <c r="R24836" s="67" t="str">
        <v>MoneyMATCH Inc.</v>
      </c>
      <c r="S24836" s="67" t="str">
        <v>Pivot Finance Group</v>
      </c>
    </row>
    <row r="24837" spans="15:19">
      <c r="O24837" s="67" t="str">
        <v>Bank IF</v>
      </c>
      <c r="P24837" s="67" t="str">
        <v>Bank of Cellifornia</v>
      </c>
      <c r="Q24837" s="67" t="str">
        <v>CELLtral Bank</v>
      </c>
      <c r="R24837" s="67" t="str">
        <v>MoneyMATCH Inc.</v>
      </c>
      <c r="S24837" s="67" t="str">
        <v>The VLOOKup Vault</v>
      </c>
    </row>
    <row r="24838" spans="15:19">
      <c r="O24838" s="67" t="str">
        <v>Bank IF</v>
      </c>
      <c r="P24838" s="67" t="str">
        <v>Bank of Cellifornia</v>
      </c>
      <c r="Q24838" s="67" t="str">
        <v>CELLtral Bank</v>
      </c>
      <c r="R24838" s="67" t="str">
        <v>MoneyMATCH Inc.</v>
      </c>
      <c r="S24838" s="67" t="str">
        <v>SummaBank</v>
      </c>
    </row>
    <row r="24839" spans="15:19">
      <c r="O24839" s="67" t="str">
        <v>Bank IF</v>
      </c>
      <c r="P24839" s="67" t="str">
        <v>Bank of Cellifornia</v>
      </c>
      <c r="Q24839" s="67" t="str">
        <v>MoneyMATCH Inc.</v>
      </c>
      <c r="R24839" s="67" t="str">
        <v>ExCell Bank</v>
      </c>
      <c r="S24839" s="67" t="str">
        <v>ExFunds</v>
      </c>
    </row>
    <row r="24840" spans="15:19">
      <c r="O24840" s="67" t="str">
        <v>Bank IF</v>
      </c>
      <c r="P24840" s="67" t="str">
        <v>Bank of Cellifornia</v>
      </c>
      <c r="Q24840" s="67" t="str">
        <v>MoneyMATCH Inc.</v>
      </c>
      <c r="R24840" s="67" t="str">
        <v>ExCell Bank</v>
      </c>
      <c r="S24840" s="67" t="str">
        <v>SheetBank AG</v>
      </c>
    </row>
    <row r="24841" spans="15:19">
      <c r="O24841" s="67" t="str">
        <v>Bank IF</v>
      </c>
      <c r="P24841" s="67" t="str">
        <v>Bank of Cellifornia</v>
      </c>
      <c r="Q24841" s="67" t="str">
        <v>MoneyMATCH Inc.</v>
      </c>
      <c r="R24841" s="67" t="str">
        <v>ExCell Bank</v>
      </c>
      <c r="S24841" s="67" t="str">
        <v>Pivot Finance Group</v>
      </c>
    </row>
    <row r="24842" spans="15:19">
      <c r="O24842" s="67" t="str">
        <v>Bank IF</v>
      </c>
      <c r="P24842" s="67" t="str">
        <v>Bank of Cellifornia</v>
      </c>
      <c r="Q24842" s="67" t="str">
        <v>MoneyMATCH Inc.</v>
      </c>
      <c r="R24842" s="67" t="str">
        <v>ExCell Bank</v>
      </c>
      <c r="S24842" s="67" t="str">
        <v>The VLOOKup Vault</v>
      </c>
    </row>
    <row r="24843" spans="15:19">
      <c r="O24843" s="67" t="str">
        <v>Bank IF</v>
      </c>
      <c r="P24843" s="67" t="str">
        <v>Bank of Cellifornia</v>
      </c>
      <c r="Q24843" s="67" t="str">
        <v>MoneyMATCH Inc.</v>
      </c>
      <c r="R24843" s="67" t="str">
        <v>ExCell Bank</v>
      </c>
      <c r="S24843" s="67" t="str">
        <v>SummaBank</v>
      </c>
    </row>
    <row r="24844" spans="15:19">
      <c r="O24844" s="67" t="str">
        <v>Bank IF</v>
      </c>
      <c r="P24844" s="67" t="str">
        <v>Bank of Cellifornia</v>
      </c>
      <c r="Q24844" s="67" t="str">
        <v>MoneyMATCH Inc.</v>
      </c>
      <c r="R24844" s="67" t="str">
        <v>ExCell Bank</v>
      </c>
      <c r="S24844" s="67" t="str">
        <v>CELLtral Bank</v>
      </c>
    </row>
    <row r="24845" spans="15:19">
      <c r="O24845" s="67" t="str">
        <v>Bank IF</v>
      </c>
      <c r="P24845" s="67" t="str">
        <v>Bank of Cellifornia</v>
      </c>
      <c r="Q24845" s="67" t="str">
        <v>MoneyMATCH Inc.</v>
      </c>
      <c r="R24845" s="67" t="str">
        <v>ExFunds</v>
      </c>
      <c r="S24845" s="67" t="str">
        <v>ExCell Bank</v>
      </c>
    </row>
    <row r="24846" spans="15:19">
      <c r="O24846" s="67" t="str">
        <v>Bank IF</v>
      </c>
      <c r="P24846" s="67" t="str">
        <v>Bank of Cellifornia</v>
      </c>
      <c r="Q24846" s="67" t="str">
        <v>MoneyMATCH Inc.</v>
      </c>
      <c r="R24846" s="67" t="str">
        <v>ExFunds</v>
      </c>
      <c r="S24846" s="67" t="str">
        <v>SheetBank AG</v>
      </c>
    </row>
    <row r="24847" spans="15:19">
      <c r="O24847" s="67" t="str">
        <v>Bank IF</v>
      </c>
      <c r="P24847" s="67" t="str">
        <v>Bank of Cellifornia</v>
      </c>
      <c r="Q24847" s="67" t="str">
        <v>MoneyMATCH Inc.</v>
      </c>
      <c r="R24847" s="67" t="str">
        <v>ExFunds</v>
      </c>
      <c r="S24847" s="67" t="str">
        <v>Pivot Finance Group</v>
      </c>
    </row>
    <row r="24848" spans="15:19">
      <c r="O24848" s="67" t="str">
        <v>Bank IF</v>
      </c>
      <c r="P24848" s="67" t="str">
        <v>Bank of Cellifornia</v>
      </c>
      <c r="Q24848" s="67" t="str">
        <v>MoneyMATCH Inc.</v>
      </c>
      <c r="R24848" s="67" t="str">
        <v>ExFunds</v>
      </c>
      <c r="S24848" s="67" t="str">
        <v>The VLOOKup Vault</v>
      </c>
    </row>
    <row r="24849" spans="15:19">
      <c r="O24849" s="67" t="str">
        <v>Bank IF</v>
      </c>
      <c r="P24849" s="67" t="str">
        <v>Bank of Cellifornia</v>
      </c>
      <c r="Q24849" s="67" t="str">
        <v>MoneyMATCH Inc.</v>
      </c>
      <c r="R24849" s="67" t="str">
        <v>ExFunds</v>
      </c>
      <c r="S24849" s="67" t="str">
        <v>SummaBank</v>
      </c>
    </row>
    <row r="24850" spans="15:19">
      <c r="O24850" s="67" t="str">
        <v>Bank IF</v>
      </c>
      <c r="P24850" s="67" t="str">
        <v>Bank of Cellifornia</v>
      </c>
      <c r="Q24850" s="67" t="str">
        <v>MoneyMATCH Inc.</v>
      </c>
      <c r="R24850" s="67" t="str">
        <v>ExFunds</v>
      </c>
      <c r="S24850" s="67" t="str">
        <v>CELLtral Bank</v>
      </c>
    </row>
    <row r="24851" spans="15:19">
      <c r="O24851" s="67" t="str">
        <v>Bank IF</v>
      </c>
      <c r="P24851" s="67" t="str">
        <v>Bank of Cellifornia</v>
      </c>
      <c r="Q24851" s="67" t="str">
        <v>MoneyMATCH Inc.</v>
      </c>
      <c r="R24851" s="67" t="str">
        <v>SheetBank AG</v>
      </c>
      <c r="S24851" s="67" t="str">
        <v>ExCell Bank</v>
      </c>
    </row>
    <row r="24852" spans="15:19">
      <c r="O24852" s="67" t="str">
        <v>Bank IF</v>
      </c>
      <c r="P24852" s="67" t="str">
        <v>Bank of Cellifornia</v>
      </c>
      <c r="Q24852" s="67" t="str">
        <v>MoneyMATCH Inc.</v>
      </c>
      <c r="R24852" s="67" t="str">
        <v>SheetBank AG</v>
      </c>
      <c r="S24852" s="67" t="str">
        <v>ExFunds</v>
      </c>
    </row>
    <row r="24853" spans="15:19">
      <c r="O24853" s="67" t="str">
        <v>Bank IF</v>
      </c>
      <c r="P24853" s="67" t="str">
        <v>Bank of Cellifornia</v>
      </c>
      <c r="Q24853" s="67" t="str">
        <v>MoneyMATCH Inc.</v>
      </c>
      <c r="R24853" s="67" t="str">
        <v>SheetBank AG</v>
      </c>
      <c r="S24853" s="67" t="str">
        <v>Pivot Finance Group</v>
      </c>
    </row>
    <row r="24854" spans="15:19">
      <c r="O24854" s="67" t="str">
        <v>Bank IF</v>
      </c>
      <c r="P24854" s="67" t="str">
        <v>Bank of Cellifornia</v>
      </c>
      <c r="Q24854" s="67" t="str">
        <v>MoneyMATCH Inc.</v>
      </c>
      <c r="R24854" s="67" t="str">
        <v>SheetBank AG</v>
      </c>
      <c r="S24854" s="67" t="str">
        <v>The VLOOKup Vault</v>
      </c>
    </row>
    <row r="24855" spans="15:19">
      <c r="O24855" s="67" t="str">
        <v>Bank IF</v>
      </c>
      <c r="P24855" s="67" t="str">
        <v>Bank of Cellifornia</v>
      </c>
      <c r="Q24855" s="67" t="str">
        <v>MoneyMATCH Inc.</v>
      </c>
      <c r="R24855" s="67" t="str">
        <v>SheetBank AG</v>
      </c>
      <c r="S24855" s="67" t="str">
        <v>SummaBank</v>
      </c>
    </row>
    <row r="24856" spans="15:19">
      <c r="O24856" s="67" t="str">
        <v>Bank IF</v>
      </c>
      <c r="P24856" s="67" t="str">
        <v>Bank of Cellifornia</v>
      </c>
      <c r="Q24856" s="67" t="str">
        <v>MoneyMATCH Inc.</v>
      </c>
      <c r="R24856" s="67" t="str">
        <v>SheetBank AG</v>
      </c>
      <c r="S24856" s="67" t="str">
        <v>CELLtral Bank</v>
      </c>
    </row>
    <row r="24857" spans="15:19">
      <c r="O24857" s="67" t="str">
        <v>Bank IF</v>
      </c>
      <c r="P24857" s="67" t="str">
        <v>Bank of Cellifornia</v>
      </c>
      <c r="Q24857" s="67" t="str">
        <v>MoneyMATCH Inc.</v>
      </c>
      <c r="R24857" s="67" t="str">
        <v>Pivot Finance Group</v>
      </c>
      <c r="S24857" s="67" t="str">
        <v>ExCell Bank</v>
      </c>
    </row>
    <row r="24858" spans="15:19">
      <c r="O24858" s="67" t="str">
        <v>Bank IF</v>
      </c>
      <c r="P24858" s="67" t="str">
        <v>Bank of Cellifornia</v>
      </c>
      <c r="Q24858" s="67" t="str">
        <v>MoneyMATCH Inc.</v>
      </c>
      <c r="R24858" s="67" t="str">
        <v>Pivot Finance Group</v>
      </c>
      <c r="S24858" s="67" t="str">
        <v>ExFunds</v>
      </c>
    </row>
    <row r="24859" spans="15:19">
      <c r="O24859" s="67" t="str">
        <v>Bank IF</v>
      </c>
      <c r="P24859" s="67" t="str">
        <v>Bank of Cellifornia</v>
      </c>
      <c r="Q24859" s="67" t="str">
        <v>MoneyMATCH Inc.</v>
      </c>
      <c r="R24859" s="67" t="str">
        <v>Pivot Finance Group</v>
      </c>
      <c r="S24859" s="67" t="str">
        <v>SheetBank AG</v>
      </c>
    </row>
    <row r="24860" spans="15:19">
      <c r="O24860" s="67" t="str">
        <v>Bank IF</v>
      </c>
      <c r="P24860" s="67" t="str">
        <v>Bank of Cellifornia</v>
      </c>
      <c r="Q24860" s="67" t="str">
        <v>MoneyMATCH Inc.</v>
      </c>
      <c r="R24860" s="67" t="str">
        <v>Pivot Finance Group</v>
      </c>
      <c r="S24860" s="67" t="str">
        <v>The VLOOKup Vault</v>
      </c>
    </row>
    <row r="24861" spans="15:19">
      <c r="O24861" s="67" t="str">
        <v>Bank IF</v>
      </c>
      <c r="P24861" s="67" t="str">
        <v>Bank of Cellifornia</v>
      </c>
      <c r="Q24861" s="67" t="str">
        <v>MoneyMATCH Inc.</v>
      </c>
      <c r="R24861" s="67" t="str">
        <v>Pivot Finance Group</v>
      </c>
      <c r="S24861" s="67" t="str">
        <v>SummaBank</v>
      </c>
    </row>
    <row r="24862" spans="15:19">
      <c r="O24862" s="67" t="str">
        <v>Bank IF</v>
      </c>
      <c r="P24862" s="67" t="str">
        <v>Bank of Cellifornia</v>
      </c>
      <c r="Q24862" s="67" t="str">
        <v>MoneyMATCH Inc.</v>
      </c>
      <c r="R24862" s="67" t="str">
        <v>Pivot Finance Group</v>
      </c>
      <c r="S24862" s="67" t="str">
        <v>CELLtral Bank</v>
      </c>
    </row>
    <row r="24863" spans="15:19">
      <c r="O24863" s="67" t="str">
        <v>Bank IF</v>
      </c>
      <c r="P24863" s="67" t="str">
        <v>Bank of Cellifornia</v>
      </c>
      <c r="Q24863" s="67" t="str">
        <v>MoneyMATCH Inc.</v>
      </c>
      <c r="R24863" s="67" t="str">
        <v>The VLOOKup Vault</v>
      </c>
      <c r="S24863" s="67" t="str">
        <v>ExCell Bank</v>
      </c>
    </row>
    <row r="24864" spans="15:19">
      <c r="O24864" s="67" t="str">
        <v>Bank IF</v>
      </c>
      <c r="P24864" s="67" t="str">
        <v>Bank of Cellifornia</v>
      </c>
      <c r="Q24864" s="67" t="str">
        <v>MoneyMATCH Inc.</v>
      </c>
      <c r="R24864" s="67" t="str">
        <v>The VLOOKup Vault</v>
      </c>
      <c r="S24864" s="67" t="str">
        <v>ExFunds</v>
      </c>
    </row>
    <row r="24865" spans="15:19">
      <c r="O24865" s="67" t="str">
        <v>Bank IF</v>
      </c>
      <c r="P24865" s="67" t="str">
        <v>Bank of Cellifornia</v>
      </c>
      <c r="Q24865" s="67" t="str">
        <v>MoneyMATCH Inc.</v>
      </c>
      <c r="R24865" s="67" t="str">
        <v>The VLOOKup Vault</v>
      </c>
      <c r="S24865" s="67" t="str">
        <v>SheetBank AG</v>
      </c>
    </row>
    <row r="24866" spans="15:19">
      <c r="O24866" s="67" t="str">
        <v>Bank IF</v>
      </c>
      <c r="P24866" s="67" t="str">
        <v>Bank of Cellifornia</v>
      </c>
      <c r="Q24866" s="67" t="str">
        <v>MoneyMATCH Inc.</v>
      </c>
      <c r="R24866" s="67" t="str">
        <v>The VLOOKup Vault</v>
      </c>
      <c r="S24866" s="67" t="str">
        <v>Pivot Finance Group</v>
      </c>
    </row>
    <row r="24867" spans="15:19">
      <c r="O24867" s="67" t="str">
        <v>Bank IF</v>
      </c>
      <c r="P24867" s="67" t="str">
        <v>Bank of Cellifornia</v>
      </c>
      <c r="Q24867" s="67" t="str">
        <v>MoneyMATCH Inc.</v>
      </c>
      <c r="R24867" s="67" t="str">
        <v>The VLOOKup Vault</v>
      </c>
      <c r="S24867" s="67" t="str">
        <v>SummaBank</v>
      </c>
    </row>
    <row r="24868" spans="15:19">
      <c r="O24868" s="67" t="str">
        <v>Bank IF</v>
      </c>
      <c r="P24868" s="67" t="str">
        <v>Bank of Cellifornia</v>
      </c>
      <c r="Q24868" s="67" t="str">
        <v>MoneyMATCH Inc.</v>
      </c>
      <c r="R24868" s="67" t="str">
        <v>The VLOOKup Vault</v>
      </c>
      <c r="S24868" s="67" t="str">
        <v>CELLtral Bank</v>
      </c>
    </row>
    <row r="24869" spans="15:19">
      <c r="O24869" s="67" t="str">
        <v>Bank IF</v>
      </c>
      <c r="P24869" s="67" t="str">
        <v>Bank of Cellifornia</v>
      </c>
      <c r="Q24869" s="67" t="str">
        <v>MoneyMATCH Inc.</v>
      </c>
      <c r="R24869" s="67" t="str">
        <v>SummaBank</v>
      </c>
      <c r="S24869" s="67" t="str">
        <v>ExCell Bank</v>
      </c>
    </row>
    <row r="24870" spans="15:19">
      <c r="O24870" s="67" t="str">
        <v>Bank IF</v>
      </c>
      <c r="P24870" s="67" t="str">
        <v>Bank of Cellifornia</v>
      </c>
      <c r="Q24870" s="67" t="str">
        <v>MoneyMATCH Inc.</v>
      </c>
      <c r="R24870" s="67" t="str">
        <v>SummaBank</v>
      </c>
      <c r="S24870" s="67" t="str">
        <v>ExFunds</v>
      </c>
    </row>
    <row r="24871" spans="15:19">
      <c r="O24871" s="67" t="str">
        <v>Bank IF</v>
      </c>
      <c r="P24871" s="67" t="str">
        <v>Bank of Cellifornia</v>
      </c>
      <c r="Q24871" s="67" t="str">
        <v>MoneyMATCH Inc.</v>
      </c>
      <c r="R24871" s="67" t="str">
        <v>SummaBank</v>
      </c>
      <c r="S24871" s="67" t="str">
        <v>SheetBank AG</v>
      </c>
    </row>
    <row r="24872" spans="15:19">
      <c r="O24872" s="67" t="str">
        <v>Bank IF</v>
      </c>
      <c r="P24872" s="67" t="str">
        <v>Bank of Cellifornia</v>
      </c>
      <c r="Q24872" s="67" t="str">
        <v>MoneyMATCH Inc.</v>
      </c>
      <c r="R24872" s="67" t="str">
        <v>SummaBank</v>
      </c>
      <c r="S24872" s="67" t="str">
        <v>Pivot Finance Group</v>
      </c>
    </row>
    <row r="24873" spans="15:19">
      <c r="O24873" s="67" t="str">
        <v>Bank IF</v>
      </c>
      <c r="P24873" s="67" t="str">
        <v>Bank of Cellifornia</v>
      </c>
      <c r="Q24873" s="67" t="str">
        <v>MoneyMATCH Inc.</v>
      </c>
      <c r="R24873" s="67" t="str">
        <v>SummaBank</v>
      </c>
      <c r="S24873" s="67" t="str">
        <v>The VLOOKup Vault</v>
      </c>
    </row>
    <row r="24874" spans="15:19">
      <c r="O24874" s="67" t="str">
        <v>Bank IF</v>
      </c>
      <c r="P24874" s="67" t="str">
        <v>Bank of Cellifornia</v>
      </c>
      <c r="Q24874" s="67" t="str">
        <v>MoneyMATCH Inc.</v>
      </c>
      <c r="R24874" s="67" t="str">
        <v>SummaBank</v>
      </c>
      <c r="S24874" s="67" t="str">
        <v>CELLtral Bank</v>
      </c>
    </row>
    <row r="24875" spans="15:19">
      <c r="O24875" s="67" t="str">
        <v>Bank IF</v>
      </c>
      <c r="P24875" s="67" t="str">
        <v>Bank of Cellifornia</v>
      </c>
      <c r="Q24875" s="67" t="str">
        <v>MoneyMATCH Inc.</v>
      </c>
      <c r="R24875" s="67" t="str">
        <v>CELLtral Bank</v>
      </c>
      <c r="S24875" s="67" t="str">
        <v>ExCell Bank</v>
      </c>
    </row>
    <row r="24876" spans="15:19">
      <c r="O24876" s="67" t="str">
        <v>Bank IF</v>
      </c>
      <c r="P24876" s="67" t="str">
        <v>Bank of Cellifornia</v>
      </c>
      <c r="Q24876" s="67" t="str">
        <v>MoneyMATCH Inc.</v>
      </c>
      <c r="R24876" s="67" t="str">
        <v>CELLtral Bank</v>
      </c>
      <c r="S24876" s="67" t="str">
        <v>ExFunds</v>
      </c>
    </row>
    <row r="24877" spans="15:19">
      <c r="O24877" s="67" t="str">
        <v>Bank IF</v>
      </c>
      <c r="P24877" s="67" t="str">
        <v>Bank of Cellifornia</v>
      </c>
      <c r="Q24877" s="67" t="str">
        <v>MoneyMATCH Inc.</v>
      </c>
      <c r="R24877" s="67" t="str">
        <v>CELLtral Bank</v>
      </c>
      <c r="S24877" s="67" t="str">
        <v>SheetBank AG</v>
      </c>
    </row>
    <row r="24878" spans="15:19">
      <c r="O24878" s="67" t="str">
        <v>Bank IF</v>
      </c>
      <c r="P24878" s="67" t="str">
        <v>Bank of Cellifornia</v>
      </c>
      <c r="Q24878" s="67" t="str">
        <v>MoneyMATCH Inc.</v>
      </c>
      <c r="R24878" s="67" t="str">
        <v>CELLtral Bank</v>
      </c>
      <c r="S24878" s="67" t="str">
        <v>Pivot Finance Group</v>
      </c>
    </row>
    <row r="24879" spans="15:19">
      <c r="O24879" s="67" t="str">
        <v>Bank IF</v>
      </c>
      <c r="P24879" s="67" t="str">
        <v>Bank of Cellifornia</v>
      </c>
      <c r="Q24879" s="67" t="str">
        <v>MoneyMATCH Inc.</v>
      </c>
      <c r="R24879" s="67" t="str">
        <v>CELLtral Bank</v>
      </c>
      <c r="S24879" s="67" t="str">
        <v>The VLOOKup Vault</v>
      </c>
    </row>
    <row r="24880" spans="15:19">
      <c r="O24880" s="67" t="str">
        <v>Bank IF</v>
      </c>
      <c r="P24880" s="67" t="str">
        <v>Bank of Cellifornia</v>
      </c>
      <c r="Q24880" s="67" t="str">
        <v>MoneyMATCH Inc.</v>
      </c>
      <c r="R24880" s="67" t="str">
        <v>CELLtral Bank</v>
      </c>
      <c r="S24880" s="67" t="str">
        <v>SummaBank</v>
      </c>
    </row>
    <row r="24881" spans="15:19">
      <c r="O24881" s="67" t="str">
        <v>Bank IF</v>
      </c>
      <c r="P24881" s="67" t="str">
        <v>ExFunds</v>
      </c>
      <c r="Q24881" s="67" t="str">
        <v>ExCell Bank</v>
      </c>
      <c r="R24881" s="67" t="str">
        <v>Bank of Cellifornia</v>
      </c>
      <c r="S24881" s="67" t="str">
        <v>SheetBank AG</v>
      </c>
    </row>
    <row r="24882" spans="15:19">
      <c r="O24882" s="67" t="str">
        <v>Bank IF</v>
      </c>
      <c r="P24882" s="67" t="str">
        <v>ExFunds</v>
      </c>
      <c r="Q24882" s="67" t="str">
        <v>ExCell Bank</v>
      </c>
      <c r="R24882" s="67" t="str">
        <v>Bank of Cellifornia</v>
      </c>
      <c r="S24882" s="67" t="str">
        <v>Pivot Finance Group</v>
      </c>
    </row>
    <row r="24883" spans="15:19">
      <c r="O24883" s="67" t="str">
        <v>Bank IF</v>
      </c>
      <c r="P24883" s="67" t="str">
        <v>ExFunds</v>
      </c>
      <c r="Q24883" s="67" t="str">
        <v>ExCell Bank</v>
      </c>
      <c r="R24883" s="67" t="str">
        <v>Bank of Cellifornia</v>
      </c>
      <c r="S24883" s="67" t="str">
        <v>The VLOOKup Vault</v>
      </c>
    </row>
    <row r="24884" spans="15:19">
      <c r="O24884" s="67" t="str">
        <v>Bank IF</v>
      </c>
      <c r="P24884" s="67" t="str">
        <v>ExFunds</v>
      </c>
      <c r="Q24884" s="67" t="str">
        <v>ExCell Bank</v>
      </c>
      <c r="R24884" s="67" t="str">
        <v>Bank of Cellifornia</v>
      </c>
      <c r="S24884" s="67" t="str">
        <v>SummaBank</v>
      </c>
    </row>
    <row r="24885" spans="15:19">
      <c r="O24885" s="67" t="str">
        <v>Bank IF</v>
      </c>
      <c r="P24885" s="67" t="str">
        <v>ExFunds</v>
      </c>
      <c r="Q24885" s="67" t="str">
        <v>ExCell Bank</v>
      </c>
      <c r="R24885" s="67" t="str">
        <v>Bank of Cellifornia</v>
      </c>
      <c r="S24885" s="67" t="str">
        <v>CELLtral Bank</v>
      </c>
    </row>
    <row r="24886" spans="15:19">
      <c r="O24886" s="67" t="str">
        <v>Bank IF</v>
      </c>
      <c r="P24886" s="67" t="str">
        <v>ExFunds</v>
      </c>
      <c r="Q24886" s="67" t="str">
        <v>ExCell Bank</v>
      </c>
      <c r="R24886" s="67" t="str">
        <v>Bank of Cellifornia</v>
      </c>
      <c r="S24886" s="67" t="str">
        <v>MoneyMATCH Inc.</v>
      </c>
    </row>
    <row r="24887" spans="15:19">
      <c r="O24887" s="67" t="str">
        <v>Bank IF</v>
      </c>
      <c r="P24887" s="67" t="str">
        <v>ExFunds</v>
      </c>
      <c r="Q24887" s="67" t="str">
        <v>ExCell Bank</v>
      </c>
      <c r="R24887" s="67" t="str">
        <v>SheetBank AG</v>
      </c>
      <c r="S24887" s="67" t="str">
        <v>Bank of Cellifornia</v>
      </c>
    </row>
    <row r="24888" spans="15:19">
      <c r="O24888" s="67" t="str">
        <v>Bank IF</v>
      </c>
      <c r="P24888" s="67" t="str">
        <v>ExFunds</v>
      </c>
      <c r="Q24888" s="67" t="str">
        <v>ExCell Bank</v>
      </c>
      <c r="R24888" s="67" t="str">
        <v>SheetBank AG</v>
      </c>
      <c r="S24888" s="67" t="str">
        <v>Pivot Finance Group</v>
      </c>
    </row>
    <row r="24889" spans="15:19">
      <c r="O24889" s="67" t="str">
        <v>Bank IF</v>
      </c>
      <c r="P24889" s="67" t="str">
        <v>ExFunds</v>
      </c>
      <c r="Q24889" s="67" t="str">
        <v>ExCell Bank</v>
      </c>
      <c r="R24889" s="67" t="str">
        <v>SheetBank AG</v>
      </c>
      <c r="S24889" s="67" t="str">
        <v>The VLOOKup Vault</v>
      </c>
    </row>
    <row r="24890" spans="15:19">
      <c r="O24890" s="67" t="str">
        <v>Bank IF</v>
      </c>
      <c r="P24890" s="67" t="str">
        <v>ExFunds</v>
      </c>
      <c r="Q24890" s="67" t="str">
        <v>ExCell Bank</v>
      </c>
      <c r="R24890" s="67" t="str">
        <v>SheetBank AG</v>
      </c>
      <c r="S24890" s="67" t="str">
        <v>SummaBank</v>
      </c>
    </row>
    <row r="24891" spans="15:19">
      <c r="O24891" s="67" t="str">
        <v>Bank IF</v>
      </c>
      <c r="P24891" s="67" t="str">
        <v>ExFunds</v>
      </c>
      <c r="Q24891" s="67" t="str">
        <v>ExCell Bank</v>
      </c>
      <c r="R24891" s="67" t="str">
        <v>SheetBank AG</v>
      </c>
      <c r="S24891" s="67" t="str">
        <v>CELLtral Bank</v>
      </c>
    </row>
    <row r="24892" spans="15:19">
      <c r="O24892" s="67" t="str">
        <v>Bank IF</v>
      </c>
      <c r="P24892" s="67" t="str">
        <v>ExFunds</v>
      </c>
      <c r="Q24892" s="67" t="str">
        <v>ExCell Bank</v>
      </c>
      <c r="R24892" s="67" t="str">
        <v>SheetBank AG</v>
      </c>
      <c r="S24892" s="67" t="str">
        <v>MoneyMATCH Inc.</v>
      </c>
    </row>
    <row r="24893" spans="15:19">
      <c r="O24893" s="67" t="str">
        <v>Bank IF</v>
      </c>
      <c r="P24893" s="67" t="str">
        <v>ExFunds</v>
      </c>
      <c r="Q24893" s="67" t="str">
        <v>ExCell Bank</v>
      </c>
      <c r="R24893" s="67" t="str">
        <v>Pivot Finance Group</v>
      </c>
      <c r="S24893" s="67" t="str">
        <v>Bank of Cellifornia</v>
      </c>
    </row>
    <row r="24894" spans="15:19">
      <c r="O24894" s="67" t="str">
        <v>Bank IF</v>
      </c>
      <c r="P24894" s="67" t="str">
        <v>ExFunds</v>
      </c>
      <c r="Q24894" s="67" t="str">
        <v>ExCell Bank</v>
      </c>
      <c r="R24894" s="67" t="str">
        <v>Pivot Finance Group</v>
      </c>
      <c r="S24894" s="67" t="str">
        <v>SheetBank AG</v>
      </c>
    </row>
    <row r="24895" spans="15:19">
      <c r="O24895" s="67" t="str">
        <v>Bank IF</v>
      </c>
      <c r="P24895" s="67" t="str">
        <v>ExFunds</v>
      </c>
      <c r="Q24895" s="67" t="str">
        <v>ExCell Bank</v>
      </c>
      <c r="R24895" s="67" t="str">
        <v>Pivot Finance Group</v>
      </c>
      <c r="S24895" s="67" t="str">
        <v>The VLOOKup Vault</v>
      </c>
    </row>
    <row r="24896" spans="15:19">
      <c r="O24896" s="67" t="str">
        <v>Bank IF</v>
      </c>
      <c r="P24896" s="67" t="str">
        <v>ExFunds</v>
      </c>
      <c r="Q24896" s="67" t="str">
        <v>ExCell Bank</v>
      </c>
      <c r="R24896" s="67" t="str">
        <v>Pivot Finance Group</v>
      </c>
      <c r="S24896" s="67" t="str">
        <v>SummaBank</v>
      </c>
    </row>
    <row r="24897" spans="15:19">
      <c r="O24897" s="67" t="str">
        <v>Bank IF</v>
      </c>
      <c r="P24897" s="67" t="str">
        <v>ExFunds</v>
      </c>
      <c r="Q24897" s="67" t="str">
        <v>ExCell Bank</v>
      </c>
      <c r="R24897" s="67" t="str">
        <v>Pivot Finance Group</v>
      </c>
      <c r="S24897" s="67" t="str">
        <v>CELLtral Bank</v>
      </c>
    </row>
    <row r="24898" spans="15:19">
      <c r="O24898" s="67" t="str">
        <v>Bank IF</v>
      </c>
      <c r="P24898" s="67" t="str">
        <v>ExFunds</v>
      </c>
      <c r="Q24898" s="67" t="str">
        <v>ExCell Bank</v>
      </c>
      <c r="R24898" s="67" t="str">
        <v>Pivot Finance Group</v>
      </c>
      <c r="S24898" s="67" t="str">
        <v>MoneyMATCH Inc.</v>
      </c>
    </row>
    <row r="24899" spans="15:19">
      <c r="O24899" s="67" t="str">
        <v>Bank IF</v>
      </c>
      <c r="P24899" s="67" t="str">
        <v>ExFunds</v>
      </c>
      <c r="Q24899" s="67" t="str">
        <v>ExCell Bank</v>
      </c>
      <c r="R24899" s="67" t="str">
        <v>The VLOOKup Vault</v>
      </c>
      <c r="S24899" s="67" t="str">
        <v>Bank of Cellifornia</v>
      </c>
    </row>
    <row r="24900" spans="15:19">
      <c r="O24900" s="67" t="str">
        <v>Bank IF</v>
      </c>
      <c r="P24900" s="67" t="str">
        <v>ExFunds</v>
      </c>
      <c r="Q24900" s="67" t="str">
        <v>ExCell Bank</v>
      </c>
      <c r="R24900" s="67" t="str">
        <v>The VLOOKup Vault</v>
      </c>
      <c r="S24900" s="67" t="str">
        <v>SheetBank AG</v>
      </c>
    </row>
    <row r="24901" spans="15:19">
      <c r="O24901" s="67" t="str">
        <v>Bank IF</v>
      </c>
      <c r="P24901" s="67" t="str">
        <v>ExFunds</v>
      </c>
      <c r="Q24901" s="67" t="str">
        <v>ExCell Bank</v>
      </c>
      <c r="R24901" s="67" t="str">
        <v>The VLOOKup Vault</v>
      </c>
      <c r="S24901" s="67" t="str">
        <v>Pivot Finance Group</v>
      </c>
    </row>
    <row r="24902" spans="15:19">
      <c r="O24902" s="67" t="str">
        <v>Bank IF</v>
      </c>
      <c r="P24902" s="67" t="str">
        <v>ExFunds</v>
      </c>
      <c r="Q24902" s="67" t="str">
        <v>ExCell Bank</v>
      </c>
      <c r="R24902" s="67" t="str">
        <v>The VLOOKup Vault</v>
      </c>
      <c r="S24902" s="67" t="str">
        <v>SummaBank</v>
      </c>
    </row>
    <row r="24903" spans="15:19">
      <c r="O24903" s="67" t="str">
        <v>Bank IF</v>
      </c>
      <c r="P24903" s="67" t="str">
        <v>ExFunds</v>
      </c>
      <c r="Q24903" s="67" t="str">
        <v>ExCell Bank</v>
      </c>
      <c r="R24903" s="67" t="str">
        <v>The VLOOKup Vault</v>
      </c>
      <c r="S24903" s="67" t="str">
        <v>CELLtral Bank</v>
      </c>
    </row>
    <row r="24904" spans="15:19">
      <c r="O24904" s="67" t="str">
        <v>Bank IF</v>
      </c>
      <c r="P24904" s="67" t="str">
        <v>ExFunds</v>
      </c>
      <c r="Q24904" s="67" t="str">
        <v>ExCell Bank</v>
      </c>
      <c r="R24904" s="67" t="str">
        <v>The VLOOKup Vault</v>
      </c>
      <c r="S24904" s="67" t="str">
        <v>MoneyMATCH Inc.</v>
      </c>
    </row>
    <row r="24905" spans="15:19">
      <c r="O24905" s="67" t="str">
        <v>Bank IF</v>
      </c>
      <c r="P24905" s="67" t="str">
        <v>ExFunds</v>
      </c>
      <c r="Q24905" s="67" t="str">
        <v>ExCell Bank</v>
      </c>
      <c r="R24905" s="67" t="str">
        <v>SummaBank</v>
      </c>
      <c r="S24905" s="67" t="str">
        <v>Bank of Cellifornia</v>
      </c>
    </row>
    <row r="24906" spans="15:19">
      <c r="O24906" s="67" t="str">
        <v>Bank IF</v>
      </c>
      <c r="P24906" s="67" t="str">
        <v>ExFunds</v>
      </c>
      <c r="Q24906" s="67" t="str">
        <v>ExCell Bank</v>
      </c>
      <c r="R24906" s="67" t="str">
        <v>SummaBank</v>
      </c>
      <c r="S24906" s="67" t="str">
        <v>SheetBank AG</v>
      </c>
    </row>
    <row r="24907" spans="15:19">
      <c r="O24907" s="67" t="str">
        <v>Bank IF</v>
      </c>
      <c r="P24907" s="67" t="str">
        <v>ExFunds</v>
      </c>
      <c r="Q24907" s="67" t="str">
        <v>ExCell Bank</v>
      </c>
      <c r="R24907" s="67" t="str">
        <v>SummaBank</v>
      </c>
      <c r="S24907" s="67" t="str">
        <v>Pivot Finance Group</v>
      </c>
    </row>
    <row r="24908" spans="15:19">
      <c r="O24908" s="67" t="str">
        <v>Bank IF</v>
      </c>
      <c r="P24908" s="67" t="str">
        <v>ExFunds</v>
      </c>
      <c r="Q24908" s="67" t="str">
        <v>ExCell Bank</v>
      </c>
      <c r="R24908" s="67" t="str">
        <v>SummaBank</v>
      </c>
      <c r="S24908" s="67" t="str">
        <v>The VLOOKup Vault</v>
      </c>
    </row>
    <row r="24909" spans="15:19">
      <c r="O24909" s="67" t="str">
        <v>Bank IF</v>
      </c>
      <c r="P24909" s="67" t="str">
        <v>ExFunds</v>
      </c>
      <c r="Q24909" s="67" t="str">
        <v>ExCell Bank</v>
      </c>
      <c r="R24909" s="67" t="str">
        <v>SummaBank</v>
      </c>
      <c r="S24909" s="67" t="str">
        <v>CELLtral Bank</v>
      </c>
    </row>
    <row r="24910" spans="15:19">
      <c r="O24910" s="67" t="str">
        <v>Bank IF</v>
      </c>
      <c r="P24910" s="67" t="str">
        <v>ExFunds</v>
      </c>
      <c r="Q24910" s="67" t="str">
        <v>ExCell Bank</v>
      </c>
      <c r="R24910" s="67" t="str">
        <v>SummaBank</v>
      </c>
      <c r="S24910" s="67" t="str">
        <v>MoneyMATCH Inc.</v>
      </c>
    </row>
    <row r="24911" spans="15:19">
      <c r="O24911" s="67" t="str">
        <v>Bank IF</v>
      </c>
      <c r="P24911" s="67" t="str">
        <v>ExFunds</v>
      </c>
      <c r="Q24911" s="67" t="str">
        <v>ExCell Bank</v>
      </c>
      <c r="R24911" s="67" t="str">
        <v>CELLtral Bank</v>
      </c>
      <c r="S24911" s="67" t="str">
        <v>Bank of Cellifornia</v>
      </c>
    </row>
    <row r="24912" spans="15:19">
      <c r="O24912" s="67" t="str">
        <v>Bank IF</v>
      </c>
      <c r="P24912" s="67" t="str">
        <v>ExFunds</v>
      </c>
      <c r="Q24912" s="67" t="str">
        <v>ExCell Bank</v>
      </c>
      <c r="R24912" s="67" t="str">
        <v>CELLtral Bank</v>
      </c>
      <c r="S24912" s="67" t="str">
        <v>SheetBank AG</v>
      </c>
    </row>
    <row r="24913" spans="15:19">
      <c r="O24913" s="67" t="str">
        <v>Bank IF</v>
      </c>
      <c r="P24913" s="67" t="str">
        <v>ExFunds</v>
      </c>
      <c r="Q24913" s="67" t="str">
        <v>ExCell Bank</v>
      </c>
      <c r="R24913" s="67" t="str">
        <v>CELLtral Bank</v>
      </c>
      <c r="S24913" s="67" t="str">
        <v>Pivot Finance Group</v>
      </c>
    </row>
    <row r="24914" spans="15:19">
      <c r="O24914" s="67" t="str">
        <v>Bank IF</v>
      </c>
      <c r="P24914" s="67" t="str">
        <v>ExFunds</v>
      </c>
      <c r="Q24914" s="67" t="str">
        <v>ExCell Bank</v>
      </c>
      <c r="R24914" s="67" t="str">
        <v>CELLtral Bank</v>
      </c>
      <c r="S24914" s="67" t="str">
        <v>The VLOOKup Vault</v>
      </c>
    </row>
    <row r="24915" spans="15:19">
      <c r="O24915" s="67" t="str">
        <v>Bank IF</v>
      </c>
      <c r="P24915" s="67" t="str">
        <v>ExFunds</v>
      </c>
      <c r="Q24915" s="67" t="str">
        <v>ExCell Bank</v>
      </c>
      <c r="R24915" s="67" t="str">
        <v>CELLtral Bank</v>
      </c>
      <c r="S24915" s="67" t="str">
        <v>SummaBank</v>
      </c>
    </row>
    <row r="24916" spans="15:19">
      <c r="O24916" s="67" t="str">
        <v>Bank IF</v>
      </c>
      <c r="P24916" s="67" t="str">
        <v>ExFunds</v>
      </c>
      <c r="Q24916" s="67" t="str">
        <v>ExCell Bank</v>
      </c>
      <c r="R24916" s="67" t="str">
        <v>CELLtral Bank</v>
      </c>
      <c r="S24916" s="67" t="str">
        <v>MoneyMATCH Inc.</v>
      </c>
    </row>
    <row r="24917" spans="15:19">
      <c r="O24917" s="67" t="str">
        <v>Bank IF</v>
      </c>
      <c r="P24917" s="67" t="str">
        <v>ExFunds</v>
      </c>
      <c r="Q24917" s="67" t="str">
        <v>ExCell Bank</v>
      </c>
      <c r="R24917" s="67" t="str">
        <v>MoneyMATCH Inc.</v>
      </c>
      <c r="S24917" s="67" t="str">
        <v>Bank of Cellifornia</v>
      </c>
    </row>
    <row r="24918" spans="15:19">
      <c r="O24918" s="67" t="str">
        <v>Bank IF</v>
      </c>
      <c r="P24918" s="67" t="str">
        <v>ExFunds</v>
      </c>
      <c r="Q24918" s="67" t="str">
        <v>ExCell Bank</v>
      </c>
      <c r="R24918" s="67" t="str">
        <v>MoneyMATCH Inc.</v>
      </c>
      <c r="S24918" s="67" t="str">
        <v>SheetBank AG</v>
      </c>
    </row>
    <row r="24919" spans="15:19">
      <c r="O24919" s="67" t="str">
        <v>Bank IF</v>
      </c>
      <c r="P24919" s="67" t="str">
        <v>ExFunds</v>
      </c>
      <c r="Q24919" s="67" t="str">
        <v>ExCell Bank</v>
      </c>
      <c r="R24919" s="67" t="str">
        <v>MoneyMATCH Inc.</v>
      </c>
      <c r="S24919" s="67" t="str">
        <v>Pivot Finance Group</v>
      </c>
    </row>
    <row r="24920" spans="15:19">
      <c r="O24920" s="67" t="str">
        <v>Bank IF</v>
      </c>
      <c r="P24920" s="67" t="str">
        <v>ExFunds</v>
      </c>
      <c r="Q24920" s="67" t="str">
        <v>ExCell Bank</v>
      </c>
      <c r="R24920" s="67" t="str">
        <v>MoneyMATCH Inc.</v>
      </c>
      <c r="S24920" s="67" t="str">
        <v>The VLOOKup Vault</v>
      </c>
    </row>
    <row r="24921" spans="15:19">
      <c r="O24921" s="67" t="str">
        <v>Bank IF</v>
      </c>
      <c r="P24921" s="67" t="str">
        <v>ExFunds</v>
      </c>
      <c r="Q24921" s="67" t="str">
        <v>ExCell Bank</v>
      </c>
      <c r="R24921" s="67" t="str">
        <v>MoneyMATCH Inc.</v>
      </c>
      <c r="S24921" s="67" t="str">
        <v>SummaBank</v>
      </c>
    </row>
    <row r="24922" spans="15:19">
      <c r="O24922" s="67" t="str">
        <v>Bank IF</v>
      </c>
      <c r="P24922" s="67" t="str">
        <v>ExFunds</v>
      </c>
      <c r="Q24922" s="67" t="str">
        <v>ExCell Bank</v>
      </c>
      <c r="R24922" s="67" t="str">
        <v>MoneyMATCH Inc.</v>
      </c>
      <c r="S24922" s="67" t="str">
        <v>CELLtral Bank</v>
      </c>
    </row>
    <row r="24923" spans="15:19">
      <c r="O24923" s="67" t="str">
        <v>Bank IF</v>
      </c>
      <c r="P24923" s="67" t="str">
        <v>ExFunds</v>
      </c>
      <c r="Q24923" s="67" t="str">
        <v>Bank of Cellifornia</v>
      </c>
      <c r="R24923" s="67" t="str">
        <v>ExCell Bank</v>
      </c>
      <c r="S24923" s="67" t="str">
        <v>SheetBank AG</v>
      </c>
    </row>
    <row r="24924" spans="15:19">
      <c r="O24924" s="67" t="str">
        <v>Bank IF</v>
      </c>
      <c r="P24924" s="67" t="str">
        <v>ExFunds</v>
      </c>
      <c r="Q24924" s="67" t="str">
        <v>Bank of Cellifornia</v>
      </c>
      <c r="R24924" s="67" t="str">
        <v>ExCell Bank</v>
      </c>
      <c r="S24924" s="67" t="str">
        <v>Pivot Finance Group</v>
      </c>
    </row>
    <row r="24925" spans="15:19">
      <c r="O24925" s="67" t="str">
        <v>Bank IF</v>
      </c>
      <c r="P24925" s="67" t="str">
        <v>ExFunds</v>
      </c>
      <c r="Q24925" s="67" t="str">
        <v>Bank of Cellifornia</v>
      </c>
      <c r="R24925" s="67" t="str">
        <v>ExCell Bank</v>
      </c>
      <c r="S24925" s="67" t="str">
        <v>The VLOOKup Vault</v>
      </c>
    </row>
    <row r="24926" spans="15:19">
      <c r="O24926" s="67" t="str">
        <v>Bank IF</v>
      </c>
      <c r="P24926" s="67" t="str">
        <v>ExFunds</v>
      </c>
      <c r="Q24926" s="67" t="str">
        <v>Bank of Cellifornia</v>
      </c>
      <c r="R24926" s="67" t="str">
        <v>ExCell Bank</v>
      </c>
      <c r="S24926" s="67" t="str">
        <v>SummaBank</v>
      </c>
    </row>
    <row r="24927" spans="15:19">
      <c r="O24927" s="67" t="str">
        <v>Bank IF</v>
      </c>
      <c r="P24927" s="67" t="str">
        <v>ExFunds</v>
      </c>
      <c r="Q24927" s="67" t="str">
        <v>Bank of Cellifornia</v>
      </c>
      <c r="R24927" s="67" t="str">
        <v>ExCell Bank</v>
      </c>
      <c r="S24927" s="67" t="str">
        <v>CELLtral Bank</v>
      </c>
    </row>
    <row r="24928" spans="15:19">
      <c r="O24928" s="67" t="str">
        <v>Bank IF</v>
      </c>
      <c r="P24928" s="67" t="str">
        <v>ExFunds</v>
      </c>
      <c r="Q24928" s="67" t="str">
        <v>Bank of Cellifornia</v>
      </c>
      <c r="R24928" s="67" t="str">
        <v>ExCell Bank</v>
      </c>
      <c r="S24928" s="67" t="str">
        <v>MoneyMATCH Inc.</v>
      </c>
    </row>
    <row r="24929" spans="15:19">
      <c r="O24929" s="67" t="str">
        <v>Bank IF</v>
      </c>
      <c r="P24929" s="67" t="str">
        <v>ExFunds</v>
      </c>
      <c r="Q24929" s="67" t="str">
        <v>Bank of Cellifornia</v>
      </c>
      <c r="R24929" s="67" t="str">
        <v>SheetBank AG</v>
      </c>
      <c r="S24929" s="67" t="str">
        <v>ExCell Bank</v>
      </c>
    </row>
    <row r="24930" spans="15:19">
      <c r="O24930" s="67" t="str">
        <v>Bank IF</v>
      </c>
      <c r="P24930" s="67" t="str">
        <v>ExFunds</v>
      </c>
      <c r="Q24930" s="67" t="str">
        <v>Bank of Cellifornia</v>
      </c>
      <c r="R24930" s="67" t="str">
        <v>SheetBank AG</v>
      </c>
      <c r="S24930" s="67" t="str">
        <v>Pivot Finance Group</v>
      </c>
    </row>
    <row r="24931" spans="15:19">
      <c r="O24931" s="67" t="str">
        <v>Bank IF</v>
      </c>
      <c r="P24931" s="67" t="str">
        <v>ExFunds</v>
      </c>
      <c r="Q24931" s="67" t="str">
        <v>Bank of Cellifornia</v>
      </c>
      <c r="R24931" s="67" t="str">
        <v>SheetBank AG</v>
      </c>
      <c r="S24931" s="67" t="str">
        <v>The VLOOKup Vault</v>
      </c>
    </row>
    <row r="24932" spans="15:19">
      <c r="O24932" s="67" t="str">
        <v>Bank IF</v>
      </c>
      <c r="P24932" s="67" t="str">
        <v>ExFunds</v>
      </c>
      <c r="Q24932" s="67" t="str">
        <v>Bank of Cellifornia</v>
      </c>
      <c r="R24932" s="67" t="str">
        <v>SheetBank AG</v>
      </c>
      <c r="S24932" s="67" t="str">
        <v>SummaBank</v>
      </c>
    </row>
    <row r="24933" spans="15:19">
      <c r="O24933" s="67" t="str">
        <v>Bank IF</v>
      </c>
      <c r="P24933" s="67" t="str">
        <v>ExFunds</v>
      </c>
      <c r="Q24933" s="67" t="str">
        <v>Bank of Cellifornia</v>
      </c>
      <c r="R24933" s="67" t="str">
        <v>SheetBank AG</v>
      </c>
      <c r="S24933" s="67" t="str">
        <v>CELLtral Bank</v>
      </c>
    </row>
    <row r="24934" spans="15:19">
      <c r="O24934" s="67" t="str">
        <v>Bank IF</v>
      </c>
      <c r="P24934" s="67" t="str">
        <v>ExFunds</v>
      </c>
      <c r="Q24934" s="67" t="str">
        <v>Bank of Cellifornia</v>
      </c>
      <c r="R24934" s="67" t="str">
        <v>SheetBank AG</v>
      </c>
      <c r="S24934" s="67" t="str">
        <v>MoneyMATCH Inc.</v>
      </c>
    </row>
    <row r="24935" spans="15:19">
      <c r="O24935" s="67" t="str">
        <v>Bank IF</v>
      </c>
      <c r="P24935" s="67" t="str">
        <v>ExFunds</v>
      </c>
      <c r="Q24935" s="67" t="str">
        <v>Bank of Cellifornia</v>
      </c>
      <c r="R24935" s="67" t="str">
        <v>Pivot Finance Group</v>
      </c>
      <c r="S24935" s="67" t="str">
        <v>ExCell Bank</v>
      </c>
    </row>
    <row r="24936" spans="15:19">
      <c r="O24936" s="67" t="str">
        <v>Bank IF</v>
      </c>
      <c r="P24936" s="67" t="str">
        <v>ExFunds</v>
      </c>
      <c r="Q24936" s="67" t="str">
        <v>Bank of Cellifornia</v>
      </c>
      <c r="R24936" s="67" t="str">
        <v>Pivot Finance Group</v>
      </c>
      <c r="S24936" s="67" t="str">
        <v>SheetBank AG</v>
      </c>
    </row>
    <row r="24937" spans="15:19">
      <c r="O24937" s="67" t="str">
        <v>Bank IF</v>
      </c>
      <c r="P24937" s="67" t="str">
        <v>ExFunds</v>
      </c>
      <c r="Q24937" s="67" t="str">
        <v>Bank of Cellifornia</v>
      </c>
      <c r="R24937" s="67" t="str">
        <v>Pivot Finance Group</v>
      </c>
      <c r="S24937" s="67" t="str">
        <v>The VLOOKup Vault</v>
      </c>
    </row>
    <row r="24938" spans="15:19">
      <c r="O24938" s="67" t="str">
        <v>Bank IF</v>
      </c>
      <c r="P24938" s="67" t="str">
        <v>ExFunds</v>
      </c>
      <c r="Q24938" s="67" t="str">
        <v>Bank of Cellifornia</v>
      </c>
      <c r="R24938" s="67" t="str">
        <v>Pivot Finance Group</v>
      </c>
      <c r="S24938" s="67" t="str">
        <v>SummaBank</v>
      </c>
    </row>
    <row r="24939" spans="15:19">
      <c r="O24939" s="67" t="str">
        <v>Bank IF</v>
      </c>
      <c r="P24939" s="67" t="str">
        <v>ExFunds</v>
      </c>
      <c r="Q24939" s="67" t="str">
        <v>Bank of Cellifornia</v>
      </c>
      <c r="R24939" s="67" t="str">
        <v>Pivot Finance Group</v>
      </c>
      <c r="S24939" s="67" t="str">
        <v>CELLtral Bank</v>
      </c>
    </row>
    <row r="24940" spans="15:19">
      <c r="O24940" s="67" t="str">
        <v>Bank IF</v>
      </c>
      <c r="P24940" s="67" t="str">
        <v>ExFunds</v>
      </c>
      <c r="Q24940" s="67" t="str">
        <v>Bank of Cellifornia</v>
      </c>
      <c r="R24940" s="67" t="str">
        <v>Pivot Finance Group</v>
      </c>
      <c r="S24940" s="67" t="str">
        <v>MoneyMATCH Inc.</v>
      </c>
    </row>
    <row r="24941" spans="15:19">
      <c r="O24941" s="67" t="str">
        <v>Bank IF</v>
      </c>
      <c r="P24941" s="67" t="str">
        <v>ExFunds</v>
      </c>
      <c r="Q24941" s="67" t="str">
        <v>Bank of Cellifornia</v>
      </c>
      <c r="R24941" s="67" t="str">
        <v>The VLOOKup Vault</v>
      </c>
      <c r="S24941" s="67" t="str">
        <v>ExCell Bank</v>
      </c>
    </row>
    <row r="24942" spans="15:19">
      <c r="O24942" s="67" t="str">
        <v>Bank IF</v>
      </c>
      <c r="P24942" s="67" t="str">
        <v>ExFunds</v>
      </c>
      <c r="Q24942" s="67" t="str">
        <v>Bank of Cellifornia</v>
      </c>
      <c r="R24942" s="67" t="str">
        <v>The VLOOKup Vault</v>
      </c>
      <c r="S24942" s="67" t="str">
        <v>SheetBank AG</v>
      </c>
    </row>
    <row r="24943" spans="15:19">
      <c r="O24943" s="67" t="str">
        <v>Bank IF</v>
      </c>
      <c r="P24943" s="67" t="str">
        <v>ExFunds</v>
      </c>
      <c r="Q24943" s="67" t="str">
        <v>Bank of Cellifornia</v>
      </c>
      <c r="R24943" s="67" t="str">
        <v>The VLOOKup Vault</v>
      </c>
      <c r="S24943" s="67" t="str">
        <v>Pivot Finance Group</v>
      </c>
    </row>
    <row r="24944" spans="15:19">
      <c r="O24944" s="67" t="str">
        <v>Bank IF</v>
      </c>
      <c r="P24944" s="67" t="str">
        <v>ExFunds</v>
      </c>
      <c r="Q24944" s="67" t="str">
        <v>Bank of Cellifornia</v>
      </c>
      <c r="R24944" s="67" t="str">
        <v>The VLOOKup Vault</v>
      </c>
      <c r="S24944" s="67" t="str">
        <v>SummaBank</v>
      </c>
    </row>
    <row r="24945" spans="15:19">
      <c r="O24945" s="67" t="str">
        <v>Bank IF</v>
      </c>
      <c r="P24945" s="67" t="str">
        <v>ExFunds</v>
      </c>
      <c r="Q24945" s="67" t="str">
        <v>Bank of Cellifornia</v>
      </c>
      <c r="R24945" s="67" t="str">
        <v>The VLOOKup Vault</v>
      </c>
      <c r="S24945" s="67" t="str">
        <v>CELLtral Bank</v>
      </c>
    </row>
    <row r="24946" spans="15:19">
      <c r="O24946" s="67" t="str">
        <v>Bank IF</v>
      </c>
      <c r="P24946" s="67" t="str">
        <v>ExFunds</v>
      </c>
      <c r="Q24946" s="67" t="str">
        <v>Bank of Cellifornia</v>
      </c>
      <c r="R24946" s="67" t="str">
        <v>The VLOOKup Vault</v>
      </c>
      <c r="S24946" s="67" t="str">
        <v>MoneyMATCH Inc.</v>
      </c>
    </row>
    <row r="24947" spans="15:19">
      <c r="O24947" s="67" t="str">
        <v>Bank IF</v>
      </c>
      <c r="P24947" s="67" t="str">
        <v>ExFunds</v>
      </c>
      <c r="Q24947" s="67" t="str">
        <v>Bank of Cellifornia</v>
      </c>
      <c r="R24947" s="67" t="str">
        <v>SummaBank</v>
      </c>
      <c r="S24947" s="67" t="str">
        <v>ExCell Bank</v>
      </c>
    </row>
    <row r="24948" spans="15:19">
      <c r="O24948" s="67" t="str">
        <v>Bank IF</v>
      </c>
      <c r="P24948" s="67" t="str">
        <v>ExFunds</v>
      </c>
      <c r="Q24948" s="67" t="str">
        <v>Bank of Cellifornia</v>
      </c>
      <c r="R24948" s="67" t="str">
        <v>SummaBank</v>
      </c>
      <c r="S24948" s="67" t="str">
        <v>SheetBank AG</v>
      </c>
    </row>
    <row r="24949" spans="15:19">
      <c r="O24949" s="67" t="str">
        <v>Bank IF</v>
      </c>
      <c r="P24949" s="67" t="str">
        <v>ExFunds</v>
      </c>
      <c r="Q24949" s="67" t="str">
        <v>Bank of Cellifornia</v>
      </c>
      <c r="R24949" s="67" t="str">
        <v>SummaBank</v>
      </c>
      <c r="S24949" s="67" t="str">
        <v>Pivot Finance Group</v>
      </c>
    </row>
    <row r="24950" spans="15:19">
      <c r="O24950" s="67" t="str">
        <v>Bank IF</v>
      </c>
      <c r="P24950" s="67" t="str">
        <v>ExFunds</v>
      </c>
      <c r="Q24950" s="67" t="str">
        <v>Bank of Cellifornia</v>
      </c>
      <c r="R24950" s="67" t="str">
        <v>SummaBank</v>
      </c>
      <c r="S24950" s="67" t="str">
        <v>The VLOOKup Vault</v>
      </c>
    </row>
    <row r="24951" spans="15:19">
      <c r="O24951" s="67" t="str">
        <v>Bank IF</v>
      </c>
      <c r="P24951" s="67" t="str">
        <v>ExFunds</v>
      </c>
      <c r="Q24951" s="67" t="str">
        <v>Bank of Cellifornia</v>
      </c>
      <c r="R24951" s="67" t="str">
        <v>SummaBank</v>
      </c>
      <c r="S24951" s="67" t="str">
        <v>CELLtral Bank</v>
      </c>
    </row>
    <row r="24952" spans="15:19">
      <c r="O24952" s="67" t="str">
        <v>Bank IF</v>
      </c>
      <c r="P24952" s="67" t="str">
        <v>ExFunds</v>
      </c>
      <c r="Q24952" s="67" t="str">
        <v>Bank of Cellifornia</v>
      </c>
      <c r="R24952" s="67" t="str">
        <v>SummaBank</v>
      </c>
      <c r="S24952" s="67" t="str">
        <v>MoneyMATCH Inc.</v>
      </c>
    </row>
    <row r="24953" spans="15:19">
      <c r="O24953" s="67" t="str">
        <v>Bank IF</v>
      </c>
      <c r="P24953" s="67" t="str">
        <v>ExFunds</v>
      </c>
      <c r="Q24953" s="67" t="str">
        <v>Bank of Cellifornia</v>
      </c>
      <c r="R24953" s="67" t="str">
        <v>CELLtral Bank</v>
      </c>
      <c r="S24953" s="67" t="str">
        <v>ExCell Bank</v>
      </c>
    </row>
    <row r="24954" spans="15:19">
      <c r="O24954" s="67" t="str">
        <v>Bank IF</v>
      </c>
      <c r="P24954" s="67" t="str">
        <v>ExFunds</v>
      </c>
      <c r="Q24954" s="67" t="str">
        <v>Bank of Cellifornia</v>
      </c>
      <c r="R24954" s="67" t="str">
        <v>CELLtral Bank</v>
      </c>
      <c r="S24954" s="67" t="str">
        <v>SheetBank AG</v>
      </c>
    </row>
    <row r="24955" spans="15:19">
      <c r="O24955" s="67" t="str">
        <v>Bank IF</v>
      </c>
      <c r="P24955" s="67" t="str">
        <v>ExFunds</v>
      </c>
      <c r="Q24955" s="67" t="str">
        <v>Bank of Cellifornia</v>
      </c>
      <c r="R24955" s="67" t="str">
        <v>CELLtral Bank</v>
      </c>
      <c r="S24955" s="67" t="str">
        <v>Pivot Finance Group</v>
      </c>
    </row>
    <row r="24956" spans="15:19">
      <c r="O24956" s="67" t="str">
        <v>Bank IF</v>
      </c>
      <c r="P24956" s="67" t="str">
        <v>ExFunds</v>
      </c>
      <c r="Q24956" s="67" t="str">
        <v>Bank of Cellifornia</v>
      </c>
      <c r="R24956" s="67" t="str">
        <v>CELLtral Bank</v>
      </c>
      <c r="S24956" s="67" t="str">
        <v>The VLOOKup Vault</v>
      </c>
    </row>
    <row r="24957" spans="15:19">
      <c r="O24957" s="67" t="str">
        <v>Bank IF</v>
      </c>
      <c r="P24957" s="67" t="str">
        <v>ExFunds</v>
      </c>
      <c r="Q24957" s="67" t="str">
        <v>Bank of Cellifornia</v>
      </c>
      <c r="R24957" s="67" t="str">
        <v>CELLtral Bank</v>
      </c>
      <c r="S24957" s="67" t="str">
        <v>SummaBank</v>
      </c>
    </row>
    <row r="24958" spans="15:19">
      <c r="O24958" s="67" t="str">
        <v>Bank IF</v>
      </c>
      <c r="P24958" s="67" t="str">
        <v>ExFunds</v>
      </c>
      <c r="Q24958" s="67" t="str">
        <v>Bank of Cellifornia</v>
      </c>
      <c r="R24958" s="67" t="str">
        <v>CELLtral Bank</v>
      </c>
      <c r="S24958" s="67" t="str">
        <v>MoneyMATCH Inc.</v>
      </c>
    </row>
    <row r="24959" spans="15:19">
      <c r="O24959" s="67" t="str">
        <v>Bank IF</v>
      </c>
      <c r="P24959" s="67" t="str">
        <v>ExFunds</v>
      </c>
      <c r="Q24959" s="67" t="str">
        <v>Bank of Cellifornia</v>
      </c>
      <c r="R24959" s="67" t="str">
        <v>MoneyMATCH Inc.</v>
      </c>
      <c r="S24959" s="67" t="str">
        <v>ExCell Bank</v>
      </c>
    </row>
    <row r="24960" spans="15:19">
      <c r="O24960" s="67" t="str">
        <v>Bank IF</v>
      </c>
      <c r="P24960" s="67" t="str">
        <v>ExFunds</v>
      </c>
      <c r="Q24960" s="67" t="str">
        <v>Bank of Cellifornia</v>
      </c>
      <c r="R24960" s="67" t="str">
        <v>MoneyMATCH Inc.</v>
      </c>
      <c r="S24960" s="67" t="str">
        <v>SheetBank AG</v>
      </c>
    </row>
    <row r="24961" spans="15:19">
      <c r="O24961" s="67" t="str">
        <v>Bank IF</v>
      </c>
      <c r="P24961" s="67" t="str">
        <v>ExFunds</v>
      </c>
      <c r="Q24961" s="67" t="str">
        <v>Bank of Cellifornia</v>
      </c>
      <c r="R24961" s="67" t="str">
        <v>MoneyMATCH Inc.</v>
      </c>
      <c r="S24961" s="67" t="str">
        <v>Pivot Finance Group</v>
      </c>
    </row>
    <row r="24962" spans="15:19">
      <c r="O24962" s="67" t="str">
        <v>Bank IF</v>
      </c>
      <c r="P24962" s="67" t="str">
        <v>ExFunds</v>
      </c>
      <c r="Q24962" s="67" t="str">
        <v>Bank of Cellifornia</v>
      </c>
      <c r="R24962" s="67" t="str">
        <v>MoneyMATCH Inc.</v>
      </c>
      <c r="S24962" s="67" t="str">
        <v>The VLOOKup Vault</v>
      </c>
    </row>
    <row r="24963" spans="15:19">
      <c r="O24963" s="67" t="str">
        <v>Bank IF</v>
      </c>
      <c r="P24963" s="67" t="str">
        <v>ExFunds</v>
      </c>
      <c r="Q24963" s="67" t="str">
        <v>Bank of Cellifornia</v>
      </c>
      <c r="R24963" s="67" t="str">
        <v>MoneyMATCH Inc.</v>
      </c>
      <c r="S24963" s="67" t="str">
        <v>SummaBank</v>
      </c>
    </row>
    <row r="24964" spans="15:19">
      <c r="O24964" s="67" t="str">
        <v>Bank IF</v>
      </c>
      <c r="P24964" s="67" t="str">
        <v>ExFunds</v>
      </c>
      <c r="Q24964" s="67" t="str">
        <v>Bank of Cellifornia</v>
      </c>
      <c r="R24964" s="67" t="str">
        <v>MoneyMATCH Inc.</v>
      </c>
      <c r="S24964" s="67" t="str">
        <v>CELLtral Bank</v>
      </c>
    </row>
    <row r="24965" spans="15:19">
      <c r="O24965" s="67" t="str">
        <v>Bank IF</v>
      </c>
      <c r="P24965" s="67" t="str">
        <v>ExFunds</v>
      </c>
      <c r="Q24965" s="67" t="str">
        <v>SheetBank AG</v>
      </c>
      <c r="R24965" s="67" t="str">
        <v>ExCell Bank</v>
      </c>
      <c r="S24965" s="67" t="str">
        <v>Bank of Cellifornia</v>
      </c>
    </row>
    <row r="24966" spans="15:19">
      <c r="O24966" s="67" t="str">
        <v>Bank IF</v>
      </c>
      <c r="P24966" s="67" t="str">
        <v>ExFunds</v>
      </c>
      <c r="Q24966" s="67" t="str">
        <v>SheetBank AG</v>
      </c>
      <c r="R24966" s="67" t="str">
        <v>ExCell Bank</v>
      </c>
      <c r="S24966" s="67" t="str">
        <v>Pivot Finance Group</v>
      </c>
    </row>
    <row r="24967" spans="15:19">
      <c r="O24967" s="67" t="str">
        <v>Bank IF</v>
      </c>
      <c r="P24967" s="67" t="str">
        <v>ExFunds</v>
      </c>
      <c r="Q24967" s="67" t="str">
        <v>SheetBank AG</v>
      </c>
      <c r="R24967" s="67" t="str">
        <v>ExCell Bank</v>
      </c>
      <c r="S24967" s="67" t="str">
        <v>The VLOOKup Vault</v>
      </c>
    </row>
    <row r="24968" spans="15:19">
      <c r="O24968" s="67" t="str">
        <v>Bank IF</v>
      </c>
      <c r="P24968" s="67" t="str">
        <v>ExFunds</v>
      </c>
      <c r="Q24968" s="67" t="str">
        <v>SheetBank AG</v>
      </c>
      <c r="R24968" s="67" t="str">
        <v>ExCell Bank</v>
      </c>
      <c r="S24968" s="67" t="str">
        <v>SummaBank</v>
      </c>
    </row>
    <row r="24969" spans="15:19">
      <c r="O24969" s="67" t="str">
        <v>Bank IF</v>
      </c>
      <c r="P24969" s="67" t="str">
        <v>ExFunds</v>
      </c>
      <c r="Q24969" s="67" t="str">
        <v>SheetBank AG</v>
      </c>
      <c r="R24969" s="67" t="str">
        <v>ExCell Bank</v>
      </c>
      <c r="S24969" s="67" t="str">
        <v>CELLtral Bank</v>
      </c>
    </row>
    <row r="24970" spans="15:19">
      <c r="O24970" s="67" t="str">
        <v>Bank IF</v>
      </c>
      <c r="P24970" s="67" t="str">
        <v>ExFunds</v>
      </c>
      <c r="Q24970" s="67" t="str">
        <v>SheetBank AG</v>
      </c>
      <c r="R24970" s="67" t="str">
        <v>ExCell Bank</v>
      </c>
      <c r="S24970" s="67" t="str">
        <v>MoneyMATCH Inc.</v>
      </c>
    </row>
    <row r="24971" spans="15:19">
      <c r="O24971" s="67" t="str">
        <v>Bank IF</v>
      </c>
      <c r="P24971" s="67" t="str">
        <v>ExFunds</v>
      </c>
      <c r="Q24971" s="67" t="str">
        <v>SheetBank AG</v>
      </c>
      <c r="R24971" s="67" t="str">
        <v>Bank of Cellifornia</v>
      </c>
      <c r="S24971" s="67" t="str">
        <v>ExCell Bank</v>
      </c>
    </row>
    <row r="24972" spans="15:19">
      <c r="O24972" s="67" t="str">
        <v>Bank IF</v>
      </c>
      <c r="P24972" s="67" t="str">
        <v>ExFunds</v>
      </c>
      <c r="Q24972" s="67" t="str">
        <v>SheetBank AG</v>
      </c>
      <c r="R24972" s="67" t="str">
        <v>Bank of Cellifornia</v>
      </c>
      <c r="S24972" s="67" t="str">
        <v>Pivot Finance Group</v>
      </c>
    </row>
    <row r="24973" spans="15:19">
      <c r="O24973" s="67" t="str">
        <v>Bank IF</v>
      </c>
      <c r="P24973" s="67" t="str">
        <v>ExFunds</v>
      </c>
      <c r="Q24973" s="67" t="str">
        <v>SheetBank AG</v>
      </c>
      <c r="R24973" s="67" t="str">
        <v>Bank of Cellifornia</v>
      </c>
      <c r="S24973" s="67" t="str">
        <v>The VLOOKup Vault</v>
      </c>
    </row>
    <row r="24974" spans="15:19">
      <c r="O24974" s="67" t="str">
        <v>Bank IF</v>
      </c>
      <c r="P24974" s="67" t="str">
        <v>ExFunds</v>
      </c>
      <c r="Q24974" s="67" t="str">
        <v>SheetBank AG</v>
      </c>
      <c r="R24974" s="67" t="str">
        <v>Bank of Cellifornia</v>
      </c>
      <c r="S24974" s="67" t="str">
        <v>SummaBank</v>
      </c>
    </row>
    <row r="24975" spans="15:19">
      <c r="O24975" s="67" t="str">
        <v>Bank IF</v>
      </c>
      <c r="P24975" s="67" t="str">
        <v>ExFunds</v>
      </c>
      <c r="Q24975" s="67" t="str">
        <v>SheetBank AG</v>
      </c>
      <c r="R24975" s="67" t="str">
        <v>Bank of Cellifornia</v>
      </c>
      <c r="S24975" s="67" t="str">
        <v>CELLtral Bank</v>
      </c>
    </row>
    <row r="24976" spans="15:19">
      <c r="O24976" s="67" t="str">
        <v>Bank IF</v>
      </c>
      <c r="P24976" s="67" t="str">
        <v>ExFunds</v>
      </c>
      <c r="Q24976" s="67" t="str">
        <v>SheetBank AG</v>
      </c>
      <c r="R24976" s="67" t="str">
        <v>Bank of Cellifornia</v>
      </c>
      <c r="S24976" s="67" t="str">
        <v>MoneyMATCH Inc.</v>
      </c>
    </row>
    <row r="24977" spans="15:19">
      <c r="O24977" s="67" t="str">
        <v>Bank IF</v>
      </c>
      <c r="P24977" s="67" t="str">
        <v>ExFunds</v>
      </c>
      <c r="Q24977" s="67" t="str">
        <v>SheetBank AG</v>
      </c>
      <c r="R24977" s="67" t="str">
        <v>Pivot Finance Group</v>
      </c>
      <c r="S24977" s="67" t="str">
        <v>ExCell Bank</v>
      </c>
    </row>
    <row r="24978" spans="15:19">
      <c r="O24978" s="67" t="str">
        <v>Bank IF</v>
      </c>
      <c r="P24978" s="67" t="str">
        <v>ExFunds</v>
      </c>
      <c r="Q24978" s="67" t="str">
        <v>SheetBank AG</v>
      </c>
      <c r="R24978" s="67" t="str">
        <v>Pivot Finance Group</v>
      </c>
      <c r="S24978" s="67" t="str">
        <v>Bank of Cellifornia</v>
      </c>
    </row>
    <row r="24979" spans="15:19">
      <c r="O24979" s="67" t="str">
        <v>Bank IF</v>
      </c>
      <c r="P24979" s="67" t="str">
        <v>ExFunds</v>
      </c>
      <c r="Q24979" s="67" t="str">
        <v>SheetBank AG</v>
      </c>
      <c r="R24979" s="67" t="str">
        <v>Pivot Finance Group</v>
      </c>
      <c r="S24979" s="67" t="str">
        <v>The VLOOKup Vault</v>
      </c>
    </row>
    <row r="24980" spans="15:19">
      <c r="O24980" s="67" t="str">
        <v>Bank IF</v>
      </c>
      <c r="P24980" s="67" t="str">
        <v>ExFunds</v>
      </c>
      <c r="Q24980" s="67" t="str">
        <v>SheetBank AG</v>
      </c>
      <c r="R24980" s="67" t="str">
        <v>Pivot Finance Group</v>
      </c>
      <c r="S24980" s="67" t="str">
        <v>SummaBank</v>
      </c>
    </row>
    <row r="24981" spans="15:19">
      <c r="O24981" s="67" t="str">
        <v>Bank IF</v>
      </c>
      <c r="P24981" s="67" t="str">
        <v>ExFunds</v>
      </c>
      <c r="Q24981" s="67" t="str">
        <v>SheetBank AG</v>
      </c>
      <c r="R24981" s="67" t="str">
        <v>Pivot Finance Group</v>
      </c>
      <c r="S24981" s="67" t="str">
        <v>CELLtral Bank</v>
      </c>
    </row>
    <row r="24982" spans="15:19">
      <c r="O24982" s="67" t="str">
        <v>Bank IF</v>
      </c>
      <c r="P24982" s="67" t="str">
        <v>ExFunds</v>
      </c>
      <c r="Q24982" s="67" t="str">
        <v>SheetBank AG</v>
      </c>
      <c r="R24982" s="67" t="str">
        <v>Pivot Finance Group</v>
      </c>
      <c r="S24982" s="67" t="str">
        <v>MoneyMATCH Inc.</v>
      </c>
    </row>
    <row r="24983" spans="15:19">
      <c r="O24983" s="67" t="str">
        <v>Bank IF</v>
      </c>
      <c r="P24983" s="67" t="str">
        <v>ExFunds</v>
      </c>
      <c r="Q24983" s="67" t="str">
        <v>SheetBank AG</v>
      </c>
      <c r="R24983" s="67" t="str">
        <v>The VLOOKup Vault</v>
      </c>
      <c r="S24983" s="67" t="str">
        <v>ExCell Bank</v>
      </c>
    </row>
    <row r="24984" spans="15:19">
      <c r="O24984" s="67" t="str">
        <v>Bank IF</v>
      </c>
      <c r="P24984" s="67" t="str">
        <v>ExFunds</v>
      </c>
      <c r="Q24984" s="67" t="str">
        <v>SheetBank AG</v>
      </c>
      <c r="R24984" s="67" t="str">
        <v>The VLOOKup Vault</v>
      </c>
      <c r="S24984" s="67" t="str">
        <v>Bank of Cellifornia</v>
      </c>
    </row>
    <row r="24985" spans="15:19">
      <c r="O24985" s="67" t="str">
        <v>Bank IF</v>
      </c>
      <c r="P24985" s="67" t="str">
        <v>ExFunds</v>
      </c>
      <c r="Q24985" s="67" t="str">
        <v>SheetBank AG</v>
      </c>
      <c r="R24985" s="67" t="str">
        <v>The VLOOKup Vault</v>
      </c>
      <c r="S24985" s="67" t="str">
        <v>Pivot Finance Group</v>
      </c>
    </row>
    <row r="24986" spans="15:19">
      <c r="O24986" s="67" t="str">
        <v>Bank IF</v>
      </c>
      <c r="P24986" s="67" t="str">
        <v>ExFunds</v>
      </c>
      <c r="Q24986" s="67" t="str">
        <v>SheetBank AG</v>
      </c>
      <c r="R24986" s="67" t="str">
        <v>The VLOOKup Vault</v>
      </c>
      <c r="S24986" s="67" t="str">
        <v>SummaBank</v>
      </c>
    </row>
    <row r="24987" spans="15:19">
      <c r="O24987" s="67" t="str">
        <v>Bank IF</v>
      </c>
      <c r="P24987" s="67" t="str">
        <v>ExFunds</v>
      </c>
      <c r="Q24987" s="67" t="str">
        <v>SheetBank AG</v>
      </c>
      <c r="R24987" s="67" t="str">
        <v>The VLOOKup Vault</v>
      </c>
      <c r="S24987" s="67" t="str">
        <v>CELLtral Bank</v>
      </c>
    </row>
    <row r="24988" spans="15:19">
      <c r="O24988" s="67" t="str">
        <v>Bank IF</v>
      </c>
      <c r="P24988" s="67" t="str">
        <v>ExFunds</v>
      </c>
      <c r="Q24988" s="67" t="str">
        <v>SheetBank AG</v>
      </c>
      <c r="R24988" s="67" t="str">
        <v>The VLOOKup Vault</v>
      </c>
      <c r="S24988" s="67" t="str">
        <v>MoneyMATCH Inc.</v>
      </c>
    </row>
    <row r="24989" spans="15:19">
      <c r="O24989" s="67" t="str">
        <v>Bank IF</v>
      </c>
      <c r="P24989" s="67" t="str">
        <v>ExFunds</v>
      </c>
      <c r="Q24989" s="67" t="str">
        <v>SheetBank AG</v>
      </c>
      <c r="R24989" s="67" t="str">
        <v>SummaBank</v>
      </c>
      <c r="S24989" s="67" t="str">
        <v>ExCell Bank</v>
      </c>
    </row>
    <row r="24990" spans="15:19">
      <c r="O24990" s="67" t="str">
        <v>Bank IF</v>
      </c>
      <c r="P24990" s="67" t="str">
        <v>ExFunds</v>
      </c>
      <c r="Q24990" s="67" t="str">
        <v>SheetBank AG</v>
      </c>
      <c r="R24990" s="67" t="str">
        <v>SummaBank</v>
      </c>
      <c r="S24990" s="67" t="str">
        <v>Bank of Cellifornia</v>
      </c>
    </row>
    <row r="24991" spans="15:19">
      <c r="O24991" s="67" t="str">
        <v>Bank IF</v>
      </c>
      <c r="P24991" s="67" t="str">
        <v>ExFunds</v>
      </c>
      <c r="Q24991" s="67" t="str">
        <v>SheetBank AG</v>
      </c>
      <c r="R24991" s="67" t="str">
        <v>SummaBank</v>
      </c>
      <c r="S24991" s="67" t="str">
        <v>Pivot Finance Group</v>
      </c>
    </row>
    <row r="24992" spans="15:19">
      <c r="O24992" s="67" t="str">
        <v>Bank IF</v>
      </c>
      <c r="P24992" s="67" t="str">
        <v>ExFunds</v>
      </c>
      <c r="Q24992" s="67" t="str">
        <v>SheetBank AG</v>
      </c>
      <c r="R24992" s="67" t="str">
        <v>SummaBank</v>
      </c>
      <c r="S24992" s="67" t="str">
        <v>The VLOOKup Vault</v>
      </c>
    </row>
    <row r="24993" spans="15:19">
      <c r="O24993" s="67" t="str">
        <v>Bank IF</v>
      </c>
      <c r="P24993" s="67" t="str">
        <v>ExFunds</v>
      </c>
      <c r="Q24993" s="67" t="str">
        <v>SheetBank AG</v>
      </c>
      <c r="R24993" s="67" t="str">
        <v>SummaBank</v>
      </c>
      <c r="S24993" s="67" t="str">
        <v>CELLtral Bank</v>
      </c>
    </row>
    <row r="24994" spans="15:19">
      <c r="O24994" s="67" t="str">
        <v>Bank IF</v>
      </c>
      <c r="P24994" s="67" t="str">
        <v>ExFunds</v>
      </c>
      <c r="Q24994" s="67" t="str">
        <v>SheetBank AG</v>
      </c>
      <c r="R24994" s="67" t="str">
        <v>SummaBank</v>
      </c>
      <c r="S24994" s="67" t="str">
        <v>MoneyMATCH Inc.</v>
      </c>
    </row>
    <row r="24995" spans="15:19">
      <c r="O24995" s="67" t="str">
        <v>Bank IF</v>
      </c>
      <c r="P24995" s="67" t="str">
        <v>ExFunds</v>
      </c>
      <c r="Q24995" s="67" t="str">
        <v>SheetBank AG</v>
      </c>
      <c r="R24995" s="67" t="str">
        <v>CELLtral Bank</v>
      </c>
      <c r="S24995" s="67" t="str">
        <v>ExCell Bank</v>
      </c>
    </row>
    <row r="24996" spans="15:19">
      <c r="O24996" s="67" t="str">
        <v>Bank IF</v>
      </c>
      <c r="P24996" s="67" t="str">
        <v>ExFunds</v>
      </c>
      <c r="Q24996" s="67" t="str">
        <v>SheetBank AG</v>
      </c>
      <c r="R24996" s="67" t="str">
        <v>CELLtral Bank</v>
      </c>
      <c r="S24996" s="67" t="str">
        <v>Bank of Cellifornia</v>
      </c>
    </row>
    <row r="24997" spans="15:19">
      <c r="O24997" s="67" t="str">
        <v>Bank IF</v>
      </c>
      <c r="P24997" s="67" t="str">
        <v>ExFunds</v>
      </c>
      <c r="Q24997" s="67" t="str">
        <v>SheetBank AG</v>
      </c>
      <c r="R24997" s="67" t="str">
        <v>CELLtral Bank</v>
      </c>
      <c r="S24997" s="67" t="str">
        <v>Pivot Finance Group</v>
      </c>
    </row>
    <row r="24998" spans="15:19">
      <c r="O24998" s="67" t="str">
        <v>Bank IF</v>
      </c>
      <c r="P24998" s="67" t="str">
        <v>ExFunds</v>
      </c>
      <c r="Q24998" s="67" t="str">
        <v>SheetBank AG</v>
      </c>
      <c r="R24998" s="67" t="str">
        <v>CELLtral Bank</v>
      </c>
      <c r="S24998" s="67" t="str">
        <v>The VLOOKup Vault</v>
      </c>
    </row>
    <row r="24999" spans="15:19">
      <c r="O24999" s="67" t="str">
        <v>Bank IF</v>
      </c>
      <c r="P24999" s="67" t="str">
        <v>ExFunds</v>
      </c>
      <c r="Q24999" s="67" t="str">
        <v>SheetBank AG</v>
      </c>
      <c r="R24999" s="67" t="str">
        <v>CELLtral Bank</v>
      </c>
      <c r="S24999" s="67" t="str">
        <v>SummaBank</v>
      </c>
    </row>
    <row r="25000" spans="15:19">
      <c r="O25000" s="67" t="str">
        <v>Bank IF</v>
      </c>
      <c r="P25000" s="67" t="str">
        <v>ExFunds</v>
      </c>
      <c r="Q25000" s="67" t="str">
        <v>SheetBank AG</v>
      </c>
      <c r="R25000" s="67" t="str">
        <v>CELLtral Bank</v>
      </c>
      <c r="S25000" s="67" t="str">
        <v>MoneyMATCH Inc.</v>
      </c>
    </row>
    <row r="25001" spans="15:19">
      <c r="O25001" s="67" t="str">
        <v>Bank IF</v>
      </c>
      <c r="P25001" s="67" t="str">
        <v>ExFunds</v>
      </c>
      <c r="Q25001" s="67" t="str">
        <v>SheetBank AG</v>
      </c>
      <c r="R25001" s="67" t="str">
        <v>MoneyMATCH Inc.</v>
      </c>
      <c r="S25001" s="67" t="str">
        <v>ExCell Bank</v>
      </c>
    </row>
    <row r="25002" spans="15:19">
      <c r="O25002" s="67" t="str">
        <v>Bank IF</v>
      </c>
      <c r="P25002" s="67" t="str">
        <v>ExFunds</v>
      </c>
      <c r="Q25002" s="67" t="str">
        <v>SheetBank AG</v>
      </c>
      <c r="R25002" s="67" t="str">
        <v>MoneyMATCH Inc.</v>
      </c>
      <c r="S25002" s="67" t="str">
        <v>Bank of Cellifornia</v>
      </c>
    </row>
    <row r="25003" spans="15:19">
      <c r="O25003" s="67" t="str">
        <v>Bank IF</v>
      </c>
      <c r="P25003" s="67" t="str">
        <v>ExFunds</v>
      </c>
      <c r="Q25003" s="67" t="str">
        <v>SheetBank AG</v>
      </c>
      <c r="R25003" s="67" t="str">
        <v>MoneyMATCH Inc.</v>
      </c>
      <c r="S25003" s="67" t="str">
        <v>Pivot Finance Group</v>
      </c>
    </row>
    <row r="25004" spans="15:19">
      <c r="O25004" s="67" t="str">
        <v>Bank IF</v>
      </c>
      <c r="P25004" s="67" t="str">
        <v>ExFunds</v>
      </c>
      <c r="Q25004" s="67" t="str">
        <v>SheetBank AG</v>
      </c>
      <c r="R25004" s="67" t="str">
        <v>MoneyMATCH Inc.</v>
      </c>
      <c r="S25004" s="67" t="str">
        <v>The VLOOKup Vault</v>
      </c>
    </row>
    <row r="25005" spans="15:19">
      <c r="O25005" s="67" t="str">
        <v>Bank IF</v>
      </c>
      <c r="P25005" s="67" t="str">
        <v>ExFunds</v>
      </c>
      <c r="Q25005" s="67" t="str">
        <v>SheetBank AG</v>
      </c>
      <c r="R25005" s="67" t="str">
        <v>MoneyMATCH Inc.</v>
      </c>
      <c r="S25005" s="67" t="str">
        <v>SummaBank</v>
      </c>
    </row>
    <row r="25006" spans="15:19">
      <c r="O25006" s="67" t="str">
        <v>Bank IF</v>
      </c>
      <c r="P25006" s="67" t="str">
        <v>ExFunds</v>
      </c>
      <c r="Q25006" s="67" t="str">
        <v>SheetBank AG</v>
      </c>
      <c r="R25006" s="67" t="str">
        <v>MoneyMATCH Inc.</v>
      </c>
      <c r="S25006" s="67" t="str">
        <v>CELLtral Bank</v>
      </c>
    </row>
    <row r="25007" spans="15:19">
      <c r="O25007" s="67" t="str">
        <v>Bank IF</v>
      </c>
      <c r="P25007" s="67" t="str">
        <v>ExFunds</v>
      </c>
      <c r="Q25007" s="67" t="str">
        <v>Pivot Finance Group</v>
      </c>
      <c r="R25007" s="67" t="str">
        <v>ExCell Bank</v>
      </c>
      <c r="S25007" s="67" t="str">
        <v>Bank of Cellifornia</v>
      </c>
    </row>
    <row r="25008" spans="15:19">
      <c r="O25008" s="67" t="str">
        <v>Bank IF</v>
      </c>
      <c r="P25008" s="67" t="str">
        <v>ExFunds</v>
      </c>
      <c r="Q25008" s="67" t="str">
        <v>Pivot Finance Group</v>
      </c>
      <c r="R25008" s="67" t="str">
        <v>ExCell Bank</v>
      </c>
      <c r="S25008" s="67" t="str">
        <v>SheetBank AG</v>
      </c>
    </row>
    <row r="25009" spans="15:19">
      <c r="O25009" s="67" t="str">
        <v>Bank IF</v>
      </c>
      <c r="P25009" s="67" t="str">
        <v>ExFunds</v>
      </c>
      <c r="Q25009" s="67" t="str">
        <v>Pivot Finance Group</v>
      </c>
      <c r="R25009" s="67" t="str">
        <v>ExCell Bank</v>
      </c>
      <c r="S25009" s="67" t="str">
        <v>The VLOOKup Vault</v>
      </c>
    </row>
    <row r="25010" spans="15:19">
      <c r="O25010" s="67" t="str">
        <v>Bank IF</v>
      </c>
      <c r="P25010" s="67" t="str">
        <v>ExFunds</v>
      </c>
      <c r="Q25010" s="67" t="str">
        <v>Pivot Finance Group</v>
      </c>
      <c r="R25010" s="67" t="str">
        <v>ExCell Bank</v>
      </c>
      <c r="S25010" s="67" t="str">
        <v>SummaBank</v>
      </c>
    </row>
    <row r="25011" spans="15:19">
      <c r="O25011" s="67" t="str">
        <v>Bank IF</v>
      </c>
      <c r="P25011" s="67" t="str">
        <v>ExFunds</v>
      </c>
      <c r="Q25011" s="67" t="str">
        <v>Pivot Finance Group</v>
      </c>
      <c r="R25011" s="67" t="str">
        <v>ExCell Bank</v>
      </c>
      <c r="S25011" s="67" t="str">
        <v>CELLtral Bank</v>
      </c>
    </row>
    <row r="25012" spans="15:19">
      <c r="O25012" s="67" t="str">
        <v>Bank IF</v>
      </c>
      <c r="P25012" s="67" t="str">
        <v>ExFunds</v>
      </c>
      <c r="Q25012" s="67" t="str">
        <v>Pivot Finance Group</v>
      </c>
      <c r="R25012" s="67" t="str">
        <v>ExCell Bank</v>
      </c>
      <c r="S25012" s="67" t="str">
        <v>MoneyMATCH Inc.</v>
      </c>
    </row>
    <row r="25013" spans="15:19">
      <c r="O25013" s="67" t="str">
        <v>Bank IF</v>
      </c>
      <c r="P25013" s="67" t="str">
        <v>ExFunds</v>
      </c>
      <c r="Q25013" s="67" t="str">
        <v>Pivot Finance Group</v>
      </c>
      <c r="R25013" s="67" t="str">
        <v>Bank of Cellifornia</v>
      </c>
      <c r="S25013" s="67" t="str">
        <v>ExCell Bank</v>
      </c>
    </row>
    <row r="25014" spans="15:19">
      <c r="O25014" s="67" t="str">
        <v>Bank IF</v>
      </c>
      <c r="P25014" s="67" t="str">
        <v>ExFunds</v>
      </c>
      <c r="Q25014" s="67" t="str">
        <v>Pivot Finance Group</v>
      </c>
      <c r="R25014" s="67" t="str">
        <v>Bank of Cellifornia</v>
      </c>
      <c r="S25014" s="67" t="str">
        <v>SheetBank AG</v>
      </c>
    </row>
    <row r="25015" spans="15:19">
      <c r="O25015" s="67" t="str">
        <v>Bank IF</v>
      </c>
      <c r="P25015" s="67" t="str">
        <v>ExFunds</v>
      </c>
      <c r="Q25015" s="67" t="str">
        <v>Pivot Finance Group</v>
      </c>
      <c r="R25015" s="67" t="str">
        <v>Bank of Cellifornia</v>
      </c>
      <c r="S25015" s="67" t="str">
        <v>The VLOOKup Vault</v>
      </c>
    </row>
    <row r="25016" spans="15:19">
      <c r="O25016" s="67" t="str">
        <v>Bank IF</v>
      </c>
      <c r="P25016" s="67" t="str">
        <v>ExFunds</v>
      </c>
      <c r="Q25016" s="67" t="str">
        <v>Pivot Finance Group</v>
      </c>
      <c r="R25016" s="67" t="str">
        <v>Bank of Cellifornia</v>
      </c>
      <c r="S25016" s="67" t="str">
        <v>SummaBank</v>
      </c>
    </row>
    <row r="25017" spans="15:19">
      <c r="O25017" s="67" t="str">
        <v>Bank IF</v>
      </c>
      <c r="P25017" s="67" t="str">
        <v>ExFunds</v>
      </c>
      <c r="Q25017" s="67" t="str">
        <v>Pivot Finance Group</v>
      </c>
      <c r="R25017" s="67" t="str">
        <v>Bank of Cellifornia</v>
      </c>
      <c r="S25017" s="67" t="str">
        <v>CELLtral Bank</v>
      </c>
    </row>
    <row r="25018" spans="15:19">
      <c r="O25018" s="67" t="str">
        <v>Bank IF</v>
      </c>
      <c r="P25018" s="67" t="str">
        <v>ExFunds</v>
      </c>
      <c r="Q25018" s="67" t="str">
        <v>Pivot Finance Group</v>
      </c>
      <c r="R25018" s="67" t="str">
        <v>Bank of Cellifornia</v>
      </c>
      <c r="S25018" s="67" t="str">
        <v>MoneyMATCH Inc.</v>
      </c>
    </row>
    <row r="25019" spans="15:19">
      <c r="O25019" s="67" t="str">
        <v>Bank IF</v>
      </c>
      <c r="P25019" s="67" t="str">
        <v>ExFunds</v>
      </c>
      <c r="Q25019" s="67" t="str">
        <v>Pivot Finance Group</v>
      </c>
      <c r="R25019" s="67" t="str">
        <v>SheetBank AG</v>
      </c>
      <c r="S25019" s="67" t="str">
        <v>ExCell Bank</v>
      </c>
    </row>
    <row r="25020" spans="15:19">
      <c r="O25020" s="67" t="str">
        <v>Bank IF</v>
      </c>
      <c r="P25020" s="67" t="str">
        <v>ExFunds</v>
      </c>
      <c r="Q25020" s="67" t="str">
        <v>Pivot Finance Group</v>
      </c>
      <c r="R25020" s="67" t="str">
        <v>SheetBank AG</v>
      </c>
      <c r="S25020" s="67" t="str">
        <v>Bank of Cellifornia</v>
      </c>
    </row>
    <row r="25021" spans="15:19">
      <c r="O25021" s="67" t="str">
        <v>Bank IF</v>
      </c>
      <c r="P25021" s="67" t="str">
        <v>ExFunds</v>
      </c>
      <c r="Q25021" s="67" t="str">
        <v>Pivot Finance Group</v>
      </c>
      <c r="R25021" s="67" t="str">
        <v>SheetBank AG</v>
      </c>
      <c r="S25021" s="67" t="str">
        <v>The VLOOKup Vault</v>
      </c>
    </row>
    <row r="25022" spans="15:19">
      <c r="O25022" s="67" t="str">
        <v>Bank IF</v>
      </c>
      <c r="P25022" s="67" t="str">
        <v>ExFunds</v>
      </c>
      <c r="Q25022" s="67" t="str">
        <v>Pivot Finance Group</v>
      </c>
      <c r="R25022" s="67" t="str">
        <v>SheetBank AG</v>
      </c>
      <c r="S25022" s="67" t="str">
        <v>SummaBank</v>
      </c>
    </row>
    <row r="25023" spans="15:19">
      <c r="O25023" s="67" t="str">
        <v>Bank IF</v>
      </c>
      <c r="P25023" s="67" t="str">
        <v>ExFunds</v>
      </c>
      <c r="Q25023" s="67" t="str">
        <v>Pivot Finance Group</v>
      </c>
      <c r="R25023" s="67" t="str">
        <v>SheetBank AG</v>
      </c>
      <c r="S25023" s="67" t="str">
        <v>CELLtral Bank</v>
      </c>
    </row>
    <row r="25024" spans="15:19">
      <c r="O25024" s="67" t="str">
        <v>Bank IF</v>
      </c>
      <c r="P25024" s="67" t="str">
        <v>ExFunds</v>
      </c>
      <c r="Q25024" s="67" t="str">
        <v>Pivot Finance Group</v>
      </c>
      <c r="R25024" s="67" t="str">
        <v>SheetBank AG</v>
      </c>
      <c r="S25024" s="67" t="str">
        <v>MoneyMATCH Inc.</v>
      </c>
    </row>
    <row r="25025" spans="15:19">
      <c r="O25025" s="67" t="str">
        <v>Bank IF</v>
      </c>
      <c r="P25025" s="67" t="str">
        <v>ExFunds</v>
      </c>
      <c r="Q25025" s="67" t="str">
        <v>Pivot Finance Group</v>
      </c>
      <c r="R25025" s="67" t="str">
        <v>The VLOOKup Vault</v>
      </c>
      <c r="S25025" s="67" t="str">
        <v>ExCell Bank</v>
      </c>
    </row>
    <row r="25026" spans="15:19">
      <c r="O25026" s="67" t="str">
        <v>Bank IF</v>
      </c>
      <c r="P25026" s="67" t="str">
        <v>ExFunds</v>
      </c>
      <c r="Q25026" s="67" t="str">
        <v>Pivot Finance Group</v>
      </c>
      <c r="R25026" s="67" t="str">
        <v>The VLOOKup Vault</v>
      </c>
      <c r="S25026" s="67" t="str">
        <v>Bank of Cellifornia</v>
      </c>
    </row>
    <row r="25027" spans="15:19">
      <c r="O25027" s="67" t="str">
        <v>Bank IF</v>
      </c>
      <c r="P25027" s="67" t="str">
        <v>ExFunds</v>
      </c>
      <c r="Q25027" s="67" t="str">
        <v>Pivot Finance Group</v>
      </c>
      <c r="R25027" s="67" t="str">
        <v>The VLOOKup Vault</v>
      </c>
      <c r="S25027" s="67" t="str">
        <v>SheetBank AG</v>
      </c>
    </row>
    <row r="25028" spans="15:19">
      <c r="O25028" s="67" t="str">
        <v>Bank IF</v>
      </c>
      <c r="P25028" s="67" t="str">
        <v>ExFunds</v>
      </c>
      <c r="Q25028" s="67" t="str">
        <v>Pivot Finance Group</v>
      </c>
      <c r="R25028" s="67" t="str">
        <v>The VLOOKup Vault</v>
      </c>
      <c r="S25028" s="67" t="str">
        <v>SummaBank</v>
      </c>
    </row>
    <row r="25029" spans="15:19">
      <c r="O25029" s="67" t="str">
        <v>Bank IF</v>
      </c>
      <c r="P25029" s="67" t="str">
        <v>ExFunds</v>
      </c>
      <c r="Q25029" s="67" t="str">
        <v>Pivot Finance Group</v>
      </c>
      <c r="R25029" s="67" t="str">
        <v>The VLOOKup Vault</v>
      </c>
      <c r="S25029" s="67" t="str">
        <v>CELLtral Bank</v>
      </c>
    </row>
    <row r="25030" spans="15:19">
      <c r="O25030" s="67" t="str">
        <v>Bank IF</v>
      </c>
      <c r="P25030" s="67" t="str">
        <v>ExFunds</v>
      </c>
      <c r="Q25030" s="67" t="str">
        <v>Pivot Finance Group</v>
      </c>
      <c r="R25030" s="67" t="str">
        <v>The VLOOKup Vault</v>
      </c>
      <c r="S25030" s="67" t="str">
        <v>MoneyMATCH Inc.</v>
      </c>
    </row>
    <row r="25031" spans="15:19">
      <c r="O25031" s="67" t="str">
        <v>Bank IF</v>
      </c>
      <c r="P25031" s="67" t="str">
        <v>ExFunds</v>
      </c>
      <c r="Q25031" s="67" t="str">
        <v>Pivot Finance Group</v>
      </c>
      <c r="R25031" s="67" t="str">
        <v>SummaBank</v>
      </c>
      <c r="S25031" s="67" t="str">
        <v>ExCell Bank</v>
      </c>
    </row>
    <row r="25032" spans="15:19">
      <c r="O25032" s="67" t="str">
        <v>Bank IF</v>
      </c>
      <c r="P25032" s="67" t="str">
        <v>ExFunds</v>
      </c>
      <c r="Q25032" s="67" t="str">
        <v>Pivot Finance Group</v>
      </c>
      <c r="R25032" s="67" t="str">
        <v>SummaBank</v>
      </c>
      <c r="S25032" s="67" t="str">
        <v>Bank of Cellifornia</v>
      </c>
    </row>
    <row r="25033" spans="15:19">
      <c r="O25033" s="67" t="str">
        <v>Bank IF</v>
      </c>
      <c r="P25033" s="67" t="str">
        <v>ExFunds</v>
      </c>
      <c r="Q25033" s="67" t="str">
        <v>Pivot Finance Group</v>
      </c>
      <c r="R25033" s="67" t="str">
        <v>SummaBank</v>
      </c>
      <c r="S25033" s="67" t="str">
        <v>SheetBank AG</v>
      </c>
    </row>
    <row r="25034" spans="15:19">
      <c r="O25034" s="67" t="str">
        <v>Bank IF</v>
      </c>
      <c r="P25034" s="67" t="str">
        <v>ExFunds</v>
      </c>
      <c r="Q25034" s="67" t="str">
        <v>Pivot Finance Group</v>
      </c>
      <c r="R25034" s="67" t="str">
        <v>SummaBank</v>
      </c>
      <c r="S25034" s="67" t="str">
        <v>The VLOOKup Vault</v>
      </c>
    </row>
    <row r="25035" spans="15:19">
      <c r="O25035" s="67" t="str">
        <v>Bank IF</v>
      </c>
      <c r="P25035" s="67" t="str">
        <v>ExFunds</v>
      </c>
      <c r="Q25035" s="67" t="str">
        <v>Pivot Finance Group</v>
      </c>
      <c r="R25035" s="67" t="str">
        <v>SummaBank</v>
      </c>
      <c r="S25035" s="67" t="str">
        <v>CELLtral Bank</v>
      </c>
    </row>
    <row r="25036" spans="15:19">
      <c r="O25036" s="67" t="str">
        <v>Bank IF</v>
      </c>
      <c r="P25036" s="67" t="str">
        <v>ExFunds</v>
      </c>
      <c r="Q25036" s="67" t="str">
        <v>Pivot Finance Group</v>
      </c>
      <c r="R25036" s="67" t="str">
        <v>SummaBank</v>
      </c>
      <c r="S25036" s="67" t="str">
        <v>MoneyMATCH Inc.</v>
      </c>
    </row>
    <row r="25037" spans="15:19">
      <c r="O25037" s="67" t="str">
        <v>Bank IF</v>
      </c>
      <c r="P25037" s="67" t="str">
        <v>ExFunds</v>
      </c>
      <c r="Q25037" s="67" t="str">
        <v>Pivot Finance Group</v>
      </c>
      <c r="R25037" s="67" t="str">
        <v>CELLtral Bank</v>
      </c>
      <c r="S25037" s="67" t="str">
        <v>ExCell Bank</v>
      </c>
    </row>
    <row r="25038" spans="15:19">
      <c r="O25038" s="67" t="str">
        <v>Bank IF</v>
      </c>
      <c r="P25038" s="67" t="str">
        <v>ExFunds</v>
      </c>
      <c r="Q25038" s="67" t="str">
        <v>Pivot Finance Group</v>
      </c>
      <c r="R25038" s="67" t="str">
        <v>CELLtral Bank</v>
      </c>
      <c r="S25038" s="67" t="str">
        <v>Bank of Cellifornia</v>
      </c>
    </row>
    <row r="25039" spans="15:19">
      <c r="O25039" s="67" t="str">
        <v>Bank IF</v>
      </c>
      <c r="P25039" s="67" t="str">
        <v>ExFunds</v>
      </c>
      <c r="Q25039" s="67" t="str">
        <v>Pivot Finance Group</v>
      </c>
      <c r="R25039" s="67" t="str">
        <v>CELLtral Bank</v>
      </c>
      <c r="S25039" s="67" t="str">
        <v>SheetBank AG</v>
      </c>
    </row>
    <row r="25040" spans="15:19">
      <c r="O25040" s="67" t="str">
        <v>Bank IF</v>
      </c>
      <c r="P25040" s="67" t="str">
        <v>ExFunds</v>
      </c>
      <c r="Q25040" s="67" t="str">
        <v>Pivot Finance Group</v>
      </c>
      <c r="R25040" s="67" t="str">
        <v>CELLtral Bank</v>
      </c>
      <c r="S25040" s="67" t="str">
        <v>The VLOOKup Vault</v>
      </c>
    </row>
    <row r="25041" spans="15:19">
      <c r="O25041" s="67" t="str">
        <v>Bank IF</v>
      </c>
      <c r="P25041" s="67" t="str">
        <v>ExFunds</v>
      </c>
      <c r="Q25041" s="67" t="str">
        <v>Pivot Finance Group</v>
      </c>
      <c r="R25041" s="67" t="str">
        <v>CELLtral Bank</v>
      </c>
      <c r="S25041" s="67" t="str">
        <v>SummaBank</v>
      </c>
    </row>
    <row r="25042" spans="15:19">
      <c r="O25042" s="67" t="str">
        <v>Bank IF</v>
      </c>
      <c r="P25042" s="67" t="str">
        <v>ExFunds</v>
      </c>
      <c r="Q25042" s="67" t="str">
        <v>Pivot Finance Group</v>
      </c>
      <c r="R25042" s="67" t="str">
        <v>CELLtral Bank</v>
      </c>
      <c r="S25042" s="67" t="str">
        <v>MoneyMATCH Inc.</v>
      </c>
    </row>
    <row r="25043" spans="15:19">
      <c r="O25043" s="67" t="str">
        <v>Bank IF</v>
      </c>
      <c r="P25043" s="67" t="str">
        <v>ExFunds</v>
      </c>
      <c r="Q25043" s="67" t="str">
        <v>Pivot Finance Group</v>
      </c>
      <c r="R25043" s="67" t="str">
        <v>MoneyMATCH Inc.</v>
      </c>
      <c r="S25043" s="67" t="str">
        <v>ExCell Bank</v>
      </c>
    </row>
    <row r="25044" spans="15:19">
      <c r="O25044" s="67" t="str">
        <v>Bank IF</v>
      </c>
      <c r="P25044" s="67" t="str">
        <v>ExFunds</v>
      </c>
      <c r="Q25044" s="67" t="str">
        <v>Pivot Finance Group</v>
      </c>
      <c r="R25044" s="67" t="str">
        <v>MoneyMATCH Inc.</v>
      </c>
      <c r="S25044" s="67" t="str">
        <v>Bank of Cellifornia</v>
      </c>
    </row>
    <row r="25045" spans="15:19">
      <c r="O25045" s="67" t="str">
        <v>Bank IF</v>
      </c>
      <c r="P25045" s="67" t="str">
        <v>ExFunds</v>
      </c>
      <c r="Q25045" s="67" t="str">
        <v>Pivot Finance Group</v>
      </c>
      <c r="R25045" s="67" t="str">
        <v>MoneyMATCH Inc.</v>
      </c>
      <c r="S25045" s="67" t="str">
        <v>SheetBank AG</v>
      </c>
    </row>
    <row r="25046" spans="15:19">
      <c r="O25046" s="67" t="str">
        <v>Bank IF</v>
      </c>
      <c r="P25046" s="67" t="str">
        <v>ExFunds</v>
      </c>
      <c r="Q25046" s="67" t="str">
        <v>Pivot Finance Group</v>
      </c>
      <c r="R25046" s="67" t="str">
        <v>MoneyMATCH Inc.</v>
      </c>
      <c r="S25046" s="67" t="str">
        <v>The VLOOKup Vault</v>
      </c>
    </row>
    <row r="25047" spans="15:19">
      <c r="O25047" s="67" t="str">
        <v>Bank IF</v>
      </c>
      <c r="P25047" s="67" t="str">
        <v>ExFunds</v>
      </c>
      <c r="Q25047" s="67" t="str">
        <v>Pivot Finance Group</v>
      </c>
      <c r="R25047" s="67" t="str">
        <v>MoneyMATCH Inc.</v>
      </c>
      <c r="S25047" s="67" t="str">
        <v>SummaBank</v>
      </c>
    </row>
    <row r="25048" spans="15:19">
      <c r="O25048" s="67" t="str">
        <v>Bank IF</v>
      </c>
      <c r="P25048" s="67" t="str">
        <v>ExFunds</v>
      </c>
      <c r="Q25048" s="67" t="str">
        <v>Pivot Finance Group</v>
      </c>
      <c r="R25048" s="67" t="str">
        <v>MoneyMATCH Inc.</v>
      </c>
      <c r="S25048" s="67" t="str">
        <v>CELLtral Bank</v>
      </c>
    </row>
    <row r="25049" spans="15:19">
      <c r="O25049" s="67" t="str">
        <v>Bank IF</v>
      </c>
      <c r="P25049" s="67" t="str">
        <v>ExFunds</v>
      </c>
      <c r="Q25049" s="67" t="str">
        <v>The VLOOKup Vault</v>
      </c>
      <c r="R25049" s="67" t="str">
        <v>ExCell Bank</v>
      </c>
      <c r="S25049" s="67" t="str">
        <v>Bank of Cellifornia</v>
      </c>
    </row>
    <row r="25050" spans="15:19">
      <c r="O25050" s="67" t="str">
        <v>Bank IF</v>
      </c>
      <c r="P25050" s="67" t="str">
        <v>ExFunds</v>
      </c>
      <c r="Q25050" s="67" t="str">
        <v>The VLOOKup Vault</v>
      </c>
      <c r="R25050" s="67" t="str">
        <v>ExCell Bank</v>
      </c>
      <c r="S25050" s="67" t="str">
        <v>SheetBank AG</v>
      </c>
    </row>
    <row r="25051" spans="15:19">
      <c r="O25051" s="67" t="str">
        <v>Bank IF</v>
      </c>
      <c r="P25051" s="67" t="str">
        <v>ExFunds</v>
      </c>
      <c r="Q25051" s="67" t="str">
        <v>The VLOOKup Vault</v>
      </c>
      <c r="R25051" s="67" t="str">
        <v>ExCell Bank</v>
      </c>
      <c r="S25051" s="67" t="str">
        <v>Pivot Finance Group</v>
      </c>
    </row>
    <row r="25052" spans="15:19">
      <c r="O25052" s="67" t="str">
        <v>Bank IF</v>
      </c>
      <c r="P25052" s="67" t="str">
        <v>ExFunds</v>
      </c>
      <c r="Q25052" s="67" t="str">
        <v>The VLOOKup Vault</v>
      </c>
      <c r="R25052" s="67" t="str">
        <v>ExCell Bank</v>
      </c>
      <c r="S25052" s="67" t="str">
        <v>SummaBank</v>
      </c>
    </row>
    <row r="25053" spans="15:19">
      <c r="O25053" s="67" t="str">
        <v>Bank IF</v>
      </c>
      <c r="P25053" s="67" t="str">
        <v>ExFunds</v>
      </c>
      <c r="Q25053" s="67" t="str">
        <v>The VLOOKup Vault</v>
      </c>
      <c r="R25053" s="67" t="str">
        <v>ExCell Bank</v>
      </c>
      <c r="S25053" s="67" t="str">
        <v>CELLtral Bank</v>
      </c>
    </row>
    <row r="25054" spans="15:19">
      <c r="O25054" s="67" t="str">
        <v>Bank IF</v>
      </c>
      <c r="P25054" s="67" t="str">
        <v>ExFunds</v>
      </c>
      <c r="Q25054" s="67" t="str">
        <v>The VLOOKup Vault</v>
      </c>
      <c r="R25054" s="67" t="str">
        <v>ExCell Bank</v>
      </c>
      <c r="S25054" s="67" t="str">
        <v>MoneyMATCH Inc.</v>
      </c>
    </row>
    <row r="25055" spans="15:19">
      <c r="O25055" s="67" t="str">
        <v>Bank IF</v>
      </c>
      <c r="P25055" s="67" t="str">
        <v>ExFunds</v>
      </c>
      <c r="Q25055" s="67" t="str">
        <v>The VLOOKup Vault</v>
      </c>
      <c r="R25055" s="67" t="str">
        <v>Bank of Cellifornia</v>
      </c>
      <c r="S25055" s="67" t="str">
        <v>ExCell Bank</v>
      </c>
    </row>
    <row r="25056" spans="15:19">
      <c r="O25056" s="67" t="str">
        <v>Bank IF</v>
      </c>
      <c r="P25056" s="67" t="str">
        <v>ExFunds</v>
      </c>
      <c r="Q25056" s="67" t="str">
        <v>The VLOOKup Vault</v>
      </c>
      <c r="R25056" s="67" t="str">
        <v>Bank of Cellifornia</v>
      </c>
      <c r="S25056" s="67" t="str">
        <v>SheetBank AG</v>
      </c>
    </row>
    <row r="25057" spans="15:19">
      <c r="O25057" s="67" t="str">
        <v>Bank IF</v>
      </c>
      <c r="P25057" s="67" t="str">
        <v>ExFunds</v>
      </c>
      <c r="Q25057" s="67" t="str">
        <v>The VLOOKup Vault</v>
      </c>
      <c r="R25057" s="67" t="str">
        <v>Bank of Cellifornia</v>
      </c>
      <c r="S25057" s="67" t="str">
        <v>Pivot Finance Group</v>
      </c>
    </row>
    <row r="25058" spans="15:19">
      <c r="O25058" s="67" t="str">
        <v>Bank IF</v>
      </c>
      <c r="P25058" s="67" t="str">
        <v>ExFunds</v>
      </c>
      <c r="Q25058" s="67" t="str">
        <v>The VLOOKup Vault</v>
      </c>
      <c r="R25058" s="67" t="str">
        <v>Bank of Cellifornia</v>
      </c>
      <c r="S25058" s="67" t="str">
        <v>SummaBank</v>
      </c>
    </row>
    <row r="25059" spans="15:19">
      <c r="O25059" s="67" t="str">
        <v>Bank IF</v>
      </c>
      <c r="P25059" s="67" t="str">
        <v>ExFunds</v>
      </c>
      <c r="Q25059" s="67" t="str">
        <v>The VLOOKup Vault</v>
      </c>
      <c r="R25059" s="67" t="str">
        <v>Bank of Cellifornia</v>
      </c>
      <c r="S25059" s="67" t="str">
        <v>CELLtral Bank</v>
      </c>
    </row>
    <row r="25060" spans="15:19">
      <c r="O25060" s="67" t="str">
        <v>Bank IF</v>
      </c>
      <c r="P25060" s="67" t="str">
        <v>ExFunds</v>
      </c>
      <c r="Q25060" s="67" t="str">
        <v>The VLOOKup Vault</v>
      </c>
      <c r="R25060" s="67" t="str">
        <v>Bank of Cellifornia</v>
      </c>
      <c r="S25060" s="67" t="str">
        <v>MoneyMATCH Inc.</v>
      </c>
    </row>
    <row r="25061" spans="15:19">
      <c r="O25061" s="67" t="str">
        <v>Bank IF</v>
      </c>
      <c r="P25061" s="67" t="str">
        <v>ExFunds</v>
      </c>
      <c r="Q25061" s="67" t="str">
        <v>The VLOOKup Vault</v>
      </c>
      <c r="R25061" s="67" t="str">
        <v>SheetBank AG</v>
      </c>
      <c r="S25061" s="67" t="str">
        <v>ExCell Bank</v>
      </c>
    </row>
    <row r="25062" spans="15:19">
      <c r="O25062" s="67" t="str">
        <v>Bank IF</v>
      </c>
      <c r="P25062" s="67" t="str">
        <v>ExFunds</v>
      </c>
      <c r="Q25062" s="67" t="str">
        <v>The VLOOKup Vault</v>
      </c>
      <c r="R25062" s="67" t="str">
        <v>SheetBank AG</v>
      </c>
      <c r="S25062" s="67" t="str">
        <v>Bank of Cellifornia</v>
      </c>
    </row>
    <row r="25063" spans="15:19">
      <c r="O25063" s="67" t="str">
        <v>Bank IF</v>
      </c>
      <c r="P25063" s="67" t="str">
        <v>ExFunds</v>
      </c>
      <c r="Q25063" s="67" t="str">
        <v>The VLOOKup Vault</v>
      </c>
      <c r="R25063" s="67" t="str">
        <v>SheetBank AG</v>
      </c>
      <c r="S25063" s="67" t="str">
        <v>Pivot Finance Group</v>
      </c>
    </row>
    <row r="25064" spans="15:19">
      <c r="O25064" s="67" t="str">
        <v>Bank IF</v>
      </c>
      <c r="P25064" s="67" t="str">
        <v>ExFunds</v>
      </c>
      <c r="Q25064" s="67" t="str">
        <v>The VLOOKup Vault</v>
      </c>
      <c r="R25064" s="67" t="str">
        <v>SheetBank AG</v>
      </c>
      <c r="S25064" s="67" t="str">
        <v>SummaBank</v>
      </c>
    </row>
    <row r="25065" spans="15:19">
      <c r="O25065" s="67" t="str">
        <v>Bank IF</v>
      </c>
      <c r="P25065" s="67" t="str">
        <v>ExFunds</v>
      </c>
      <c r="Q25065" s="67" t="str">
        <v>The VLOOKup Vault</v>
      </c>
      <c r="R25065" s="67" t="str">
        <v>SheetBank AG</v>
      </c>
      <c r="S25065" s="67" t="str">
        <v>CELLtral Bank</v>
      </c>
    </row>
    <row r="25066" spans="15:19">
      <c r="O25066" s="67" t="str">
        <v>Bank IF</v>
      </c>
      <c r="P25066" s="67" t="str">
        <v>ExFunds</v>
      </c>
      <c r="Q25066" s="67" t="str">
        <v>The VLOOKup Vault</v>
      </c>
      <c r="R25066" s="67" t="str">
        <v>SheetBank AG</v>
      </c>
      <c r="S25066" s="67" t="str">
        <v>MoneyMATCH Inc.</v>
      </c>
    </row>
    <row r="25067" spans="15:19">
      <c r="O25067" s="67" t="str">
        <v>Bank IF</v>
      </c>
      <c r="P25067" s="67" t="str">
        <v>ExFunds</v>
      </c>
      <c r="Q25067" s="67" t="str">
        <v>The VLOOKup Vault</v>
      </c>
      <c r="R25067" s="67" t="str">
        <v>Pivot Finance Group</v>
      </c>
      <c r="S25067" s="67" t="str">
        <v>ExCell Bank</v>
      </c>
    </row>
    <row r="25068" spans="15:19">
      <c r="O25068" s="67" t="str">
        <v>Bank IF</v>
      </c>
      <c r="P25068" s="67" t="str">
        <v>ExFunds</v>
      </c>
      <c r="Q25068" s="67" t="str">
        <v>The VLOOKup Vault</v>
      </c>
      <c r="R25068" s="67" t="str">
        <v>Pivot Finance Group</v>
      </c>
      <c r="S25068" s="67" t="str">
        <v>Bank of Cellifornia</v>
      </c>
    </row>
    <row r="25069" spans="15:19">
      <c r="O25069" s="67" t="str">
        <v>Bank IF</v>
      </c>
      <c r="P25069" s="67" t="str">
        <v>ExFunds</v>
      </c>
      <c r="Q25069" s="67" t="str">
        <v>The VLOOKup Vault</v>
      </c>
      <c r="R25069" s="67" t="str">
        <v>Pivot Finance Group</v>
      </c>
      <c r="S25069" s="67" t="str">
        <v>SheetBank AG</v>
      </c>
    </row>
    <row r="25070" spans="15:19">
      <c r="O25070" s="67" t="str">
        <v>Bank IF</v>
      </c>
      <c r="P25070" s="67" t="str">
        <v>ExFunds</v>
      </c>
      <c r="Q25070" s="67" t="str">
        <v>The VLOOKup Vault</v>
      </c>
      <c r="R25070" s="67" t="str">
        <v>Pivot Finance Group</v>
      </c>
      <c r="S25070" s="67" t="str">
        <v>SummaBank</v>
      </c>
    </row>
    <row r="25071" spans="15:19">
      <c r="O25071" s="67" t="str">
        <v>Bank IF</v>
      </c>
      <c r="P25071" s="67" t="str">
        <v>ExFunds</v>
      </c>
      <c r="Q25071" s="67" t="str">
        <v>The VLOOKup Vault</v>
      </c>
      <c r="R25071" s="67" t="str">
        <v>Pivot Finance Group</v>
      </c>
      <c r="S25071" s="67" t="str">
        <v>CELLtral Bank</v>
      </c>
    </row>
    <row r="25072" spans="15:19">
      <c r="O25072" s="67" t="str">
        <v>Bank IF</v>
      </c>
      <c r="P25072" s="67" t="str">
        <v>ExFunds</v>
      </c>
      <c r="Q25072" s="67" t="str">
        <v>The VLOOKup Vault</v>
      </c>
      <c r="R25072" s="67" t="str">
        <v>Pivot Finance Group</v>
      </c>
      <c r="S25072" s="67" t="str">
        <v>MoneyMATCH Inc.</v>
      </c>
    </row>
    <row r="25073" spans="15:19">
      <c r="O25073" s="67" t="str">
        <v>Bank IF</v>
      </c>
      <c r="P25073" s="67" t="str">
        <v>ExFunds</v>
      </c>
      <c r="Q25073" s="67" t="str">
        <v>The VLOOKup Vault</v>
      </c>
      <c r="R25073" s="67" t="str">
        <v>SummaBank</v>
      </c>
      <c r="S25073" s="67" t="str">
        <v>ExCell Bank</v>
      </c>
    </row>
    <row r="25074" spans="15:19">
      <c r="O25074" s="67" t="str">
        <v>Bank IF</v>
      </c>
      <c r="P25074" s="67" t="str">
        <v>ExFunds</v>
      </c>
      <c r="Q25074" s="67" t="str">
        <v>The VLOOKup Vault</v>
      </c>
      <c r="R25074" s="67" t="str">
        <v>SummaBank</v>
      </c>
      <c r="S25074" s="67" t="str">
        <v>Bank of Cellifornia</v>
      </c>
    </row>
    <row r="25075" spans="15:19">
      <c r="O25075" s="67" t="str">
        <v>Bank IF</v>
      </c>
      <c r="P25075" s="67" t="str">
        <v>ExFunds</v>
      </c>
      <c r="Q25075" s="67" t="str">
        <v>The VLOOKup Vault</v>
      </c>
      <c r="R25075" s="67" t="str">
        <v>SummaBank</v>
      </c>
      <c r="S25075" s="67" t="str">
        <v>SheetBank AG</v>
      </c>
    </row>
    <row r="25076" spans="15:19">
      <c r="O25076" s="67" t="str">
        <v>Bank IF</v>
      </c>
      <c r="P25076" s="67" t="str">
        <v>ExFunds</v>
      </c>
      <c r="Q25076" s="67" t="str">
        <v>The VLOOKup Vault</v>
      </c>
      <c r="R25076" s="67" t="str">
        <v>SummaBank</v>
      </c>
      <c r="S25076" s="67" t="str">
        <v>Pivot Finance Group</v>
      </c>
    </row>
    <row r="25077" spans="15:19">
      <c r="O25077" s="67" t="str">
        <v>Bank IF</v>
      </c>
      <c r="P25077" s="67" t="str">
        <v>ExFunds</v>
      </c>
      <c r="Q25077" s="67" t="str">
        <v>The VLOOKup Vault</v>
      </c>
      <c r="R25077" s="67" t="str">
        <v>SummaBank</v>
      </c>
      <c r="S25077" s="67" t="str">
        <v>CELLtral Bank</v>
      </c>
    </row>
    <row r="25078" spans="15:19">
      <c r="O25078" s="67" t="str">
        <v>Bank IF</v>
      </c>
      <c r="P25078" s="67" t="str">
        <v>ExFunds</v>
      </c>
      <c r="Q25078" s="67" t="str">
        <v>The VLOOKup Vault</v>
      </c>
      <c r="R25078" s="67" t="str">
        <v>SummaBank</v>
      </c>
      <c r="S25078" s="67" t="str">
        <v>MoneyMATCH Inc.</v>
      </c>
    </row>
    <row r="25079" spans="15:19">
      <c r="O25079" s="67" t="str">
        <v>Bank IF</v>
      </c>
      <c r="P25079" s="67" t="str">
        <v>ExFunds</v>
      </c>
      <c r="Q25079" s="67" t="str">
        <v>The VLOOKup Vault</v>
      </c>
      <c r="R25079" s="67" t="str">
        <v>CELLtral Bank</v>
      </c>
      <c r="S25079" s="67" t="str">
        <v>ExCell Bank</v>
      </c>
    </row>
    <row r="25080" spans="15:19">
      <c r="O25080" s="67" t="str">
        <v>Bank IF</v>
      </c>
      <c r="P25080" s="67" t="str">
        <v>ExFunds</v>
      </c>
      <c r="Q25080" s="67" t="str">
        <v>The VLOOKup Vault</v>
      </c>
      <c r="R25080" s="67" t="str">
        <v>CELLtral Bank</v>
      </c>
      <c r="S25080" s="67" t="str">
        <v>Bank of Cellifornia</v>
      </c>
    </row>
    <row r="25081" spans="15:19">
      <c r="O25081" s="67" t="str">
        <v>Bank IF</v>
      </c>
      <c r="P25081" s="67" t="str">
        <v>ExFunds</v>
      </c>
      <c r="Q25081" s="67" t="str">
        <v>The VLOOKup Vault</v>
      </c>
      <c r="R25081" s="67" t="str">
        <v>CELLtral Bank</v>
      </c>
      <c r="S25081" s="67" t="str">
        <v>SheetBank AG</v>
      </c>
    </row>
    <row r="25082" spans="15:19">
      <c r="O25082" s="67" t="str">
        <v>Bank IF</v>
      </c>
      <c r="P25082" s="67" t="str">
        <v>ExFunds</v>
      </c>
      <c r="Q25082" s="67" t="str">
        <v>The VLOOKup Vault</v>
      </c>
      <c r="R25082" s="67" t="str">
        <v>CELLtral Bank</v>
      </c>
      <c r="S25082" s="67" t="str">
        <v>Pivot Finance Group</v>
      </c>
    </row>
    <row r="25083" spans="15:19">
      <c r="O25083" s="67" t="str">
        <v>Bank IF</v>
      </c>
      <c r="P25083" s="67" t="str">
        <v>ExFunds</v>
      </c>
      <c r="Q25083" s="67" t="str">
        <v>The VLOOKup Vault</v>
      </c>
      <c r="R25083" s="67" t="str">
        <v>CELLtral Bank</v>
      </c>
      <c r="S25083" s="67" t="str">
        <v>SummaBank</v>
      </c>
    </row>
    <row r="25084" spans="15:19">
      <c r="O25084" s="67" t="str">
        <v>Bank IF</v>
      </c>
      <c r="P25084" s="67" t="str">
        <v>ExFunds</v>
      </c>
      <c r="Q25084" s="67" t="str">
        <v>The VLOOKup Vault</v>
      </c>
      <c r="R25084" s="67" t="str">
        <v>CELLtral Bank</v>
      </c>
      <c r="S25084" s="67" t="str">
        <v>MoneyMATCH Inc.</v>
      </c>
    </row>
    <row r="25085" spans="15:19">
      <c r="O25085" s="67" t="str">
        <v>Bank IF</v>
      </c>
      <c r="P25085" s="67" t="str">
        <v>ExFunds</v>
      </c>
      <c r="Q25085" s="67" t="str">
        <v>The VLOOKup Vault</v>
      </c>
      <c r="R25085" s="67" t="str">
        <v>MoneyMATCH Inc.</v>
      </c>
      <c r="S25085" s="67" t="str">
        <v>ExCell Bank</v>
      </c>
    </row>
    <row r="25086" spans="15:19">
      <c r="O25086" s="67" t="str">
        <v>Bank IF</v>
      </c>
      <c r="P25086" s="67" t="str">
        <v>ExFunds</v>
      </c>
      <c r="Q25086" s="67" t="str">
        <v>The VLOOKup Vault</v>
      </c>
      <c r="R25086" s="67" t="str">
        <v>MoneyMATCH Inc.</v>
      </c>
      <c r="S25086" s="67" t="str">
        <v>Bank of Cellifornia</v>
      </c>
    </row>
    <row r="25087" spans="15:19">
      <c r="O25087" s="67" t="str">
        <v>Bank IF</v>
      </c>
      <c r="P25087" s="67" t="str">
        <v>ExFunds</v>
      </c>
      <c r="Q25087" s="67" t="str">
        <v>The VLOOKup Vault</v>
      </c>
      <c r="R25087" s="67" t="str">
        <v>MoneyMATCH Inc.</v>
      </c>
      <c r="S25087" s="67" t="str">
        <v>SheetBank AG</v>
      </c>
    </row>
    <row r="25088" spans="15:19">
      <c r="O25088" s="67" t="str">
        <v>Bank IF</v>
      </c>
      <c r="P25088" s="67" t="str">
        <v>ExFunds</v>
      </c>
      <c r="Q25088" s="67" t="str">
        <v>The VLOOKup Vault</v>
      </c>
      <c r="R25088" s="67" t="str">
        <v>MoneyMATCH Inc.</v>
      </c>
      <c r="S25088" s="67" t="str">
        <v>Pivot Finance Group</v>
      </c>
    </row>
    <row r="25089" spans="15:19">
      <c r="O25089" s="67" t="str">
        <v>Bank IF</v>
      </c>
      <c r="P25089" s="67" t="str">
        <v>ExFunds</v>
      </c>
      <c r="Q25089" s="67" t="str">
        <v>The VLOOKup Vault</v>
      </c>
      <c r="R25089" s="67" t="str">
        <v>MoneyMATCH Inc.</v>
      </c>
      <c r="S25089" s="67" t="str">
        <v>SummaBank</v>
      </c>
    </row>
    <row r="25090" spans="15:19">
      <c r="O25090" s="67" t="str">
        <v>Bank IF</v>
      </c>
      <c r="P25090" s="67" t="str">
        <v>ExFunds</v>
      </c>
      <c r="Q25090" s="67" t="str">
        <v>The VLOOKup Vault</v>
      </c>
      <c r="R25090" s="67" t="str">
        <v>MoneyMATCH Inc.</v>
      </c>
      <c r="S25090" s="67" t="str">
        <v>CELLtral Bank</v>
      </c>
    </row>
    <row r="25091" spans="15:19">
      <c r="O25091" s="67" t="str">
        <v>Bank IF</v>
      </c>
      <c r="P25091" s="67" t="str">
        <v>ExFunds</v>
      </c>
      <c r="Q25091" s="67" t="str">
        <v>SummaBank</v>
      </c>
      <c r="R25091" s="67" t="str">
        <v>ExCell Bank</v>
      </c>
      <c r="S25091" s="67" t="str">
        <v>Bank of Cellifornia</v>
      </c>
    </row>
    <row r="25092" spans="15:19">
      <c r="O25092" s="67" t="str">
        <v>Bank IF</v>
      </c>
      <c r="P25092" s="67" t="str">
        <v>ExFunds</v>
      </c>
      <c r="Q25092" s="67" t="str">
        <v>SummaBank</v>
      </c>
      <c r="R25092" s="67" t="str">
        <v>ExCell Bank</v>
      </c>
      <c r="S25092" s="67" t="str">
        <v>SheetBank AG</v>
      </c>
    </row>
    <row r="25093" spans="15:19">
      <c r="O25093" s="67" t="str">
        <v>Bank IF</v>
      </c>
      <c r="P25093" s="67" t="str">
        <v>ExFunds</v>
      </c>
      <c r="Q25093" s="67" t="str">
        <v>SummaBank</v>
      </c>
      <c r="R25093" s="67" t="str">
        <v>ExCell Bank</v>
      </c>
      <c r="S25093" s="67" t="str">
        <v>Pivot Finance Group</v>
      </c>
    </row>
    <row r="25094" spans="15:19">
      <c r="O25094" s="67" t="str">
        <v>Bank IF</v>
      </c>
      <c r="P25094" s="67" t="str">
        <v>ExFunds</v>
      </c>
      <c r="Q25094" s="67" t="str">
        <v>SummaBank</v>
      </c>
      <c r="R25094" s="67" t="str">
        <v>ExCell Bank</v>
      </c>
      <c r="S25094" s="67" t="str">
        <v>The VLOOKup Vault</v>
      </c>
    </row>
    <row r="25095" spans="15:19">
      <c r="O25095" s="67" t="str">
        <v>Bank IF</v>
      </c>
      <c r="P25095" s="67" t="str">
        <v>ExFunds</v>
      </c>
      <c r="Q25095" s="67" t="str">
        <v>SummaBank</v>
      </c>
      <c r="R25095" s="67" t="str">
        <v>ExCell Bank</v>
      </c>
      <c r="S25095" s="67" t="str">
        <v>CELLtral Bank</v>
      </c>
    </row>
    <row r="25096" spans="15:19">
      <c r="O25096" s="67" t="str">
        <v>Bank IF</v>
      </c>
      <c r="P25096" s="67" t="str">
        <v>ExFunds</v>
      </c>
      <c r="Q25096" s="67" t="str">
        <v>SummaBank</v>
      </c>
      <c r="R25096" s="67" t="str">
        <v>ExCell Bank</v>
      </c>
      <c r="S25096" s="67" t="str">
        <v>MoneyMATCH Inc.</v>
      </c>
    </row>
    <row r="25097" spans="15:19">
      <c r="O25097" s="67" t="str">
        <v>Bank IF</v>
      </c>
      <c r="P25097" s="67" t="str">
        <v>ExFunds</v>
      </c>
      <c r="Q25097" s="67" t="str">
        <v>SummaBank</v>
      </c>
      <c r="R25097" s="67" t="str">
        <v>Bank of Cellifornia</v>
      </c>
      <c r="S25097" s="67" t="str">
        <v>ExCell Bank</v>
      </c>
    </row>
    <row r="25098" spans="15:19">
      <c r="O25098" s="67" t="str">
        <v>Bank IF</v>
      </c>
      <c r="P25098" s="67" t="str">
        <v>ExFunds</v>
      </c>
      <c r="Q25098" s="67" t="str">
        <v>SummaBank</v>
      </c>
      <c r="R25098" s="67" t="str">
        <v>Bank of Cellifornia</v>
      </c>
      <c r="S25098" s="67" t="str">
        <v>SheetBank AG</v>
      </c>
    </row>
    <row r="25099" spans="15:19">
      <c r="O25099" s="67" t="str">
        <v>Bank IF</v>
      </c>
      <c r="P25099" s="67" t="str">
        <v>ExFunds</v>
      </c>
      <c r="Q25099" s="67" t="str">
        <v>SummaBank</v>
      </c>
      <c r="R25099" s="67" t="str">
        <v>Bank of Cellifornia</v>
      </c>
      <c r="S25099" s="67" t="str">
        <v>Pivot Finance Group</v>
      </c>
    </row>
    <row r="25100" spans="15:19">
      <c r="O25100" s="67" t="str">
        <v>Bank IF</v>
      </c>
      <c r="P25100" s="67" t="str">
        <v>ExFunds</v>
      </c>
      <c r="Q25100" s="67" t="str">
        <v>SummaBank</v>
      </c>
      <c r="R25100" s="67" t="str">
        <v>Bank of Cellifornia</v>
      </c>
      <c r="S25100" s="67" t="str">
        <v>The VLOOKup Vault</v>
      </c>
    </row>
    <row r="25101" spans="15:19">
      <c r="O25101" s="67" t="str">
        <v>Bank IF</v>
      </c>
      <c r="P25101" s="67" t="str">
        <v>ExFunds</v>
      </c>
      <c r="Q25101" s="67" t="str">
        <v>SummaBank</v>
      </c>
      <c r="R25101" s="67" t="str">
        <v>Bank of Cellifornia</v>
      </c>
      <c r="S25101" s="67" t="str">
        <v>CELLtral Bank</v>
      </c>
    </row>
    <row r="25102" spans="15:19">
      <c r="O25102" s="67" t="str">
        <v>Bank IF</v>
      </c>
      <c r="P25102" s="67" t="str">
        <v>ExFunds</v>
      </c>
      <c r="Q25102" s="67" t="str">
        <v>SummaBank</v>
      </c>
      <c r="R25102" s="67" t="str">
        <v>Bank of Cellifornia</v>
      </c>
      <c r="S25102" s="67" t="str">
        <v>MoneyMATCH Inc.</v>
      </c>
    </row>
    <row r="25103" spans="15:19">
      <c r="O25103" s="67" t="str">
        <v>Bank IF</v>
      </c>
      <c r="P25103" s="67" t="str">
        <v>ExFunds</v>
      </c>
      <c r="Q25103" s="67" t="str">
        <v>SummaBank</v>
      </c>
      <c r="R25103" s="67" t="str">
        <v>SheetBank AG</v>
      </c>
      <c r="S25103" s="67" t="str">
        <v>ExCell Bank</v>
      </c>
    </row>
    <row r="25104" spans="15:19">
      <c r="O25104" s="67" t="str">
        <v>Bank IF</v>
      </c>
      <c r="P25104" s="67" t="str">
        <v>ExFunds</v>
      </c>
      <c r="Q25104" s="67" t="str">
        <v>SummaBank</v>
      </c>
      <c r="R25104" s="67" t="str">
        <v>SheetBank AG</v>
      </c>
      <c r="S25104" s="67" t="str">
        <v>Bank of Cellifornia</v>
      </c>
    </row>
    <row r="25105" spans="15:19">
      <c r="O25105" s="67" t="str">
        <v>Bank IF</v>
      </c>
      <c r="P25105" s="67" t="str">
        <v>ExFunds</v>
      </c>
      <c r="Q25105" s="67" t="str">
        <v>SummaBank</v>
      </c>
      <c r="R25105" s="67" t="str">
        <v>SheetBank AG</v>
      </c>
      <c r="S25105" s="67" t="str">
        <v>Pivot Finance Group</v>
      </c>
    </row>
    <row r="25106" spans="15:19">
      <c r="O25106" s="67" t="str">
        <v>Bank IF</v>
      </c>
      <c r="P25106" s="67" t="str">
        <v>ExFunds</v>
      </c>
      <c r="Q25106" s="67" t="str">
        <v>SummaBank</v>
      </c>
      <c r="R25106" s="67" t="str">
        <v>SheetBank AG</v>
      </c>
      <c r="S25106" s="67" t="str">
        <v>The VLOOKup Vault</v>
      </c>
    </row>
    <row r="25107" spans="15:19">
      <c r="O25107" s="67" t="str">
        <v>Bank IF</v>
      </c>
      <c r="P25107" s="67" t="str">
        <v>ExFunds</v>
      </c>
      <c r="Q25107" s="67" t="str">
        <v>SummaBank</v>
      </c>
      <c r="R25107" s="67" t="str">
        <v>SheetBank AG</v>
      </c>
      <c r="S25107" s="67" t="str">
        <v>CELLtral Bank</v>
      </c>
    </row>
    <row r="25108" spans="15:19">
      <c r="O25108" s="67" t="str">
        <v>Bank IF</v>
      </c>
      <c r="P25108" s="67" t="str">
        <v>ExFunds</v>
      </c>
      <c r="Q25108" s="67" t="str">
        <v>SummaBank</v>
      </c>
      <c r="R25108" s="67" t="str">
        <v>SheetBank AG</v>
      </c>
      <c r="S25108" s="67" t="str">
        <v>MoneyMATCH Inc.</v>
      </c>
    </row>
    <row r="25109" spans="15:19">
      <c r="O25109" s="67" t="str">
        <v>Bank IF</v>
      </c>
      <c r="P25109" s="67" t="str">
        <v>ExFunds</v>
      </c>
      <c r="Q25109" s="67" t="str">
        <v>SummaBank</v>
      </c>
      <c r="R25109" s="67" t="str">
        <v>Pivot Finance Group</v>
      </c>
      <c r="S25109" s="67" t="str">
        <v>ExCell Bank</v>
      </c>
    </row>
    <row r="25110" spans="15:19">
      <c r="O25110" s="67" t="str">
        <v>Bank IF</v>
      </c>
      <c r="P25110" s="67" t="str">
        <v>ExFunds</v>
      </c>
      <c r="Q25110" s="67" t="str">
        <v>SummaBank</v>
      </c>
      <c r="R25110" s="67" t="str">
        <v>Pivot Finance Group</v>
      </c>
      <c r="S25110" s="67" t="str">
        <v>Bank of Cellifornia</v>
      </c>
    </row>
    <row r="25111" spans="15:19">
      <c r="O25111" s="67" t="str">
        <v>Bank IF</v>
      </c>
      <c r="P25111" s="67" t="str">
        <v>ExFunds</v>
      </c>
      <c r="Q25111" s="67" t="str">
        <v>SummaBank</v>
      </c>
      <c r="R25111" s="67" t="str">
        <v>Pivot Finance Group</v>
      </c>
      <c r="S25111" s="67" t="str">
        <v>SheetBank AG</v>
      </c>
    </row>
    <row r="25112" spans="15:19">
      <c r="O25112" s="67" t="str">
        <v>Bank IF</v>
      </c>
      <c r="P25112" s="67" t="str">
        <v>ExFunds</v>
      </c>
      <c r="Q25112" s="67" t="str">
        <v>SummaBank</v>
      </c>
      <c r="R25112" s="67" t="str">
        <v>Pivot Finance Group</v>
      </c>
      <c r="S25112" s="67" t="str">
        <v>The VLOOKup Vault</v>
      </c>
    </row>
    <row r="25113" spans="15:19">
      <c r="O25113" s="67" t="str">
        <v>Bank IF</v>
      </c>
      <c r="P25113" s="67" t="str">
        <v>ExFunds</v>
      </c>
      <c r="Q25113" s="67" t="str">
        <v>SummaBank</v>
      </c>
      <c r="R25113" s="67" t="str">
        <v>Pivot Finance Group</v>
      </c>
      <c r="S25113" s="67" t="str">
        <v>CELLtral Bank</v>
      </c>
    </row>
    <row r="25114" spans="15:19">
      <c r="O25114" s="67" t="str">
        <v>Bank IF</v>
      </c>
      <c r="P25114" s="67" t="str">
        <v>ExFunds</v>
      </c>
      <c r="Q25114" s="67" t="str">
        <v>SummaBank</v>
      </c>
      <c r="R25114" s="67" t="str">
        <v>Pivot Finance Group</v>
      </c>
      <c r="S25114" s="67" t="str">
        <v>MoneyMATCH Inc.</v>
      </c>
    </row>
    <row r="25115" spans="15:19">
      <c r="O25115" s="67" t="str">
        <v>Bank IF</v>
      </c>
      <c r="P25115" s="67" t="str">
        <v>ExFunds</v>
      </c>
      <c r="Q25115" s="67" t="str">
        <v>SummaBank</v>
      </c>
      <c r="R25115" s="67" t="str">
        <v>The VLOOKup Vault</v>
      </c>
      <c r="S25115" s="67" t="str">
        <v>ExCell Bank</v>
      </c>
    </row>
    <row r="25116" spans="15:19">
      <c r="O25116" s="67" t="str">
        <v>Bank IF</v>
      </c>
      <c r="P25116" s="67" t="str">
        <v>ExFunds</v>
      </c>
      <c r="Q25116" s="67" t="str">
        <v>SummaBank</v>
      </c>
      <c r="R25116" s="67" t="str">
        <v>The VLOOKup Vault</v>
      </c>
      <c r="S25116" s="67" t="str">
        <v>Bank of Cellifornia</v>
      </c>
    </row>
    <row r="25117" spans="15:19">
      <c r="O25117" s="67" t="str">
        <v>Bank IF</v>
      </c>
      <c r="P25117" s="67" t="str">
        <v>ExFunds</v>
      </c>
      <c r="Q25117" s="67" t="str">
        <v>SummaBank</v>
      </c>
      <c r="R25117" s="67" t="str">
        <v>The VLOOKup Vault</v>
      </c>
      <c r="S25117" s="67" t="str">
        <v>SheetBank AG</v>
      </c>
    </row>
    <row r="25118" spans="15:19">
      <c r="O25118" s="67" t="str">
        <v>Bank IF</v>
      </c>
      <c r="P25118" s="67" t="str">
        <v>ExFunds</v>
      </c>
      <c r="Q25118" s="67" t="str">
        <v>SummaBank</v>
      </c>
      <c r="R25118" s="67" t="str">
        <v>The VLOOKup Vault</v>
      </c>
      <c r="S25118" s="67" t="str">
        <v>Pivot Finance Group</v>
      </c>
    </row>
    <row r="25119" spans="15:19">
      <c r="O25119" s="67" t="str">
        <v>Bank IF</v>
      </c>
      <c r="P25119" s="67" t="str">
        <v>ExFunds</v>
      </c>
      <c r="Q25119" s="67" t="str">
        <v>SummaBank</v>
      </c>
      <c r="R25119" s="67" t="str">
        <v>The VLOOKup Vault</v>
      </c>
      <c r="S25119" s="67" t="str">
        <v>CELLtral Bank</v>
      </c>
    </row>
    <row r="25120" spans="15:19">
      <c r="O25120" s="67" t="str">
        <v>Bank IF</v>
      </c>
      <c r="P25120" s="67" t="str">
        <v>ExFunds</v>
      </c>
      <c r="Q25120" s="67" t="str">
        <v>SummaBank</v>
      </c>
      <c r="R25120" s="67" t="str">
        <v>The VLOOKup Vault</v>
      </c>
      <c r="S25120" s="67" t="str">
        <v>MoneyMATCH Inc.</v>
      </c>
    </row>
    <row r="25121" spans="15:19">
      <c r="O25121" s="67" t="str">
        <v>Bank IF</v>
      </c>
      <c r="P25121" s="67" t="str">
        <v>ExFunds</v>
      </c>
      <c r="Q25121" s="67" t="str">
        <v>SummaBank</v>
      </c>
      <c r="R25121" s="67" t="str">
        <v>CELLtral Bank</v>
      </c>
      <c r="S25121" s="67" t="str">
        <v>ExCell Bank</v>
      </c>
    </row>
    <row r="25122" spans="15:19">
      <c r="O25122" s="67" t="str">
        <v>Bank IF</v>
      </c>
      <c r="P25122" s="67" t="str">
        <v>ExFunds</v>
      </c>
      <c r="Q25122" s="67" t="str">
        <v>SummaBank</v>
      </c>
      <c r="R25122" s="67" t="str">
        <v>CELLtral Bank</v>
      </c>
      <c r="S25122" s="67" t="str">
        <v>Bank of Cellifornia</v>
      </c>
    </row>
    <row r="25123" spans="15:19">
      <c r="O25123" s="67" t="str">
        <v>Bank IF</v>
      </c>
      <c r="P25123" s="67" t="str">
        <v>ExFunds</v>
      </c>
      <c r="Q25123" s="67" t="str">
        <v>SummaBank</v>
      </c>
      <c r="R25123" s="67" t="str">
        <v>CELLtral Bank</v>
      </c>
      <c r="S25123" s="67" t="str">
        <v>SheetBank AG</v>
      </c>
    </row>
    <row r="25124" spans="15:19">
      <c r="O25124" s="67" t="str">
        <v>Bank IF</v>
      </c>
      <c r="P25124" s="67" t="str">
        <v>ExFunds</v>
      </c>
      <c r="Q25124" s="67" t="str">
        <v>SummaBank</v>
      </c>
      <c r="R25124" s="67" t="str">
        <v>CELLtral Bank</v>
      </c>
      <c r="S25124" s="67" t="str">
        <v>Pivot Finance Group</v>
      </c>
    </row>
    <row r="25125" spans="15:19">
      <c r="O25125" s="67" t="str">
        <v>Bank IF</v>
      </c>
      <c r="P25125" s="67" t="str">
        <v>ExFunds</v>
      </c>
      <c r="Q25125" s="67" t="str">
        <v>SummaBank</v>
      </c>
      <c r="R25125" s="67" t="str">
        <v>CELLtral Bank</v>
      </c>
      <c r="S25125" s="67" t="str">
        <v>The VLOOKup Vault</v>
      </c>
    </row>
    <row r="25126" spans="15:19">
      <c r="O25126" s="67" t="str">
        <v>Bank IF</v>
      </c>
      <c r="P25126" s="67" t="str">
        <v>ExFunds</v>
      </c>
      <c r="Q25126" s="67" t="str">
        <v>SummaBank</v>
      </c>
      <c r="R25126" s="67" t="str">
        <v>CELLtral Bank</v>
      </c>
      <c r="S25126" s="67" t="str">
        <v>MoneyMATCH Inc.</v>
      </c>
    </row>
    <row r="25127" spans="15:19">
      <c r="O25127" s="67" t="str">
        <v>Bank IF</v>
      </c>
      <c r="P25127" s="67" t="str">
        <v>ExFunds</v>
      </c>
      <c r="Q25127" s="67" t="str">
        <v>SummaBank</v>
      </c>
      <c r="R25127" s="67" t="str">
        <v>MoneyMATCH Inc.</v>
      </c>
      <c r="S25127" s="67" t="str">
        <v>ExCell Bank</v>
      </c>
    </row>
    <row r="25128" spans="15:19">
      <c r="O25128" s="67" t="str">
        <v>Bank IF</v>
      </c>
      <c r="P25128" s="67" t="str">
        <v>ExFunds</v>
      </c>
      <c r="Q25128" s="67" t="str">
        <v>SummaBank</v>
      </c>
      <c r="R25128" s="67" t="str">
        <v>MoneyMATCH Inc.</v>
      </c>
      <c r="S25128" s="67" t="str">
        <v>Bank of Cellifornia</v>
      </c>
    </row>
    <row r="25129" spans="15:19">
      <c r="O25129" s="67" t="str">
        <v>Bank IF</v>
      </c>
      <c r="P25129" s="67" t="str">
        <v>ExFunds</v>
      </c>
      <c r="Q25129" s="67" t="str">
        <v>SummaBank</v>
      </c>
      <c r="R25129" s="67" t="str">
        <v>MoneyMATCH Inc.</v>
      </c>
      <c r="S25129" s="67" t="str">
        <v>SheetBank AG</v>
      </c>
    </row>
    <row r="25130" spans="15:19">
      <c r="O25130" s="67" t="str">
        <v>Bank IF</v>
      </c>
      <c r="P25130" s="67" t="str">
        <v>ExFunds</v>
      </c>
      <c r="Q25130" s="67" t="str">
        <v>SummaBank</v>
      </c>
      <c r="R25130" s="67" t="str">
        <v>MoneyMATCH Inc.</v>
      </c>
      <c r="S25130" s="67" t="str">
        <v>Pivot Finance Group</v>
      </c>
    </row>
    <row r="25131" spans="15:19">
      <c r="O25131" s="67" t="str">
        <v>Bank IF</v>
      </c>
      <c r="P25131" s="67" t="str">
        <v>ExFunds</v>
      </c>
      <c r="Q25131" s="67" t="str">
        <v>SummaBank</v>
      </c>
      <c r="R25131" s="67" t="str">
        <v>MoneyMATCH Inc.</v>
      </c>
      <c r="S25131" s="67" t="str">
        <v>The VLOOKup Vault</v>
      </c>
    </row>
    <row r="25132" spans="15:19">
      <c r="O25132" s="67" t="str">
        <v>Bank IF</v>
      </c>
      <c r="P25132" s="67" t="str">
        <v>ExFunds</v>
      </c>
      <c r="Q25132" s="67" t="str">
        <v>SummaBank</v>
      </c>
      <c r="R25132" s="67" t="str">
        <v>MoneyMATCH Inc.</v>
      </c>
      <c r="S25132" s="67" t="str">
        <v>CELLtral Bank</v>
      </c>
    </row>
    <row r="25133" spans="15:19">
      <c r="O25133" s="67" t="str">
        <v>Bank IF</v>
      </c>
      <c r="P25133" s="67" t="str">
        <v>ExFunds</v>
      </c>
      <c r="Q25133" s="67" t="str">
        <v>CELLtral Bank</v>
      </c>
      <c r="R25133" s="67" t="str">
        <v>ExCell Bank</v>
      </c>
      <c r="S25133" s="67" t="str">
        <v>Bank of Cellifornia</v>
      </c>
    </row>
    <row r="25134" spans="15:19">
      <c r="O25134" s="67" t="str">
        <v>Bank IF</v>
      </c>
      <c r="P25134" s="67" t="str">
        <v>ExFunds</v>
      </c>
      <c r="Q25134" s="67" t="str">
        <v>CELLtral Bank</v>
      </c>
      <c r="R25134" s="67" t="str">
        <v>ExCell Bank</v>
      </c>
      <c r="S25134" s="67" t="str">
        <v>SheetBank AG</v>
      </c>
    </row>
    <row r="25135" spans="15:19">
      <c r="O25135" s="67" t="str">
        <v>Bank IF</v>
      </c>
      <c r="P25135" s="67" t="str">
        <v>ExFunds</v>
      </c>
      <c r="Q25135" s="67" t="str">
        <v>CELLtral Bank</v>
      </c>
      <c r="R25135" s="67" t="str">
        <v>ExCell Bank</v>
      </c>
      <c r="S25135" s="67" t="str">
        <v>Pivot Finance Group</v>
      </c>
    </row>
    <row r="25136" spans="15:19">
      <c r="O25136" s="67" t="str">
        <v>Bank IF</v>
      </c>
      <c r="P25136" s="67" t="str">
        <v>ExFunds</v>
      </c>
      <c r="Q25136" s="67" t="str">
        <v>CELLtral Bank</v>
      </c>
      <c r="R25136" s="67" t="str">
        <v>ExCell Bank</v>
      </c>
      <c r="S25136" s="67" t="str">
        <v>The VLOOKup Vault</v>
      </c>
    </row>
    <row r="25137" spans="15:19">
      <c r="O25137" s="67" t="str">
        <v>Bank IF</v>
      </c>
      <c r="P25137" s="67" t="str">
        <v>ExFunds</v>
      </c>
      <c r="Q25137" s="67" t="str">
        <v>CELLtral Bank</v>
      </c>
      <c r="R25137" s="67" t="str">
        <v>ExCell Bank</v>
      </c>
      <c r="S25137" s="67" t="str">
        <v>SummaBank</v>
      </c>
    </row>
    <row r="25138" spans="15:19">
      <c r="O25138" s="67" t="str">
        <v>Bank IF</v>
      </c>
      <c r="P25138" s="67" t="str">
        <v>ExFunds</v>
      </c>
      <c r="Q25138" s="67" t="str">
        <v>CELLtral Bank</v>
      </c>
      <c r="R25138" s="67" t="str">
        <v>ExCell Bank</v>
      </c>
      <c r="S25138" s="67" t="str">
        <v>MoneyMATCH Inc.</v>
      </c>
    </row>
    <row r="25139" spans="15:19">
      <c r="O25139" s="67" t="str">
        <v>Bank IF</v>
      </c>
      <c r="P25139" s="67" t="str">
        <v>ExFunds</v>
      </c>
      <c r="Q25139" s="67" t="str">
        <v>CELLtral Bank</v>
      </c>
      <c r="R25139" s="67" t="str">
        <v>Bank of Cellifornia</v>
      </c>
      <c r="S25139" s="67" t="str">
        <v>ExCell Bank</v>
      </c>
    </row>
    <row r="25140" spans="15:19">
      <c r="O25140" s="67" t="str">
        <v>Bank IF</v>
      </c>
      <c r="P25140" s="67" t="str">
        <v>ExFunds</v>
      </c>
      <c r="Q25140" s="67" t="str">
        <v>CELLtral Bank</v>
      </c>
      <c r="R25140" s="67" t="str">
        <v>Bank of Cellifornia</v>
      </c>
      <c r="S25140" s="67" t="str">
        <v>SheetBank AG</v>
      </c>
    </row>
    <row r="25141" spans="15:19">
      <c r="O25141" s="67" t="str">
        <v>Bank IF</v>
      </c>
      <c r="P25141" s="67" t="str">
        <v>ExFunds</v>
      </c>
      <c r="Q25141" s="67" t="str">
        <v>CELLtral Bank</v>
      </c>
      <c r="R25141" s="67" t="str">
        <v>Bank of Cellifornia</v>
      </c>
      <c r="S25141" s="67" t="str">
        <v>Pivot Finance Group</v>
      </c>
    </row>
    <row r="25142" spans="15:19">
      <c r="O25142" s="67" t="str">
        <v>Bank IF</v>
      </c>
      <c r="P25142" s="67" t="str">
        <v>ExFunds</v>
      </c>
      <c r="Q25142" s="67" t="str">
        <v>CELLtral Bank</v>
      </c>
      <c r="R25142" s="67" t="str">
        <v>Bank of Cellifornia</v>
      </c>
      <c r="S25142" s="67" t="str">
        <v>The VLOOKup Vault</v>
      </c>
    </row>
    <row r="25143" spans="15:19">
      <c r="O25143" s="67" t="str">
        <v>Bank IF</v>
      </c>
      <c r="P25143" s="67" t="str">
        <v>ExFunds</v>
      </c>
      <c r="Q25143" s="67" t="str">
        <v>CELLtral Bank</v>
      </c>
      <c r="R25143" s="67" t="str">
        <v>Bank of Cellifornia</v>
      </c>
      <c r="S25143" s="67" t="str">
        <v>SummaBank</v>
      </c>
    </row>
    <row r="25144" spans="15:19">
      <c r="O25144" s="67" t="str">
        <v>Bank IF</v>
      </c>
      <c r="P25144" s="67" t="str">
        <v>ExFunds</v>
      </c>
      <c r="Q25144" s="67" t="str">
        <v>CELLtral Bank</v>
      </c>
      <c r="R25144" s="67" t="str">
        <v>Bank of Cellifornia</v>
      </c>
      <c r="S25144" s="67" t="str">
        <v>MoneyMATCH Inc.</v>
      </c>
    </row>
    <row r="25145" spans="15:19">
      <c r="O25145" s="67" t="str">
        <v>Bank IF</v>
      </c>
      <c r="P25145" s="67" t="str">
        <v>ExFunds</v>
      </c>
      <c r="Q25145" s="67" t="str">
        <v>CELLtral Bank</v>
      </c>
      <c r="R25145" s="67" t="str">
        <v>SheetBank AG</v>
      </c>
      <c r="S25145" s="67" t="str">
        <v>ExCell Bank</v>
      </c>
    </row>
    <row r="25146" spans="15:19">
      <c r="O25146" s="67" t="str">
        <v>Bank IF</v>
      </c>
      <c r="P25146" s="67" t="str">
        <v>ExFunds</v>
      </c>
      <c r="Q25146" s="67" t="str">
        <v>CELLtral Bank</v>
      </c>
      <c r="R25146" s="67" t="str">
        <v>SheetBank AG</v>
      </c>
      <c r="S25146" s="67" t="str">
        <v>Bank of Cellifornia</v>
      </c>
    </row>
    <row r="25147" spans="15:19">
      <c r="O25147" s="67" t="str">
        <v>Bank IF</v>
      </c>
      <c r="P25147" s="67" t="str">
        <v>ExFunds</v>
      </c>
      <c r="Q25147" s="67" t="str">
        <v>CELLtral Bank</v>
      </c>
      <c r="R25147" s="67" t="str">
        <v>SheetBank AG</v>
      </c>
      <c r="S25147" s="67" t="str">
        <v>Pivot Finance Group</v>
      </c>
    </row>
    <row r="25148" spans="15:19">
      <c r="O25148" s="67" t="str">
        <v>Bank IF</v>
      </c>
      <c r="P25148" s="67" t="str">
        <v>ExFunds</v>
      </c>
      <c r="Q25148" s="67" t="str">
        <v>CELLtral Bank</v>
      </c>
      <c r="R25148" s="67" t="str">
        <v>SheetBank AG</v>
      </c>
      <c r="S25148" s="67" t="str">
        <v>The VLOOKup Vault</v>
      </c>
    </row>
    <row r="25149" spans="15:19">
      <c r="O25149" s="67" t="str">
        <v>Bank IF</v>
      </c>
      <c r="P25149" s="67" t="str">
        <v>ExFunds</v>
      </c>
      <c r="Q25149" s="67" t="str">
        <v>CELLtral Bank</v>
      </c>
      <c r="R25149" s="67" t="str">
        <v>SheetBank AG</v>
      </c>
      <c r="S25149" s="67" t="str">
        <v>SummaBank</v>
      </c>
    </row>
    <row r="25150" spans="15:19">
      <c r="O25150" s="67" t="str">
        <v>Bank IF</v>
      </c>
      <c r="P25150" s="67" t="str">
        <v>ExFunds</v>
      </c>
      <c r="Q25150" s="67" t="str">
        <v>CELLtral Bank</v>
      </c>
      <c r="R25150" s="67" t="str">
        <v>SheetBank AG</v>
      </c>
      <c r="S25150" s="67" t="str">
        <v>MoneyMATCH Inc.</v>
      </c>
    </row>
    <row r="25151" spans="15:19">
      <c r="O25151" s="67" t="str">
        <v>Bank IF</v>
      </c>
      <c r="P25151" s="67" t="str">
        <v>ExFunds</v>
      </c>
      <c r="Q25151" s="67" t="str">
        <v>CELLtral Bank</v>
      </c>
      <c r="R25151" s="67" t="str">
        <v>Pivot Finance Group</v>
      </c>
      <c r="S25151" s="67" t="str">
        <v>ExCell Bank</v>
      </c>
    </row>
    <row r="25152" spans="15:19">
      <c r="O25152" s="67" t="str">
        <v>Bank IF</v>
      </c>
      <c r="P25152" s="67" t="str">
        <v>ExFunds</v>
      </c>
      <c r="Q25152" s="67" t="str">
        <v>CELLtral Bank</v>
      </c>
      <c r="R25152" s="67" t="str">
        <v>Pivot Finance Group</v>
      </c>
      <c r="S25152" s="67" t="str">
        <v>Bank of Cellifornia</v>
      </c>
    </row>
    <row r="25153" spans="15:19">
      <c r="O25153" s="67" t="str">
        <v>Bank IF</v>
      </c>
      <c r="P25153" s="67" t="str">
        <v>ExFunds</v>
      </c>
      <c r="Q25153" s="67" t="str">
        <v>CELLtral Bank</v>
      </c>
      <c r="R25153" s="67" t="str">
        <v>Pivot Finance Group</v>
      </c>
      <c r="S25153" s="67" t="str">
        <v>SheetBank AG</v>
      </c>
    </row>
    <row r="25154" spans="15:19">
      <c r="O25154" s="67" t="str">
        <v>Bank IF</v>
      </c>
      <c r="P25154" s="67" t="str">
        <v>ExFunds</v>
      </c>
      <c r="Q25154" s="67" t="str">
        <v>CELLtral Bank</v>
      </c>
      <c r="R25154" s="67" t="str">
        <v>Pivot Finance Group</v>
      </c>
      <c r="S25154" s="67" t="str">
        <v>The VLOOKup Vault</v>
      </c>
    </row>
    <row r="25155" spans="15:19">
      <c r="O25155" s="67" t="str">
        <v>Bank IF</v>
      </c>
      <c r="P25155" s="67" t="str">
        <v>ExFunds</v>
      </c>
      <c r="Q25155" s="67" t="str">
        <v>CELLtral Bank</v>
      </c>
      <c r="R25155" s="67" t="str">
        <v>Pivot Finance Group</v>
      </c>
      <c r="S25155" s="67" t="str">
        <v>SummaBank</v>
      </c>
    </row>
    <row r="25156" spans="15:19">
      <c r="O25156" s="67" t="str">
        <v>Bank IF</v>
      </c>
      <c r="P25156" s="67" t="str">
        <v>ExFunds</v>
      </c>
      <c r="Q25156" s="67" t="str">
        <v>CELLtral Bank</v>
      </c>
      <c r="R25156" s="67" t="str">
        <v>Pivot Finance Group</v>
      </c>
      <c r="S25156" s="67" t="str">
        <v>MoneyMATCH Inc.</v>
      </c>
    </row>
    <row r="25157" spans="15:19">
      <c r="O25157" s="67" t="str">
        <v>Bank IF</v>
      </c>
      <c r="P25157" s="67" t="str">
        <v>ExFunds</v>
      </c>
      <c r="Q25157" s="67" t="str">
        <v>CELLtral Bank</v>
      </c>
      <c r="R25157" s="67" t="str">
        <v>The VLOOKup Vault</v>
      </c>
      <c r="S25157" s="67" t="str">
        <v>ExCell Bank</v>
      </c>
    </row>
    <row r="25158" spans="15:19">
      <c r="O25158" s="67" t="str">
        <v>Bank IF</v>
      </c>
      <c r="P25158" s="67" t="str">
        <v>ExFunds</v>
      </c>
      <c r="Q25158" s="67" t="str">
        <v>CELLtral Bank</v>
      </c>
      <c r="R25158" s="67" t="str">
        <v>The VLOOKup Vault</v>
      </c>
      <c r="S25158" s="67" t="str">
        <v>Bank of Cellifornia</v>
      </c>
    </row>
    <row r="25159" spans="15:19">
      <c r="O25159" s="67" t="str">
        <v>Bank IF</v>
      </c>
      <c r="P25159" s="67" t="str">
        <v>ExFunds</v>
      </c>
      <c r="Q25159" s="67" t="str">
        <v>CELLtral Bank</v>
      </c>
      <c r="R25159" s="67" t="str">
        <v>The VLOOKup Vault</v>
      </c>
      <c r="S25159" s="67" t="str">
        <v>SheetBank AG</v>
      </c>
    </row>
    <row r="25160" spans="15:19">
      <c r="O25160" s="67" t="str">
        <v>Bank IF</v>
      </c>
      <c r="P25160" s="67" t="str">
        <v>ExFunds</v>
      </c>
      <c r="Q25160" s="67" t="str">
        <v>CELLtral Bank</v>
      </c>
      <c r="R25160" s="67" t="str">
        <v>The VLOOKup Vault</v>
      </c>
      <c r="S25160" s="67" t="str">
        <v>Pivot Finance Group</v>
      </c>
    </row>
    <row r="25161" spans="15:19">
      <c r="O25161" s="67" t="str">
        <v>Bank IF</v>
      </c>
      <c r="P25161" s="67" t="str">
        <v>ExFunds</v>
      </c>
      <c r="Q25161" s="67" t="str">
        <v>CELLtral Bank</v>
      </c>
      <c r="R25161" s="67" t="str">
        <v>The VLOOKup Vault</v>
      </c>
      <c r="S25161" s="67" t="str">
        <v>SummaBank</v>
      </c>
    </row>
    <row r="25162" spans="15:19">
      <c r="O25162" s="67" t="str">
        <v>Bank IF</v>
      </c>
      <c r="P25162" s="67" t="str">
        <v>ExFunds</v>
      </c>
      <c r="Q25162" s="67" t="str">
        <v>CELLtral Bank</v>
      </c>
      <c r="R25162" s="67" t="str">
        <v>The VLOOKup Vault</v>
      </c>
      <c r="S25162" s="67" t="str">
        <v>MoneyMATCH Inc.</v>
      </c>
    </row>
    <row r="25163" spans="15:19">
      <c r="O25163" s="67" t="str">
        <v>Bank IF</v>
      </c>
      <c r="P25163" s="67" t="str">
        <v>ExFunds</v>
      </c>
      <c r="Q25163" s="67" t="str">
        <v>CELLtral Bank</v>
      </c>
      <c r="R25163" s="67" t="str">
        <v>SummaBank</v>
      </c>
      <c r="S25163" s="67" t="str">
        <v>ExCell Bank</v>
      </c>
    </row>
    <row r="25164" spans="15:19">
      <c r="O25164" s="67" t="str">
        <v>Bank IF</v>
      </c>
      <c r="P25164" s="67" t="str">
        <v>ExFunds</v>
      </c>
      <c r="Q25164" s="67" t="str">
        <v>CELLtral Bank</v>
      </c>
      <c r="R25164" s="67" t="str">
        <v>SummaBank</v>
      </c>
      <c r="S25164" s="67" t="str">
        <v>Bank of Cellifornia</v>
      </c>
    </row>
    <row r="25165" spans="15:19">
      <c r="O25165" s="67" t="str">
        <v>Bank IF</v>
      </c>
      <c r="P25165" s="67" t="str">
        <v>ExFunds</v>
      </c>
      <c r="Q25165" s="67" t="str">
        <v>CELLtral Bank</v>
      </c>
      <c r="R25165" s="67" t="str">
        <v>SummaBank</v>
      </c>
      <c r="S25165" s="67" t="str">
        <v>SheetBank AG</v>
      </c>
    </row>
    <row r="25166" spans="15:19">
      <c r="O25166" s="67" t="str">
        <v>Bank IF</v>
      </c>
      <c r="P25166" s="67" t="str">
        <v>ExFunds</v>
      </c>
      <c r="Q25166" s="67" t="str">
        <v>CELLtral Bank</v>
      </c>
      <c r="R25166" s="67" t="str">
        <v>SummaBank</v>
      </c>
      <c r="S25166" s="67" t="str">
        <v>Pivot Finance Group</v>
      </c>
    </row>
    <row r="25167" spans="15:19">
      <c r="O25167" s="67" t="str">
        <v>Bank IF</v>
      </c>
      <c r="P25167" s="67" t="str">
        <v>ExFunds</v>
      </c>
      <c r="Q25167" s="67" t="str">
        <v>CELLtral Bank</v>
      </c>
      <c r="R25167" s="67" t="str">
        <v>SummaBank</v>
      </c>
      <c r="S25167" s="67" t="str">
        <v>The VLOOKup Vault</v>
      </c>
    </row>
    <row r="25168" spans="15:19">
      <c r="O25168" s="67" t="str">
        <v>Bank IF</v>
      </c>
      <c r="P25168" s="67" t="str">
        <v>ExFunds</v>
      </c>
      <c r="Q25168" s="67" t="str">
        <v>CELLtral Bank</v>
      </c>
      <c r="R25168" s="67" t="str">
        <v>SummaBank</v>
      </c>
      <c r="S25168" s="67" t="str">
        <v>MoneyMATCH Inc.</v>
      </c>
    </row>
    <row r="25169" spans="15:19">
      <c r="O25169" s="67" t="str">
        <v>Bank IF</v>
      </c>
      <c r="P25169" s="67" t="str">
        <v>ExFunds</v>
      </c>
      <c r="Q25169" s="67" t="str">
        <v>CELLtral Bank</v>
      </c>
      <c r="R25169" s="67" t="str">
        <v>MoneyMATCH Inc.</v>
      </c>
      <c r="S25169" s="67" t="str">
        <v>ExCell Bank</v>
      </c>
    </row>
    <row r="25170" spans="15:19">
      <c r="O25170" s="67" t="str">
        <v>Bank IF</v>
      </c>
      <c r="P25170" s="67" t="str">
        <v>ExFunds</v>
      </c>
      <c r="Q25170" s="67" t="str">
        <v>CELLtral Bank</v>
      </c>
      <c r="R25170" s="67" t="str">
        <v>MoneyMATCH Inc.</v>
      </c>
      <c r="S25170" s="67" t="str">
        <v>Bank of Cellifornia</v>
      </c>
    </row>
    <row r="25171" spans="15:19">
      <c r="O25171" s="67" t="str">
        <v>Bank IF</v>
      </c>
      <c r="P25171" s="67" t="str">
        <v>ExFunds</v>
      </c>
      <c r="Q25171" s="67" t="str">
        <v>CELLtral Bank</v>
      </c>
      <c r="R25171" s="67" t="str">
        <v>MoneyMATCH Inc.</v>
      </c>
      <c r="S25171" s="67" t="str">
        <v>SheetBank AG</v>
      </c>
    </row>
    <row r="25172" spans="15:19">
      <c r="O25172" s="67" t="str">
        <v>Bank IF</v>
      </c>
      <c r="P25172" s="67" t="str">
        <v>ExFunds</v>
      </c>
      <c r="Q25172" s="67" t="str">
        <v>CELLtral Bank</v>
      </c>
      <c r="R25172" s="67" t="str">
        <v>MoneyMATCH Inc.</v>
      </c>
      <c r="S25172" s="67" t="str">
        <v>Pivot Finance Group</v>
      </c>
    </row>
    <row r="25173" spans="15:19">
      <c r="O25173" s="67" t="str">
        <v>Bank IF</v>
      </c>
      <c r="P25173" s="67" t="str">
        <v>ExFunds</v>
      </c>
      <c r="Q25173" s="67" t="str">
        <v>CELLtral Bank</v>
      </c>
      <c r="R25173" s="67" t="str">
        <v>MoneyMATCH Inc.</v>
      </c>
      <c r="S25173" s="67" t="str">
        <v>The VLOOKup Vault</v>
      </c>
    </row>
    <row r="25174" spans="15:19">
      <c r="O25174" s="67" t="str">
        <v>Bank IF</v>
      </c>
      <c r="P25174" s="67" t="str">
        <v>ExFunds</v>
      </c>
      <c r="Q25174" s="67" t="str">
        <v>CELLtral Bank</v>
      </c>
      <c r="R25174" s="67" t="str">
        <v>MoneyMATCH Inc.</v>
      </c>
      <c r="S25174" s="67" t="str">
        <v>SummaBank</v>
      </c>
    </row>
    <row r="25175" spans="15:19">
      <c r="O25175" s="67" t="str">
        <v>Bank IF</v>
      </c>
      <c r="P25175" s="67" t="str">
        <v>ExFunds</v>
      </c>
      <c r="Q25175" s="67" t="str">
        <v>MoneyMATCH Inc.</v>
      </c>
      <c r="R25175" s="67" t="str">
        <v>ExCell Bank</v>
      </c>
      <c r="S25175" s="67" t="str">
        <v>Bank of Cellifornia</v>
      </c>
    </row>
    <row r="25176" spans="15:19">
      <c r="O25176" s="67" t="str">
        <v>Bank IF</v>
      </c>
      <c r="P25176" s="67" t="str">
        <v>ExFunds</v>
      </c>
      <c r="Q25176" s="67" t="str">
        <v>MoneyMATCH Inc.</v>
      </c>
      <c r="R25176" s="67" t="str">
        <v>ExCell Bank</v>
      </c>
      <c r="S25176" s="67" t="str">
        <v>SheetBank AG</v>
      </c>
    </row>
    <row r="25177" spans="15:19">
      <c r="O25177" s="67" t="str">
        <v>Bank IF</v>
      </c>
      <c r="P25177" s="67" t="str">
        <v>ExFunds</v>
      </c>
      <c r="Q25177" s="67" t="str">
        <v>MoneyMATCH Inc.</v>
      </c>
      <c r="R25177" s="67" t="str">
        <v>ExCell Bank</v>
      </c>
      <c r="S25177" s="67" t="str">
        <v>Pivot Finance Group</v>
      </c>
    </row>
    <row r="25178" spans="15:19">
      <c r="O25178" s="67" t="str">
        <v>Bank IF</v>
      </c>
      <c r="P25178" s="67" t="str">
        <v>ExFunds</v>
      </c>
      <c r="Q25178" s="67" t="str">
        <v>MoneyMATCH Inc.</v>
      </c>
      <c r="R25178" s="67" t="str">
        <v>ExCell Bank</v>
      </c>
      <c r="S25178" s="67" t="str">
        <v>The VLOOKup Vault</v>
      </c>
    </row>
    <row r="25179" spans="15:19">
      <c r="O25179" s="67" t="str">
        <v>Bank IF</v>
      </c>
      <c r="P25179" s="67" t="str">
        <v>ExFunds</v>
      </c>
      <c r="Q25179" s="67" t="str">
        <v>MoneyMATCH Inc.</v>
      </c>
      <c r="R25179" s="67" t="str">
        <v>ExCell Bank</v>
      </c>
      <c r="S25179" s="67" t="str">
        <v>SummaBank</v>
      </c>
    </row>
    <row r="25180" spans="15:19">
      <c r="O25180" s="67" t="str">
        <v>Bank IF</v>
      </c>
      <c r="P25180" s="67" t="str">
        <v>ExFunds</v>
      </c>
      <c r="Q25180" s="67" t="str">
        <v>MoneyMATCH Inc.</v>
      </c>
      <c r="R25180" s="67" t="str">
        <v>ExCell Bank</v>
      </c>
      <c r="S25180" s="67" t="str">
        <v>CELLtral Bank</v>
      </c>
    </row>
    <row r="25181" spans="15:19">
      <c r="O25181" s="67" t="str">
        <v>Bank IF</v>
      </c>
      <c r="P25181" s="67" t="str">
        <v>ExFunds</v>
      </c>
      <c r="Q25181" s="67" t="str">
        <v>MoneyMATCH Inc.</v>
      </c>
      <c r="R25181" s="67" t="str">
        <v>Bank of Cellifornia</v>
      </c>
      <c r="S25181" s="67" t="str">
        <v>ExCell Bank</v>
      </c>
    </row>
    <row r="25182" spans="15:19">
      <c r="O25182" s="67" t="str">
        <v>Bank IF</v>
      </c>
      <c r="P25182" s="67" t="str">
        <v>ExFunds</v>
      </c>
      <c r="Q25182" s="67" t="str">
        <v>MoneyMATCH Inc.</v>
      </c>
      <c r="R25182" s="67" t="str">
        <v>Bank of Cellifornia</v>
      </c>
      <c r="S25182" s="67" t="str">
        <v>SheetBank AG</v>
      </c>
    </row>
    <row r="25183" spans="15:19">
      <c r="O25183" s="67" t="str">
        <v>Bank IF</v>
      </c>
      <c r="P25183" s="67" t="str">
        <v>ExFunds</v>
      </c>
      <c r="Q25183" s="67" t="str">
        <v>MoneyMATCH Inc.</v>
      </c>
      <c r="R25183" s="67" t="str">
        <v>Bank of Cellifornia</v>
      </c>
      <c r="S25183" s="67" t="str">
        <v>Pivot Finance Group</v>
      </c>
    </row>
    <row r="25184" spans="15:19">
      <c r="O25184" s="67" t="str">
        <v>Bank IF</v>
      </c>
      <c r="P25184" s="67" t="str">
        <v>ExFunds</v>
      </c>
      <c r="Q25184" s="67" t="str">
        <v>MoneyMATCH Inc.</v>
      </c>
      <c r="R25184" s="67" t="str">
        <v>Bank of Cellifornia</v>
      </c>
      <c r="S25184" s="67" t="str">
        <v>The VLOOKup Vault</v>
      </c>
    </row>
    <row r="25185" spans="15:19">
      <c r="O25185" s="67" t="str">
        <v>Bank IF</v>
      </c>
      <c r="P25185" s="67" t="str">
        <v>ExFunds</v>
      </c>
      <c r="Q25185" s="67" t="str">
        <v>MoneyMATCH Inc.</v>
      </c>
      <c r="R25185" s="67" t="str">
        <v>Bank of Cellifornia</v>
      </c>
      <c r="S25185" s="67" t="str">
        <v>SummaBank</v>
      </c>
    </row>
    <row r="25186" spans="15:19">
      <c r="O25186" s="67" t="str">
        <v>Bank IF</v>
      </c>
      <c r="P25186" s="67" t="str">
        <v>ExFunds</v>
      </c>
      <c r="Q25186" s="67" t="str">
        <v>MoneyMATCH Inc.</v>
      </c>
      <c r="R25186" s="67" t="str">
        <v>Bank of Cellifornia</v>
      </c>
      <c r="S25186" s="67" t="str">
        <v>CELLtral Bank</v>
      </c>
    </row>
    <row r="25187" spans="15:19">
      <c r="O25187" s="67" t="str">
        <v>Bank IF</v>
      </c>
      <c r="P25187" s="67" t="str">
        <v>ExFunds</v>
      </c>
      <c r="Q25187" s="67" t="str">
        <v>MoneyMATCH Inc.</v>
      </c>
      <c r="R25187" s="67" t="str">
        <v>SheetBank AG</v>
      </c>
      <c r="S25187" s="67" t="str">
        <v>ExCell Bank</v>
      </c>
    </row>
    <row r="25188" spans="15:19">
      <c r="O25188" s="67" t="str">
        <v>Bank IF</v>
      </c>
      <c r="P25188" s="67" t="str">
        <v>ExFunds</v>
      </c>
      <c r="Q25188" s="67" t="str">
        <v>MoneyMATCH Inc.</v>
      </c>
      <c r="R25188" s="67" t="str">
        <v>SheetBank AG</v>
      </c>
      <c r="S25188" s="67" t="str">
        <v>Bank of Cellifornia</v>
      </c>
    </row>
    <row r="25189" spans="15:19">
      <c r="O25189" s="67" t="str">
        <v>Bank IF</v>
      </c>
      <c r="P25189" s="67" t="str">
        <v>ExFunds</v>
      </c>
      <c r="Q25189" s="67" t="str">
        <v>MoneyMATCH Inc.</v>
      </c>
      <c r="R25189" s="67" t="str">
        <v>SheetBank AG</v>
      </c>
      <c r="S25189" s="67" t="str">
        <v>Pivot Finance Group</v>
      </c>
    </row>
    <row r="25190" spans="15:19">
      <c r="O25190" s="67" t="str">
        <v>Bank IF</v>
      </c>
      <c r="P25190" s="67" t="str">
        <v>ExFunds</v>
      </c>
      <c r="Q25190" s="67" t="str">
        <v>MoneyMATCH Inc.</v>
      </c>
      <c r="R25190" s="67" t="str">
        <v>SheetBank AG</v>
      </c>
      <c r="S25190" s="67" t="str">
        <v>The VLOOKup Vault</v>
      </c>
    </row>
    <row r="25191" spans="15:19">
      <c r="O25191" s="67" t="str">
        <v>Bank IF</v>
      </c>
      <c r="P25191" s="67" t="str">
        <v>ExFunds</v>
      </c>
      <c r="Q25191" s="67" t="str">
        <v>MoneyMATCH Inc.</v>
      </c>
      <c r="R25191" s="67" t="str">
        <v>SheetBank AG</v>
      </c>
      <c r="S25191" s="67" t="str">
        <v>SummaBank</v>
      </c>
    </row>
    <row r="25192" spans="15:19">
      <c r="O25192" s="67" t="str">
        <v>Bank IF</v>
      </c>
      <c r="P25192" s="67" t="str">
        <v>ExFunds</v>
      </c>
      <c r="Q25192" s="67" t="str">
        <v>MoneyMATCH Inc.</v>
      </c>
      <c r="R25192" s="67" t="str">
        <v>SheetBank AG</v>
      </c>
      <c r="S25192" s="67" t="str">
        <v>CELLtral Bank</v>
      </c>
    </row>
    <row r="25193" spans="15:19">
      <c r="O25193" s="67" t="str">
        <v>Bank IF</v>
      </c>
      <c r="P25193" s="67" t="str">
        <v>ExFunds</v>
      </c>
      <c r="Q25193" s="67" t="str">
        <v>MoneyMATCH Inc.</v>
      </c>
      <c r="R25193" s="67" t="str">
        <v>Pivot Finance Group</v>
      </c>
      <c r="S25193" s="67" t="str">
        <v>ExCell Bank</v>
      </c>
    </row>
    <row r="25194" spans="15:19">
      <c r="O25194" s="67" t="str">
        <v>Bank IF</v>
      </c>
      <c r="P25194" s="67" t="str">
        <v>ExFunds</v>
      </c>
      <c r="Q25194" s="67" t="str">
        <v>MoneyMATCH Inc.</v>
      </c>
      <c r="R25194" s="67" t="str">
        <v>Pivot Finance Group</v>
      </c>
      <c r="S25194" s="67" t="str">
        <v>Bank of Cellifornia</v>
      </c>
    </row>
    <row r="25195" spans="15:19">
      <c r="O25195" s="67" t="str">
        <v>Bank IF</v>
      </c>
      <c r="P25195" s="67" t="str">
        <v>ExFunds</v>
      </c>
      <c r="Q25195" s="67" t="str">
        <v>MoneyMATCH Inc.</v>
      </c>
      <c r="R25195" s="67" t="str">
        <v>Pivot Finance Group</v>
      </c>
      <c r="S25195" s="67" t="str">
        <v>SheetBank AG</v>
      </c>
    </row>
    <row r="25196" spans="15:19">
      <c r="O25196" s="67" t="str">
        <v>Bank IF</v>
      </c>
      <c r="P25196" s="67" t="str">
        <v>ExFunds</v>
      </c>
      <c r="Q25196" s="67" t="str">
        <v>MoneyMATCH Inc.</v>
      </c>
      <c r="R25196" s="67" t="str">
        <v>Pivot Finance Group</v>
      </c>
      <c r="S25196" s="67" t="str">
        <v>The VLOOKup Vault</v>
      </c>
    </row>
    <row r="25197" spans="15:19">
      <c r="O25197" s="67" t="str">
        <v>Bank IF</v>
      </c>
      <c r="P25197" s="67" t="str">
        <v>ExFunds</v>
      </c>
      <c r="Q25197" s="67" t="str">
        <v>MoneyMATCH Inc.</v>
      </c>
      <c r="R25197" s="67" t="str">
        <v>Pivot Finance Group</v>
      </c>
      <c r="S25197" s="67" t="str">
        <v>SummaBank</v>
      </c>
    </row>
    <row r="25198" spans="15:19">
      <c r="O25198" s="67" t="str">
        <v>Bank IF</v>
      </c>
      <c r="P25198" s="67" t="str">
        <v>ExFunds</v>
      </c>
      <c r="Q25198" s="67" t="str">
        <v>MoneyMATCH Inc.</v>
      </c>
      <c r="R25198" s="67" t="str">
        <v>Pivot Finance Group</v>
      </c>
      <c r="S25198" s="67" t="str">
        <v>CELLtral Bank</v>
      </c>
    </row>
    <row r="25199" spans="15:19">
      <c r="O25199" s="67" t="str">
        <v>Bank IF</v>
      </c>
      <c r="P25199" s="67" t="str">
        <v>ExFunds</v>
      </c>
      <c r="Q25199" s="67" t="str">
        <v>MoneyMATCH Inc.</v>
      </c>
      <c r="R25199" s="67" t="str">
        <v>The VLOOKup Vault</v>
      </c>
      <c r="S25199" s="67" t="str">
        <v>ExCell Bank</v>
      </c>
    </row>
    <row r="25200" spans="15:19">
      <c r="O25200" s="67" t="str">
        <v>Bank IF</v>
      </c>
      <c r="P25200" s="67" t="str">
        <v>ExFunds</v>
      </c>
      <c r="Q25200" s="67" t="str">
        <v>MoneyMATCH Inc.</v>
      </c>
      <c r="R25200" s="67" t="str">
        <v>The VLOOKup Vault</v>
      </c>
      <c r="S25200" s="67" t="str">
        <v>Bank of Cellifornia</v>
      </c>
    </row>
    <row r="25201" spans="15:19">
      <c r="O25201" s="67" t="str">
        <v>Bank IF</v>
      </c>
      <c r="P25201" s="67" t="str">
        <v>ExFunds</v>
      </c>
      <c r="Q25201" s="67" t="str">
        <v>MoneyMATCH Inc.</v>
      </c>
      <c r="R25201" s="67" t="str">
        <v>The VLOOKup Vault</v>
      </c>
      <c r="S25201" s="67" t="str">
        <v>SheetBank AG</v>
      </c>
    </row>
    <row r="25202" spans="15:19">
      <c r="O25202" s="67" t="str">
        <v>Bank IF</v>
      </c>
      <c r="P25202" s="67" t="str">
        <v>ExFunds</v>
      </c>
      <c r="Q25202" s="67" t="str">
        <v>MoneyMATCH Inc.</v>
      </c>
      <c r="R25202" s="67" t="str">
        <v>The VLOOKup Vault</v>
      </c>
      <c r="S25202" s="67" t="str">
        <v>Pivot Finance Group</v>
      </c>
    </row>
    <row r="25203" spans="15:19">
      <c r="O25203" s="67" t="str">
        <v>Bank IF</v>
      </c>
      <c r="P25203" s="67" t="str">
        <v>ExFunds</v>
      </c>
      <c r="Q25203" s="67" t="str">
        <v>MoneyMATCH Inc.</v>
      </c>
      <c r="R25203" s="67" t="str">
        <v>The VLOOKup Vault</v>
      </c>
      <c r="S25203" s="67" t="str">
        <v>SummaBank</v>
      </c>
    </row>
    <row r="25204" spans="15:19">
      <c r="O25204" s="67" t="str">
        <v>Bank IF</v>
      </c>
      <c r="P25204" s="67" t="str">
        <v>ExFunds</v>
      </c>
      <c r="Q25204" s="67" t="str">
        <v>MoneyMATCH Inc.</v>
      </c>
      <c r="R25204" s="67" t="str">
        <v>The VLOOKup Vault</v>
      </c>
      <c r="S25204" s="67" t="str">
        <v>CELLtral Bank</v>
      </c>
    </row>
    <row r="25205" spans="15:19">
      <c r="O25205" s="67" t="str">
        <v>Bank IF</v>
      </c>
      <c r="P25205" s="67" t="str">
        <v>ExFunds</v>
      </c>
      <c r="Q25205" s="67" t="str">
        <v>MoneyMATCH Inc.</v>
      </c>
      <c r="R25205" s="67" t="str">
        <v>SummaBank</v>
      </c>
      <c r="S25205" s="67" t="str">
        <v>ExCell Bank</v>
      </c>
    </row>
    <row r="25206" spans="15:19">
      <c r="O25206" s="67" t="str">
        <v>Bank IF</v>
      </c>
      <c r="P25206" s="67" t="str">
        <v>ExFunds</v>
      </c>
      <c r="Q25206" s="67" t="str">
        <v>MoneyMATCH Inc.</v>
      </c>
      <c r="R25206" s="67" t="str">
        <v>SummaBank</v>
      </c>
      <c r="S25206" s="67" t="str">
        <v>Bank of Cellifornia</v>
      </c>
    </row>
    <row r="25207" spans="15:19">
      <c r="O25207" s="67" t="str">
        <v>Bank IF</v>
      </c>
      <c r="P25207" s="67" t="str">
        <v>ExFunds</v>
      </c>
      <c r="Q25207" s="67" t="str">
        <v>MoneyMATCH Inc.</v>
      </c>
      <c r="R25207" s="67" t="str">
        <v>SummaBank</v>
      </c>
      <c r="S25207" s="67" t="str">
        <v>SheetBank AG</v>
      </c>
    </row>
    <row r="25208" spans="15:19">
      <c r="O25208" s="67" t="str">
        <v>Bank IF</v>
      </c>
      <c r="P25208" s="67" t="str">
        <v>ExFunds</v>
      </c>
      <c r="Q25208" s="67" t="str">
        <v>MoneyMATCH Inc.</v>
      </c>
      <c r="R25208" s="67" t="str">
        <v>SummaBank</v>
      </c>
      <c r="S25208" s="67" t="str">
        <v>Pivot Finance Group</v>
      </c>
    </row>
    <row r="25209" spans="15:19">
      <c r="O25209" s="67" t="str">
        <v>Bank IF</v>
      </c>
      <c r="P25209" s="67" t="str">
        <v>ExFunds</v>
      </c>
      <c r="Q25209" s="67" t="str">
        <v>MoneyMATCH Inc.</v>
      </c>
      <c r="R25209" s="67" t="str">
        <v>SummaBank</v>
      </c>
      <c r="S25209" s="67" t="str">
        <v>The VLOOKup Vault</v>
      </c>
    </row>
    <row r="25210" spans="15:19">
      <c r="O25210" s="67" t="str">
        <v>Bank IF</v>
      </c>
      <c r="P25210" s="67" t="str">
        <v>ExFunds</v>
      </c>
      <c r="Q25210" s="67" t="str">
        <v>MoneyMATCH Inc.</v>
      </c>
      <c r="R25210" s="67" t="str">
        <v>SummaBank</v>
      </c>
      <c r="S25210" s="67" t="str">
        <v>CELLtral Bank</v>
      </c>
    </row>
    <row r="25211" spans="15:19">
      <c r="O25211" s="67" t="str">
        <v>Bank IF</v>
      </c>
      <c r="P25211" s="67" t="str">
        <v>ExFunds</v>
      </c>
      <c r="Q25211" s="67" t="str">
        <v>MoneyMATCH Inc.</v>
      </c>
      <c r="R25211" s="67" t="str">
        <v>CELLtral Bank</v>
      </c>
      <c r="S25211" s="67" t="str">
        <v>ExCell Bank</v>
      </c>
    </row>
    <row r="25212" spans="15:19">
      <c r="O25212" s="67" t="str">
        <v>Bank IF</v>
      </c>
      <c r="P25212" s="67" t="str">
        <v>ExFunds</v>
      </c>
      <c r="Q25212" s="67" t="str">
        <v>MoneyMATCH Inc.</v>
      </c>
      <c r="R25212" s="67" t="str">
        <v>CELLtral Bank</v>
      </c>
      <c r="S25212" s="67" t="str">
        <v>Bank of Cellifornia</v>
      </c>
    </row>
    <row r="25213" spans="15:19">
      <c r="O25213" s="67" t="str">
        <v>Bank IF</v>
      </c>
      <c r="P25213" s="67" t="str">
        <v>ExFunds</v>
      </c>
      <c r="Q25213" s="67" t="str">
        <v>MoneyMATCH Inc.</v>
      </c>
      <c r="R25213" s="67" t="str">
        <v>CELLtral Bank</v>
      </c>
      <c r="S25213" s="67" t="str">
        <v>SheetBank AG</v>
      </c>
    </row>
    <row r="25214" spans="15:19">
      <c r="O25214" s="67" t="str">
        <v>Bank IF</v>
      </c>
      <c r="P25214" s="67" t="str">
        <v>ExFunds</v>
      </c>
      <c r="Q25214" s="67" t="str">
        <v>MoneyMATCH Inc.</v>
      </c>
      <c r="R25214" s="67" t="str">
        <v>CELLtral Bank</v>
      </c>
      <c r="S25214" s="67" t="str">
        <v>Pivot Finance Group</v>
      </c>
    </row>
    <row r="25215" spans="15:19">
      <c r="O25215" s="67" t="str">
        <v>Bank IF</v>
      </c>
      <c r="P25215" s="67" t="str">
        <v>ExFunds</v>
      </c>
      <c r="Q25215" s="67" t="str">
        <v>MoneyMATCH Inc.</v>
      </c>
      <c r="R25215" s="67" t="str">
        <v>CELLtral Bank</v>
      </c>
      <c r="S25215" s="67" t="str">
        <v>The VLOOKup Vault</v>
      </c>
    </row>
    <row r="25216" spans="15:19">
      <c r="O25216" s="67" t="str">
        <v>Bank IF</v>
      </c>
      <c r="P25216" s="67" t="str">
        <v>ExFunds</v>
      </c>
      <c r="Q25216" s="67" t="str">
        <v>MoneyMATCH Inc.</v>
      </c>
      <c r="R25216" s="67" t="str">
        <v>CELLtral Bank</v>
      </c>
      <c r="S25216" s="67" t="str">
        <v>SummaBank</v>
      </c>
    </row>
    <row r="25217" spans="15:19">
      <c r="O25217" s="67" t="str">
        <v>Bank IF</v>
      </c>
      <c r="P25217" s="67" t="str">
        <v>SheetBank AG</v>
      </c>
      <c r="Q25217" s="67" t="str">
        <v>ExCell Bank</v>
      </c>
      <c r="R25217" s="67" t="str">
        <v>Bank of Cellifornia</v>
      </c>
      <c r="S25217" s="67" t="str">
        <v>ExFunds</v>
      </c>
    </row>
    <row r="25218" spans="15:19">
      <c r="O25218" s="67" t="str">
        <v>Bank IF</v>
      </c>
      <c r="P25218" s="67" t="str">
        <v>SheetBank AG</v>
      </c>
      <c r="Q25218" s="67" t="str">
        <v>ExCell Bank</v>
      </c>
      <c r="R25218" s="67" t="str">
        <v>Bank of Cellifornia</v>
      </c>
      <c r="S25218" s="67" t="str">
        <v>Pivot Finance Group</v>
      </c>
    </row>
    <row r="25219" spans="15:19">
      <c r="O25219" s="67" t="str">
        <v>Bank IF</v>
      </c>
      <c r="P25219" s="67" t="str">
        <v>SheetBank AG</v>
      </c>
      <c r="Q25219" s="67" t="str">
        <v>ExCell Bank</v>
      </c>
      <c r="R25219" s="67" t="str">
        <v>Bank of Cellifornia</v>
      </c>
      <c r="S25219" s="67" t="str">
        <v>The VLOOKup Vault</v>
      </c>
    </row>
    <row r="25220" spans="15:19">
      <c r="O25220" s="67" t="str">
        <v>Bank IF</v>
      </c>
      <c r="P25220" s="67" t="str">
        <v>SheetBank AG</v>
      </c>
      <c r="Q25220" s="67" t="str">
        <v>ExCell Bank</v>
      </c>
      <c r="R25220" s="67" t="str">
        <v>Bank of Cellifornia</v>
      </c>
      <c r="S25220" s="67" t="str">
        <v>SummaBank</v>
      </c>
    </row>
    <row r="25221" spans="15:19">
      <c r="O25221" s="67" t="str">
        <v>Bank IF</v>
      </c>
      <c r="P25221" s="67" t="str">
        <v>SheetBank AG</v>
      </c>
      <c r="Q25221" s="67" t="str">
        <v>ExCell Bank</v>
      </c>
      <c r="R25221" s="67" t="str">
        <v>Bank of Cellifornia</v>
      </c>
      <c r="S25221" s="67" t="str">
        <v>CELLtral Bank</v>
      </c>
    </row>
    <row r="25222" spans="15:19">
      <c r="O25222" s="67" t="str">
        <v>Bank IF</v>
      </c>
      <c r="P25222" s="67" t="str">
        <v>SheetBank AG</v>
      </c>
      <c r="Q25222" s="67" t="str">
        <v>ExCell Bank</v>
      </c>
      <c r="R25222" s="67" t="str">
        <v>Bank of Cellifornia</v>
      </c>
      <c r="S25222" s="67" t="str">
        <v>MoneyMATCH Inc.</v>
      </c>
    </row>
    <row r="25223" spans="15:19">
      <c r="O25223" s="67" t="str">
        <v>Bank IF</v>
      </c>
      <c r="P25223" s="67" t="str">
        <v>SheetBank AG</v>
      </c>
      <c r="Q25223" s="67" t="str">
        <v>ExCell Bank</v>
      </c>
      <c r="R25223" s="67" t="str">
        <v>ExFunds</v>
      </c>
      <c r="S25223" s="67" t="str">
        <v>Bank of Cellifornia</v>
      </c>
    </row>
    <row r="25224" spans="15:19">
      <c r="O25224" s="67" t="str">
        <v>Bank IF</v>
      </c>
      <c r="P25224" s="67" t="str">
        <v>SheetBank AG</v>
      </c>
      <c r="Q25224" s="67" t="str">
        <v>ExCell Bank</v>
      </c>
      <c r="R25224" s="67" t="str">
        <v>ExFunds</v>
      </c>
      <c r="S25224" s="67" t="str">
        <v>Pivot Finance Group</v>
      </c>
    </row>
    <row r="25225" spans="15:19">
      <c r="O25225" s="67" t="str">
        <v>Bank IF</v>
      </c>
      <c r="P25225" s="67" t="str">
        <v>SheetBank AG</v>
      </c>
      <c r="Q25225" s="67" t="str">
        <v>ExCell Bank</v>
      </c>
      <c r="R25225" s="67" t="str">
        <v>ExFunds</v>
      </c>
      <c r="S25225" s="67" t="str">
        <v>The VLOOKup Vault</v>
      </c>
    </row>
    <row r="25226" spans="15:19">
      <c r="O25226" s="67" t="str">
        <v>Bank IF</v>
      </c>
      <c r="P25226" s="67" t="str">
        <v>SheetBank AG</v>
      </c>
      <c r="Q25226" s="67" t="str">
        <v>ExCell Bank</v>
      </c>
      <c r="R25226" s="67" t="str">
        <v>ExFunds</v>
      </c>
      <c r="S25226" s="67" t="str">
        <v>SummaBank</v>
      </c>
    </row>
    <row r="25227" spans="15:19">
      <c r="O25227" s="67" t="str">
        <v>Bank IF</v>
      </c>
      <c r="P25227" s="67" t="str">
        <v>SheetBank AG</v>
      </c>
      <c r="Q25227" s="67" t="str">
        <v>ExCell Bank</v>
      </c>
      <c r="R25227" s="67" t="str">
        <v>ExFunds</v>
      </c>
      <c r="S25227" s="67" t="str">
        <v>CELLtral Bank</v>
      </c>
    </row>
    <row r="25228" spans="15:19">
      <c r="O25228" s="67" t="str">
        <v>Bank IF</v>
      </c>
      <c r="P25228" s="67" t="str">
        <v>SheetBank AG</v>
      </c>
      <c r="Q25228" s="67" t="str">
        <v>ExCell Bank</v>
      </c>
      <c r="R25228" s="67" t="str">
        <v>ExFunds</v>
      </c>
      <c r="S25228" s="67" t="str">
        <v>MoneyMATCH Inc.</v>
      </c>
    </row>
    <row r="25229" spans="15:19">
      <c r="O25229" s="67" t="str">
        <v>Bank IF</v>
      </c>
      <c r="P25229" s="67" t="str">
        <v>SheetBank AG</v>
      </c>
      <c r="Q25229" s="67" t="str">
        <v>ExCell Bank</v>
      </c>
      <c r="R25229" s="67" t="str">
        <v>Pivot Finance Group</v>
      </c>
      <c r="S25229" s="67" t="str">
        <v>Bank of Cellifornia</v>
      </c>
    </row>
    <row r="25230" spans="15:19">
      <c r="O25230" s="67" t="str">
        <v>Bank IF</v>
      </c>
      <c r="P25230" s="67" t="str">
        <v>SheetBank AG</v>
      </c>
      <c r="Q25230" s="67" t="str">
        <v>ExCell Bank</v>
      </c>
      <c r="R25230" s="67" t="str">
        <v>Pivot Finance Group</v>
      </c>
      <c r="S25230" s="67" t="str">
        <v>ExFunds</v>
      </c>
    </row>
    <row r="25231" spans="15:19">
      <c r="O25231" s="67" t="str">
        <v>Bank IF</v>
      </c>
      <c r="P25231" s="67" t="str">
        <v>SheetBank AG</v>
      </c>
      <c r="Q25231" s="67" t="str">
        <v>ExCell Bank</v>
      </c>
      <c r="R25231" s="67" t="str">
        <v>Pivot Finance Group</v>
      </c>
      <c r="S25231" s="67" t="str">
        <v>The VLOOKup Vault</v>
      </c>
    </row>
    <row r="25232" spans="15:19">
      <c r="O25232" s="67" t="str">
        <v>Bank IF</v>
      </c>
      <c r="P25232" s="67" t="str">
        <v>SheetBank AG</v>
      </c>
      <c r="Q25232" s="67" t="str">
        <v>ExCell Bank</v>
      </c>
      <c r="R25232" s="67" t="str">
        <v>Pivot Finance Group</v>
      </c>
      <c r="S25232" s="67" t="str">
        <v>SummaBank</v>
      </c>
    </row>
    <row r="25233" spans="15:19">
      <c r="O25233" s="67" t="str">
        <v>Bank IF</v>
      </c>
      <c r="P25233" s="67" t="str">
        <v>SheetBank AG</v>
      </c>
      <c r="Q25233" s="67" t="str">
        <v>ExCell Bank</v>
      </c>
      <c r="R25233" s="67" t="str">
        <v>Pivot Finance Group</v>
      </c>
      <c r="S25233" s="67" t="str">
        <v>CELLtral Bank</v>
      </c>
    </row>
    <row r="25234" spans="15:19">
      <c r="O25234" s="67" t="str">
        <v>Bank IF</v>
      </c>
      <c r="P25234" s="67" t="str">
        <v>SheetBank AG</v>
      </c>
      <c r="Q25234" s="67" t="str">
        <v>ExCell Bank</v>
      </c>
      <c r="R25234" s="67" t="str">
        <v>Pivot Finance Group</v>
      </c>
      <c r="S25234" s="67" t="str">
        <v>MoneyMATCH Inc.</v>
      </c>
    </row>
    <row r="25235" spans="15:19">
      <c r="O25235" s="67" t="str">
        <v>Bank IF</v>
      </c>
      <c r="P25235" s="67" t="str">
        <v>SheetBank AG</v>
      </c>
      <c r="Q25235" s="67" t="str">
        <v>ExCell Bank</v>
      </c>
      <c r="R25235" s="67" t="str">
        <v>The VLOOKup Vault</v>
      </c>
      <c r="S25235" s="67" t="str">
        <v>Bank of Cellifornia</v>
      </c>
    </row>
    <row r="25236" spans="15:19">
      <c r="O25236" s="67" t="str">
        <v>Bank IF</v>
      </c>
      <c r="P25236" s="67" t="str">
        <v>SheetBank AG</v>
      </c>
      <c r="Q25236" s="67" t="str">
        <v>ExCell Bank</v>
      </c>
      <c r="R25236" s="67" t="str">
        <v>The VLOOKup Vault</v>
      </c>
      <c r="S25236" s="67" t="str">
        <v>ExFunds</v>
      </c>
    </row>
    <row r="25237" spans="15:19">
      <c r="O25237" s="67" t="str">
        <v>Bank IF</v>
      </c>
      <c r="P25237" s="67" t="str">
        <v>SheetBank AG</v>
      </c>
      <c r="Q25237" s="67" t="str">
        <v>ExCell Bank</v>
      </c>
      <c r="R25237" s="67" t="str">
        <v>The VLOOKup Vault</v>
      </c>
      <c r="S25237" s="67" t="str">
        <v>Pivot Finance Group</v>
      </c>
    </row>
    <row r="25238" spans="15:19">
      <c r="O25238" s="67" t="str">
        <v>Bank IF</v>
      </c>
      <c r="P25238" s="67" t="str">
        <v>SheetBank AG</v>
      </c>
      <c r="Q25238" s="67" t="str">
        <v>ExCell Bank</v>
      </c>
      <c r="R25238" s="67" t="str">
        <v>The VLOOKup Vault</v>
      </c>
      <c r="S25238" s="67" t="str">
        <v>SummaBank</v>
      </c>
    </row>
    <row r="25239" spans="15:19">
      <c r="O25239" s="67" t="str">
        <v>Bank IF</v>
      </c>
      <c r="P25239" s="67" t="str">
        <v>SheetBank AG</v>
      </c>
      <c r="Q25239" s="67" t="str">
        <v>ExCell Bank</v>
      </c>
      <c r="R25239" s="67" t="str">
        <v>The VLOOKup Vault</v>
      </c>
      <c r="S25239" s="67" t="str">
        <v>CELLtral Bank</v>
      </c>
    </row>
    <row r="25240" spans="15:19">
      <c r="O25240" s="67" t="str">
        <v>Bank IF</v>
      </c>
      <c r="P25240" s="67" t="str">
        <v>SheetBank AG</v>
      </c>
      <c r="Q25240" s="67" t="str">
        <v>ExCell Bank</v>
      </c>
      <c r="R25240" s="67" t="str">
        <v>The VLOOKup Vault</v>
      </c>
      <c r="S25240" s="67" t="str">
        <v>MoneyMATCH Inc.</v>
      </c>
    </row>
    <row r="25241" spans="15:19">
      <c r="O25241" s="67" t="str">
        <v>Bank IF</v>
      </c>
      <c r="P25241" s="67" t="str">
        <v>SheetBank AG</v>
      </c>
      <c r="Q25241" s="67" t="str">
        <v>ExCell Bank</v>
      </c>
      <c r="R25241" s="67" t="str">
        <v>SummaBank</v>
      </c>
      <c r="S25241" s="67" t="str">
        <v>Bank of Cellifornia</v>
      </c>
    </row>
    <row r="25242" spans="15:19">
      <c r="O25242" s="67" t="str">
        <v>Bank IF</v>
      </c>
      <c r="P25242" s="67" t="str">
        <v>SheetBank AG</v>
      </c>
      <c r="Q25242" s="67" t="str">
        <v>ExCell Bank</v>
      </c>
      <c r="R25242" s="67" t="str">
        <v>SummaBank</v>
      </c>
      <c r="S25242" s="67" t="str">
        <v>ExFunds</v>
      </c>
    </row>
    <row r="25243" spans="15:19">
      <c r="O25243" s="67" t="str">
        <v>Bank IF</v>
      </c>
      <c r="P25243" s="67" t="str">
        <v>SheetBank AG</v>
      </c>
      <c r="Q25243" s="67" t="str">
        <v>ExCell Bank</v>
      </c>
      <c r="R25243" s="67" t="str">
        <v>SummaBank</v>
      </c>
      <c r="S25243" s="67" t="str">
        <v>Pivot Finance Group</v>
      </c>
    </row>
    <row r="25244" spans="15:19">
      <c r="O25244" s="67" t="str">
        <v>Bank IF</v>
      </c>
      <c r="P25244" s="67" t="str">
        <v>SheetBank AG</v>
      </c>
      <c r="Q25244" s="67" t="str">
        <v>ExCell Bank</v>
      </c>
      <c r="R25244" s="67" t="str">
        <v>SummaBank</v>
      </c>
      <c r="S25244" s="67" t="str">
        <v>The VLOOKup Vault</v>
      </c>
    </row>
    <row r="25245" spans="15:19">
      <c r="O25245" s="67" t="str">
        <v>Bank IF</v>
      </c>
      <c r="P25245" s="67" t="str">
        <v>SheetBank AG</v>
      </c>
      <c r="Q25245" s="67" t="str">
        <v>ExCell Bank</v>
      </c>
      <c r="R25245" s="67" t="str">
        <v>SummaBank</v>
      </c>
      <c r="S25245" s="67" t="str">
        <v>CELLtral Bank</v>
      </c>
    </row>
    <row r="25246" spans="15:19">
      <c r="O25246" s="67" t="str">
        <v>Bank IF</v>
      </c>
      <c r="P25246" s="67" t="str">
        <v>SheetBank AG</v>
      </c>
      <c r="Q25246" s="67" t="str">
        <v>ExCell Bank</v>
      </c>
      <c r="R25246" s="67" t="str">
        <v>SummaBank</v>
      </c>
      <c r="S25246" s="67" t="str">
        <v>MoneyMATCH Inc.</v>
      </c>
    </row>
    <row r="25247" spans="15:19">
      <c r="O25247" s="67" t="str">
        <v>Bank IF</v>
      </c>
      <c r="P25247" s="67" t="str">
        <v>SheetBank AG</v>
      </c>
      <c r="Q25247" s="67" t="str">
        <v>ExCell Bank</v>
      </c>
      <c r="R25247" s="67" t="str">
        <v>CELLtral Bank</v>
      </c>
      <c r="S25247" s="67" t="str">
        <v>Bank of Cellifornia</v>
      </c>
    </row>
    <row r="25248" spans="15:19">
      <c r="O25248" s="67" t="str">
        <v>Bank IF</v>
      </c>
      <c r="P25248" s="67" t="str">
        <v>SheetBank AG</v>
      </c>
      <c r="Q25248" s="67" t="str">
        <v>ExCell Bank</v>
      </c>
      <c r="R25248" s="67" t="str">
        <v>CELLtral Bank</v>
      </c>
      <c r="S25248" s="67" t="str">
        <v>ExFunds</v>
      </c>
    </row>
    <row r="25249" spans="15:19">
      <c r="O25249" s="67" t="str">
        <v>Bank IF</v>
      </c>
      <c r="P25249" s="67" t="str">
        <v>SheetBank AG</v>
      </c>
      <c r="Q25249" s="67" t="str">
        <v>ExCell Bank</v>
      </c>
      <c r="R25249" s="67" t="str">
        <v>CELLtral Bank</v>
      </c>
      <c r="S25249" s="67" t="str">
        <v>Pivot Finance Group</v>
      </c>
    </row>
    <row r="25250" spans="15:19">
      <c r="O25250" s="67" t="str">
        <v>Bank IF</v>
      </c>
      <c r="P25250" s="67" t="str">
        <v>SheetBank AG</v>
      </c>
      <c r="Q25250" s="67" t="str">
        <v>ExCell Bank</v>
      </c>
      <c r="R25250" s="67" t="str">
        <v>CELLtral Bank</v>
      </c>
      <c r="S25250" s="67" t="str">
        <v>The VLOOKup Vault</v>
      </c>
    </row>
    <row r="25251" spans="15:19">
      <c r="O25251" s="67" t="str">
        <v>Bank IF</v>
      </c>
      <c r="P25251" s="67" t="str">
        <v>SheetBank AG</v>
      </c>
      <c r="Q25251" s="67" t="str">
        <v>ExCell Bank</v>
      </c>
      <c r="R25251" s="67" t="str">
        <v>CELLtral Bank</v>
      </c>
      <c r="S25251" s="67" t="str">
        <v>SummaBank</v>
      </c>
    </row>
    <row r="25252" spans="15:19">
      <c r="O25252" s="67" t="str">
        <v>Bank IF</v>
      </c>
      <c r="P25252" s="67" t="str">
        <v>SheetBank AG</v>
      </c>
      <c r="Q25252" s="67" t="str">
        <v>ExCell Bank</v>
      </c>
      <c r="R25252" s="67" t="str">
        <v>CELLtral Bank</v>
      </c>
      <c r="S25252" s="67" t="str">
        <v>MoneyMATCH Inc.</v>
      </c>
    </row>
    <row r="25253" spans="15:19">
      <c r="O25253" s="67" t="str">
        <v>Bank IF</v>
      </c>
      <c r="P25253" s="67" t="str">
        <v>SheetBank AG</v>
      </c>
      <c r="Q25253" s="67" t="str">
        <v>ExCell Bank</v>
      </c>
      <c r="R25253" s="67" t="str">
        <v>MoneyMATCH Inc.</v>
      </c>
      <c r="S25253" s="67" t="str">
        <v>Bank of Cellifornia</v>
      </c>
    </row>
    <row r="25254" spans="15:19">
      <c r="O25254" s="67" t="str">
        <v>Bank IF</v>
      </c>
      <c r="P25254" s="67" t="str">
        <v>SheetBank AG</v>
      </c>
      <c r="Q25254" s="67" t="str">
        <v>ExCell Bank</v>
      </c>
      <c r="R25254" s="67" t="str">
        <v>MoneyMATCH Inc.</v>
      </c>
      <c r="S25254" s="67" t="str">
        <v>ExFunds</v>
      </c>
    </row>
    <row r="25255" spans="15:19">
      <c r="O25255" s="67" t="str">
        <v>Bank IF</v>
      </c>
      <c r="P25255" s="67" t="str">
        <v>SheetBank AG</v>
      </c>
      <c r="Q25255" s="67" t="str">
        <v>ExCell Bank</v>
      </c>
      <c r="R25255" s="67" t="str">
        <v>MoneyMATCH Inc.</v>
      </c>
      <c r="S25255" s="67" t="str">
        <v>Pivot Finance Group</v>
      </c>
    </row>
    <row r="25256" spans="15:19">
      <c r="O25256" s="67" t="str">
        <v>Bank IF</v>
      </c>
      <c r="P25256" s="67" t="str">
        <v>SheetBank AG</v>
      </c>
      <c r="Q25256" s="67" t="str">
        <v>ExCell Bank</v>
      </c>
      <c r="R25256" s="67" t="str">
        <v>MoneyMATCH Inc.</v>
      </c>
      <c r="S25256" s="67" t="str">
        <v>The VLOOKup Vault</v>
      </c>
    </row>
    <row r="25257" spans="15:19">
      <c r="O25257" s="67" t="str">
        <v>Bank IF</v>
      </c>
      <c r="P25257" s="67" t="str">
        <v>SheetBank AG</v>
      </c>
      <c r="Q25257" s="67" t="str">
        <v>ExCell Bank</v>
      </c>
      <c r="R25257" s="67" t="str">
        <v>MoneyMATCH Inc.</v>
      </c>
      <c r="S25257" s="67" t="str">
        <v>SummaBank</v>
      </c>
    </row>
    <row r="25258" spans="15:19">
      <c r="O25258" s="67" t="str">
        <v>Bank IF</v>
      </c>
      <c r="P25258" s="67" t="str">
        <v>SheetBank AG</v>
      </c>
      <c r="Q25258" s="67" t="str">
        <v>ExCell Bank</v>
      </c>
      <c r="R25258" s="67" t="str">
        <v>MoneyMATCH Inc.</v>
      </c>
      <c r="S25258" s="67" t="str">
        <v>CELLtral Bank</v>
      </c>
    </row>
    <row r="25259" spans="15:19">
      <c r="O25259" s="67" t="str">
        <v>Bank IF</v>
      </c>
      <c r="P25259" s="67" t="str">
        <v>SheetBank AG</v>
      </c>
      <c r="Q25259" s="67" t="str">
        <v>Bank of Cellifornia</v>
      </c>
      <c r="R25259" s="67" t="str">
        <v>ExCell Bank</v>
      </c>
      <c r="S25259" s="67" t="str">
        <v>ExFunds</v>
      </c>
    </row>
    <row r="25260" spans="15:19">
      <c r="O25260" s="67" t="str">
        <v>Bank IF</v>
      </c>
      <c r="P25260" s="67" t="str">
        <v>SheetBank AG</v>
      </c>
      <c r="Q25260" s="67" t="str">
        <v>Bank of Cellifornia</v>
      </c>
      <c r="R25260" s="67" t="str">
        <v>ExCell Bank</v>
      </c>
      <c r="S25260" s="67" t="str">
        <v>Pivot Finance Group</v>
      </c>
    </row>
    <row r="25261" spans="15:19">
      <c r="O25261" s="67" t="str">
        <v>Bank IF</v>
      </c>
      <c r="P25261" s="67" t="str">
        <v>SheetBank AG</v>
      </c>
      <c r="Q25261" s="67" t="str">
        <v>Bank of Cellifornia</v>
      </c>
      <c r="R25261" s="67" t="str">
        <v>ExCell Bank</v>
      </c>
      <c r="S25261" s="67" t="str">
        <v>The VLOOKup Vault</v>
      </c>
    </row>
    <row r="25262" spans="15:19">
      <c r="O25262" s="67" t="str">
        <v>Bank IF</v>
      </c>
      <c r="P25262" s="67" t="str">
        <v>SheetBank AG</v>
      </c>
      <c r="Q25262" s="67" t="str">
        <v>Bank of Cellifornia</v>
      </c>
      <c r="R25262" s="67" t="str">
        <v>ExCell Bank</v>
      </c>
      <c r="S25262" s="67" t="str">
        <v>SummaBank</v>
      </c>
    </row>
    <row r="25263" spans="15:19">
      <c r="O25263" s="67" t="str">
        <v>Bank IF</v>
      </c>
      <c r="P25263" s="67" t="str">
        <v>SheetBank AG</v>
      </c>
      <c r="Q25263" s="67" t="str">
        <v>Bank of Cellifornia</v>
      </c>
      <c r="R25263" s="67" t="str">
        <v>ExCell Bank</v>
      </c>
      <c r="S25263" s="67" t="str">
        <v>CELLtral Bank</v>
      </c>
    </row>
    <row r="25264" spans="15:19">
      <c r="O25264" s="67" t="str">
        <v>Bank IF</v>
      </c>
      <c r="P25264" s="67" t="str">
        <v>SheetBank AG</v>
      </c>
      <c r="Q25264" s="67" t="str">
        <v>Bank of Cellifornia</v>
      </c>
      <c r="R25264" s="67" t="str">
        <v>ExCell Bank</v>
      </c>
      <c r="S25264" s="67" t="str">
        <v>MoneyMATCH Inc.</v>
      </c>
    </row>
    <row r="25265" spans="15:19">
      <c r="O25265" s="67" t="str">
        <v>Bank IF</v>
      </c>
      <c r="P25265" s="67" t="str">
        <v>SheetBank AG</v>
      </c>
      <c r="Q25265" s="67" t="str">
        <v>Bank of Cellifornia</v>
      </c>
      <c r="R25265" s="67" t="str">
        <v>ExFunds</v>
      </c>
      <c r="S25265" s="67" t="str">
        <v>ExCell Bank</v>
      </c>
    </row>
    <row r="25266" spans="15:19">
      <c r="O25266" s="67" t="str">
        <v>Bank IF</v>
      </c>
      <c r="P25266" s="67" t="str">
        <v>SheetBank AG</v>
      </c>
      <c r="Q25266" s="67" t="str">
        <v>Bank of Cellifornia</v>
      </c>
      <c r="R25266" s="67" t="str">
        <v>ExFunds</v>
      </c>
      <c r="S25266" s="67" t="str">
        <v>Pivot Finance Group</v>
      </c>
    </row>
    <row r="25267" spans="15:19">
      <c r="O25267" s="67" t="str">
        <v>Bank IF</v>
      </c>
      <c r="P25267" s="67" t="str">
        <v>SheetBank AG</v>
      </c>
      <c r="Q25267" s="67" t="str">
        <v>Bank of Cellifornia</v>
      </c>
      <c r="R25267" s="67" t="str">
        <v>ExFunds</v>
      </c>
      <c r="S25267" s="67" t="str">
        <v>The VLOOKup Vault</v>
      </c>
    </row>
    <row r="25268" spans="15:19">
      <c r="O25268" s="67" t="str">
        <v>Bank IF</v>
      </c>
      <c r="P25268" s="67" t="str">
        <v>SheetBank AG</v>
      </c>
      <c r="Q25268" s="67" t="str">
        <v>Bank of Cellifornia</v>
      </c>
      <c r="R25268" s="67" t="str">
        <v>ExFunds</v>
      </c>
      <c r="S25268" s="67" t="str">
        <v>SummaBank</v>
      </c>
    </row>
    <row r="25269" spans="15:19">
      <c r="O25269" s="67" t="str">
        <v>Bank IF</v>
      </c>
      <c r="P25269" s="67" t="str">
        <v>SheetBank AG</v>
      </c>
      <c r="Q25269" s="67" t="str">
        <v>Bank of Cellifornia</v>
      </c>
      <c r="R25269" s="67" t="str">
        <v>ExFunds</v>
      </c>
      <c r="S25269" s="67" t="str">
        <v>CELLtral Bank</v>
      </c>
    </row>
    <row r="25270" spans="15:19">
      <c r="O25270" s="67" t="str">
        <v>Bank IF</v>
      </c>
      <c r="P25270" s="67" t="str">
        <v>SheetBank AG</v>
      </c>
      <c r="Q25270" s="67" t="str">
        <v>Bank of Cellifornia</v>
      </c>
      <c r="R25270" s="67" t="str">
        <v>ExFunds</v>
      </c>
      <c r="S25270" s="67" t="str">
        <v>MoneyMATCH Inc.</v>
      </c>
    </row>
    <row r="25271" spans="15:19">
      <c r="O25271" s="67" t="str">
        <v>Bank IF</v>
      </c>
      <c r="P25271" s="67" t="str">
        <v>SheetBank AG</v>
      </c>
      <c r="Q25271" s="67" t="str">
        <v>Bank of Cellifornia</v>
      </c>
      <c r="R25271" s="67" t="str">
        <v>Pivot Finance Group</v>
      </c>
      <c r="S25271" s="67" t="str">
        <v>ExCell Bank</v>
      </c>
    </row>
    <row r="25272" spans="15:19">
      <c r="O25272" s="67" t="str">
        <v>Bank IF</v>
      </c>
      <c r="P25272" s="67" t="str">
        <v>SheetBank AG</v>
      </c>
      <c r="Q25272" s="67" t="str">
        <v>Bank of Cellifornia</v>
      </c>
      <c r="R25272" s="67" t="str">
        <v>Pivot Finance Group</v>
      </c>
      <c r="S25272" s="67" t="str">
        <v>ExFunds</v>
      </c>
    </row>
    <row r="25273" spans="15:19">
      <c r="O25273" s="67" t="str">
        <v>Bank IF</v>
      </c>
      <c r="P25273" s="67" t="str">
        <v>SheetBank AG</v>
      </c>
      <c r="Q25273" s="67" t="str">
        <v>Bank of Cellifornia</v>
      </c>
      <c r="R25273" s="67" t="str">
        <v>Pivot Finance Group</v>
      </c>
      <c r="S25273" s="67" t="str">
        <v>The VLOOKup Vault</v>
      </c>
    </row>
    <row r="25274" spans="15:19">
      <c r="O25274" s="67" t="str">
        <v>Bank IF</v>
      </c>
      <c r="P25274" s="67" t="str">
        <v>SheetBank AG</v>
      </c>
      <c r="Q25274" s="67" t="str">
        <v>Bank of Cellifornia</v>
      </c>
      <c r="R25274" s="67" t="str">
        <v>Pivot Finance Group</v>
      </c>
      <c r="S25274" s="67" t="str">
        <v>SummaBank</v>
      </c>
    </row>
    <row r="25275" spans="15:19">
      <c r="O25275" s="67" t="str">
        <v>Bank IF</v>
      </c>
      <c r="P25275" s="67" t="str">
        <v>SheetBank AG</v>
      </c>
      <c r="Q25275" s="67" t="str">
        <v>Bank of Cellifornia</v>
      </c>
      <c r="R25275" s="67" t="str">
        <v>Pivot Finance Group</v>
      </c>
      <c r="S25275" s="67" t="str">
        <v>CELLtral Bank</v>
      </c>
    </row>
    <row r="25276" spans="15:19">
      <c r="O25276" s="67" t="str">
        <v>Bank IF</v>
      </c>
      <c r="P25276" s="67" t="str">
        <v>SheetBank AG</v>
      </c>
      <c r="Q25276" s="67" t="str">
        <v>Bank of Cellifornia</v>
      </c>
      <c r="R25276" s="67" t="str">
        <v>Pivot Finance Group</v>
      </c>
      <c r="S25276" s="67" t="str">
        <v>MoneyMATCH Inc.</v>
      </c>
    </row>
    <row r="25277" spans="15:19">
      <c r="O25277" s="67" t="str">
        <v>Bank IF</v>
      </c>
      <c r="P25277" s="67" t="str">
        <v>SheetBank AG</v>
      </c>
      <c r="Q25277" s="67" t="str">
        <v>Bank of Cellifornia</v>
      </c>
      <c r="R25277" s="67" t="str">
        <v>The VLOOKup Vault</v>
      </c>
      <c r="S25277" s="67" t="str">
        <v>ExCell Bank</v>
      </c>
    </row>
    <row r="25278" spans="15:19">
      <c r="O25278" s="67" t="str">
        <v>Bank IF</v>
      </c>
      <c r="P25278" s="67" t="str">
        <v>SheetBank AG</v>
      </c>
      <c r="Q25278" s="67" t="str">
        <v>Bank of Cellifornia</v>
      </c>
      <c r="R25278" s="67" t="str">
        <v>The VLOOKup Vault</v>
      </c>
      <c r="S25278" s="67" t="str">
        <v>ExFunds</v>
      </c>
    </row>
    <row r="25279" spans="15:19">
      <c r="O25279" s="67" t="str">
        <v>Bank IF</v>
      </c>
      <c r="P25279" s="67" t="str">
        <v>SheetBank AG</v>
      </c>
      <c r="Q25279" s="67" t="str">
        <v>Bank of Cellifornia</v>
      </c>
      <c r="R25279" s="67" t="str">
        <v>The VLOOKup Vault</v>
      </c>
      <c r="S25279" s="67" t="str">
        <v>Pivot Finance Group</v>
      </c>
    </row>
    <row r="25280" spans="15:19">
      <c r="O25280" s="67" t="str">
        <v>Bank IF</v>
      </c>
      <c r="P25280" s="67" t="str">
        <v>SheetBank AG</v>
      </c>
      <c r="Q25280" s="67" t="str">
        <v>Bank of Cellifornia</v>
      </c>
      <c r="R25280" s="67" t="str">
        <v>The VLOOKup Vault</v>
      </c>
      <c r="S25280" s="67" t="str">
        <v>SummaBank</v>
      </c>
    </row>
    <row r="25281" spans="15:19">
      <c r="O25281" s="67" t="str">
        <v>Bank IF</v>
      </c>
      <c r="P25281" s="67" t="str">
        <v>SheetBank AG</v>
      </c>
      <c r="Q25281" s="67" t="str">
        <v>Bank of Cellifornia</v>
      </c>
      <c r="R25281" s="67" t="str">
        <v>The VLOOKup Vault</v>
      </c>
      <c r="S25281" s="67" t="str">
        <v>CELLtral Bank</v>
      </c>
    </row>
    <row r="25282" spans="15:19">
      <c r="O25282" s="67" t="str">
        <v>Bank IF</v>
      </c>
      <c r="P25282" s="67" t="str">
        <v>SheetBank AG</v>
      </c>
      <c r="Q25282" s="67" t="str">
        <v>Bank of Cellifornia</v>
      </c>
      <c r="R25282" s="67" t="str">
        <v>The VLOOKup Vault</v>
      </c>
      <c r="S25282" s="67" t="str">
        <v>MoneyMATCH Inc.</v>
      </c>
    </row>
    <row r="25283" spans="15:19">
      <c r="O25283" s="67" t="str">
        <v>Bank IF</v>
      </c>
      <c r="P25283" s="67" t="str">
        <v>SheetBank AG</v>
      </c>
      <c r="Q25283" s="67" t="str">
        <v>Bank of Cellifornia</v>
      </c>
      <c r="R25283" s="67" t="str">
        <v>SummaBank</v>
      </c>
      <c r="S25283" s="67" t="str">
        <v>ExCell Bank</v>
      </c>
    </row>
    <row r="25284" spans="15:19">
      <c r="O25284" s="67" t="str">
        <v>Bank IF</v>
      </c>
      <c r="P25284" s="67" t="str">
        <v>SheetBank AG</v>
      </c>
      <c r="Q25284" s="67" t="str">
        <v>Bank of Cellifornia</v>
      </c>
      <c r="R25284" s="67" t="str">
        <v>SummaBank</v>
      </c>
      <c r="S25284" s="67" t="str">
        <v>ExFunds</v>
      </c>
    </row>
    <row r="25285" spans="15:19">
      <c r="O25285" s="67" t="str">
        <v>Bank IF</v>
      </c>
      <c r="P25285" s="67" t="str">
        <v>SheetBank AG</v>
      </c>
      <c r="Q25285" s="67" t="str">
        <v>Bank of Cellifornia</v>
      </c>
      <c r="R25285" s="67" t="str">
        <v>SummaBank</v>
      </c>
      <c r="S25285" s="67" t="str">
        <v>Pivot Finance Group</v>
      </c>
    </row>
    <row r="25286" spans="15:19">
      <c r="O25286" s="67" t="str">
        <v>Bank IF</v>
      </c>
      <c r="P25286" s="67" t="str">
        <v>SheetBank AG</v>
      </c>
      <c r="Q25286" s="67" t="str">
        <v>Bank of Cellifornia</v>
      </c>
      <c r="R25286" s="67" t="str">
        <v>SummaBank</v>
      </c>
      <c r="S25286" s="67" t="str">
        <v>The VLOOKup Vault</v>
      </c>
    </row>
    <row r="25287" spans="15:19">
      <c r="O25287" s="67" t="str">
        <v>Bank IF</v>
      </c>
      <c r="P25287" s="67" t="str">
        <v>SheetBank AG</v>
      </c>
      <c r="Q25287" s="67" t="str">
        <v>Bank of Cellifornia</v>
      </c>
      <c r="R25287" s="67" t="str">
        <v>SummaBank</v>
      </c>
      <c r="S25287" s="67" t="str">
        <v>CELLtral Bank</v>
      </c>
    </row>
    <row r="25288" spans="15:19">
      <c r="O25288" s="67" t="str">
        <v>Bank IF</v>
      </c>
      <c r="P25288" s="67" t="str">
        <v>SheetBank AG</v>
      </c>
      <c r="Q25288" s="67" t="str">
        <v>Bank of Cellifornia</v>
      </c>
      <c r="R25288" s="67" t="str">
        <v>SummaBank</v>
      </c>
      <c r="S25288" s="67" t="str">
        <v>MoneyMATCH Inc.</v>
      </c>
    </row>
    <row r="25289" spans="15:19">
      <c r="O25289" s="67" t="str">
        <v>Bank IF</v>
      </c>
      <c r="P25289" s="67" t="str">
        <v>SheetBank AG</v>
      </c>
      <c r="Q25289" s="67" t="str">
        <v>Bank of Cellifornia</v>
      </c>
      <c r="R25289" s="67" t="str">
        <v>CELLtral Bank</v>
      </c>
      <c r="S25289" s="67" t="str">
        <v>ExCell Bank</v>
      </c>
    </row>
    <row r="25290" spans="15:19">
      <c r="O25290" s="67" t="str">
        <v>Bank IF</v>
      </c>
      <c r="P25290" s="67" t="str">
        <v>SheetBank AG</v>
      </c>
      <c r="Q25290" s="67" t="str">
        <v>Bank of Cellifornia</v>
      </c>
      <c r="R25290" s="67" t="str">
        <v>CELLtral Bank</v>
      </c>
      <c r="S25290" s="67" t="str">
        <v>ExFunds</v>
      </c>
    </row>
    <row r="25291" spans="15:19">
      <c r="O25291" s="67" t="str">
        <v>Bank IF</v>
      </c>
      <c r="P25291" s="67" t="str">
        <v>SheetBank AG</v>
      </c>
      <c r="Q25291" s="67" t="str">
        <v>Bank of Cellifornia</v>
      </c>
      <c r="R25291" s="67" t="str">
        <v>CELLtral Bank</v>
      </c>
      <c r="S25291" s="67" t="str">
        <v>Pivot Finance Group</v>
      </c>
    </row>
    <row r="25292" spans="15:19">
      <c r="O25292" s="67" t="str">
        <v>Bank IF</v>
      </c>
      <c r="P25292" s="67" t="str">
        <v>SheetBank AG</v>
      </c>
      <c r="Q25292" s="67" t="str">
        <v>Bank of Cellifornia</v>
      </c>
      <c r="R25292" s="67" t="str">
        <v>CELLtral Bank</v>
      </c>
      <c r="S25292" s="67" t="str">
        <v>The VLOOKup Vault</v>
      </c>
    </row>
    <row r="25293" spans="15:19">
      <c r="O25293" s="67" t="str">
        <v>Bank IF</v>
      </c>
      <c r="P25293" s="67" t="str">
        <v>SheetBank AG</v>
      </c>
      <c r="Q25293" s="67" t="str">
        <v>Bank of Cellifornia</v>
      </c>
      <c r="R25293" s="67" t="str">
        <v>CELLtral Bank</v>
      </c>
      <c r="S25293" s="67" t="str">
        <v>SummaBank</v>
      </c>
    </row>
    <row r="25294" spans="15:19">
      <c r="O25294" s="67" t="str">
        <v>Bank IF</v>
      </c>
      <c r="P25294" s="67" t="str">
        <v>SheetBank AG</v>
      </c>
      <c r="Q25294" s="67" t="str">
        <v>Bank of Cellifornia</v>
      </c>
      <c r="R25294" s="67" t="str">
        <v>CELLtral Bank</v>
      </c>
      <c r="S25294" s="67" t="str">
        <v>MoneyMATCH Inc.</v>
      </c>
    </row>
    <row r="25295" spans="15:19">
      <c r="O25295" s="67" t="str">
        <v>Bank IF</v>
      </c>
      <c r="P25295" s="67" t="str">
        <v>SheetBank AG</v>
      </c>
      <c r="Q25295" s="67" t="str">
        <v>Bank of Cellifornia</v>
      </c>
      <c r="R25295" s="67" t="str">
        <v>MoneyMATCH Inc.</v>
      </c>
      <c r="S25295" s="67" t="str">
        <v>ExCell Bank</v>
      </c>
    </row>
    <row r="25296" spans="15:19">
      <c r="O25296" s="67" t="str">
        <v>Bank IF</v>
      </c>
      <c r="P25296" s="67" t="str">
        <v>SheetBank AG</v>
      </c>
      <c r="Q25296" s="67" t="str">
        <v>Bank of Cellifornia</v>
      </c>
      <c r="R25296" s="67" t="str">
        <v>MoneyMATCH Inc.</v>
      </c>
      <c r="S25296" s="67" t="str">
        <v>ExFunds</v>
      </c>
    </row>
    <row r="25297" spans="15:19">
      <c r="O25297" s="67" t="str">
        <v>Bank IF</v>
      </c>
      <c r="P25297" s="67" t="str">
        <v>SheetBank AG</v>
      </c>
      <c r="Q25297" s="67" t="str">
        <v>Bank of Cellifornia</v>
      </c>
      <c r="R25297" s="67" t="str">
        <v>MoneyMATCH Inc.</v>
      </c>
      <c r="S25297" s="67" t="str">
        <v>Pivot Finance Group</v>
      </c>
    </row>
    <row r="25298" spans="15:19">
      <c r="O25298" s="67" t="str">
        <v>Bank IF</v>
      </c>
      <c r="P25298" s="67" t="str">
        <v>SheetBank AG</v>
      </c>
      <c r="Q25298" s="67" t="str">
        <v>Bank of Cellifornia</v>
      </c>
      <c r="R25298" s="67" t="str">
        <v>MoneyMATCH Inc.</v>
      </c>
      <c r="S25298" s="67" t="str">
        <v>The VLOOKup Vault</v>
      </c>
    </row>
    <row r="25299" spans="15:19">
      <c r="O25299" s="67" t="str">
        <v>Bank IF</v>
      </c>
      <c r="P25299" s="67" t="str">
        <v>SheetBank AG</v>
      </c>
      <c r="Q25299" s="67" t="str">
        <v>Bank of Cellifornia</v>
      </c>
      <c r="R25299" s="67" t="str">
        <v>MoneyMATCH Inc.</v>
      </c>
      <c r="S25299" s="67" t="str">
        <v>SummaBank</v>
      </c>
    </row>
    <row r="25300" spans="15:19">
      <c r="O25300" s="67" t="str">
        <v>Bank IF</v>
      </c>
      <c r="P25300" s="67" t="str">
        <v>SheetBank AG</v>
      </c>
      <c r="Q25300" s="67" t="str">
        <v>Bank of Cellifornia</v>
      </c>
      <c r="R25300" s="67" t="str">
        <v>MoneyMATCH Inc.</v>
      </c>
      <c r="S25300" s="67" t="str">
        <v>CELLtral Bank</v>
      </c>
    </row>
    <row r="25301" spans="15:19">
      <c r="O25301" s="67" t="str">
        <v>Bank IF</v>
      </c>
      <c r="P25301" s="67" t="str">
        <v>SheetBank AG</v>
      </c>
      <c r="Q25301" s="67" t="str">
        <v>ExFunds</v>
      </c>
      <c r="R25301" s="67" t="str">
        <v>ExCell Bank</v>
      </c>
      <c r="S25301" s="67" t="str">
        <v>Bank of Cellifornia</v>
      </c>
    </row>
    <row r="25302" spans="15:19">
      <c r="O25302" s="67" t="str">
        <v>Bank IF</v>
      </c>
      <c r="P25302" s="67" t="str">
        <v>SheetBank AG</v>
      </c>
      <c r="Q25302" s="67" t="str">
        <v>ExFunds</v>
      </c>
      <c r="R25302" s="67" t="str">
        <v>ExCell Bank</v>
      </c>
      <c r="S25302" s="67" t="str">
        <v>Pivot Finance Group</v>
      </c>
    </row>
    <row r="25303" spans="15:19">
      <c r="O25303" s="67" t="str">
        <v>Bank IF</v>
      </c>
      <c r="P25303" s="67" t="str">
        <v>SheetBank AG</v>
      </c>
      <c r="Q25303" s="67" t="str">
        <v>ExFunds</v>
      </c>
      <c r="R25303" s="67" t="str">
        <v>ExCell Bank</v>
      </c>
      <c r="S25303" s="67" t="str">
        <v>The VLOOKup Vault</v>
      </c>
    </row>
    <row r="25304" spans="15:19">
      <c r="O25304" s="67" t="str">
        <v>Bank IF</v>
      </c>
      <c r="P25304" s="67" t="str">
        <v>SheetBank AG</v>
      </c>
      <c r="Q25304" s="67" t="str">
        <v>ExFunds</v>
      </c>
      <c r="R25304" s="67" t="str">
        <v>ExCell Bank</v>
      </c>
      <c r="S25304" s="67" t="str">
        <v>SummaBank</v>
      </c>
    </row>
    <row r="25305" spans="15:19">
      <c r="O25305" s="67" t="str">
        <v>Bank IF</v>
      </c>
      <c r="P25305" s="67" t="str">
        <v>SheetBank AG</v>
      </c>
      <c r="Q25305" s="67" t="str">
        <v>ExFunds</v>
      </c>
      <c r="R25305" s="67" t="str">
        <v>ExCell Bank</v>
      </c>
      <c r="S25305" s="67" t="str">
        <v>CELLtral Bank</v>
      </c>
    </row>
    <row r="25306" spans="15:19">
      <c r="O25306" s="67" t="str">
        <v>Bank IF</v>
      </c>
      <c r="P25306" s="67" t="str">
        <v>SheetBank AG</v>
      </c>
      <c r="Q25306" s="67" t="str">
        <v>ExFunds</v>
      </c>
      <c r="R25306" s="67" t="str">
        <v>ExCell Bank</v>
      </c>
      <c r="S25306" s="67" t="str">
        <v>MoneyMATCH Inc.</v>
      </c>
    </row>
    <row r="25307" spans="15:19">
      <c r="O25307" s="67" t="str">
        <v>Bank IF</v>
      </c>
      <c r="P25307" s="67" t="str">
        <v>SheetBank AG</v>
      </c>
      <c r="Q25307" s="67" t="str">
        <v>ExFunds</v>
      </c>
      <c r="R25307" s="67" t="str">
        <v>Bank of Cellifornia</v>
      </c>
      <c r="S25307" s="67" t="str">
        <v>ExCell Bank</v>
      </c>
    </row>
    <row r="25308" spans="15:19">
      <c r="O25308" s="67" t="str">
        <v>Bank IF</v>
      </c>
      <c r="P25308" s="67" t="str">
        <v>SheetBank AG</v>
      </c>
      <c r="Q25308" s="67" t="str">
        <v>ExFunds</v>
      </c>
      <c r="R25308" s="67" t="str">
        <v>Bank of Cellifornia</v>
      </c>
      <c r="S25308" s="67" t="str">
        <v>Pivot Finance Group</v>
      </c>
    </row>
    <row r="25309" spans="15:19">
      <c r="O25309" s="67" t="str">
        <v>Bank IF</v>
      </c>
      <c r="P25309" s="67" t="str">
        <v>SheetBank AG</v>
      </c>
      <c r="Q25309" s="67" t="str">
        <v>ExFunds</v>
      </c>
      <c r="R25309" s="67" t="str">
        <v>Bank of Cellifornia</v>
      </c>
      <c r="S25309" s="67" t="str">
        <v>The VLOOKup Vault</v>
      </c>
    </row>
    <row r="25310" spans="15:19">
      <c r="O25310" s="67" t="str">
        <v>Bank IF</v>
      </c>
      <c r="P25310" s="67" t="str">
        <v>SheetBank AG</v>
      </c>
      <c r="Q25310" s="67" t="str">
        <v>ExFunds</v>
      </c>
      <c r="R25310" s="67" t="str">
        <v>Bank of Cellifornia</v>
      </c>
      <c r="S25310" s="67" t="str">
        <v>SummaBank</v>
      </c>
    </row>
    <row r="25311" spans="15:19">
      <c r="O25311" s="67" t="str">
        <v>Bank IF</v>
      </c>
      <c r="P25311" s="67" t="str">
        <v>SheetBank AG</v>
      </c>
      <c r="Q25311" s="67" t="str">
        <v>ExFunds</v>
      </c>
      <c r="R25311" s="67" t="str">
        <v>Bank of Cellifornia</v>
      </c>
      <c r="S25311" s="67" t="str">
        <v>CELLtral Bank</v>
      </c>
    </row>
    <row r="25312" spans="15:19">
      <c r="O25312" s="67" t="str">
        <v>Bank IF</v>
      </c>
      <c r="P25312" s="67" t="str">
        <v>SheetBank AG</v>
      </c>
      <c r="Q25312" s="67" t="str">
        <v>ExFunds</v>
      </c>
      <c r="R25312" s="67" t="str">
        <v>Bank of Cellifornia</v>
      </c>
      <c r="S25312" s="67" t="str">
        <v>MoneyMATCH Inc.</v>
      </c>
    </row>
    <row r="25313" spans="15:19">
      <c r="O25313" s="67" t="str">
        <v>Bank IF</v>
      </c>
      <c r="P25313" s="67" t="str">
        <v>SheetBank AG</v>
      </c>
      <c r="Q25313" s="67" t="str">
        <v>ExFunds</v>
      </c>
      <c r="R25313" s="67" t="str">
        <v>Pivot Finance Group</v>
      </c>
      <c r="S25313" s="67" t="str">
        <v>ExCell Bank</v>
      </c>
    </row>
    <row r="25314" spans="15:19">
      <c r="O25314" s="67" t="str">
        <v>Bank IF</v>
      </c>
      <c r="P25314" s="67" t="str">
        <v>SheetBank AG</v>
      </c>
      <c r="Q25314" s="67" t="str">
        <v>ExFunds</v>
      </c>
      <c r="R25314" s="67" t="str">
        <v>Pivot Finance Group</v>
      </c>
      <c r="S25314" s="67" t="str">
        <v>Bank of Cellifornia</v>
      </c>
    </row>
    <row r="25315" spans="15:19">
      <c r="O25315" s="67" t="str">
        <v>Bank IF</v>
      </c>
      <c r="P25315" s="67" t="str">
        <v>SheetBank AG</v>
      </c>
      <c r="Q25315" s="67" t="str">
        <v>ExFunds</v>
      </c>
      <c r="R25315" s="67" t="str">
        <v>Pivot Finance Group</v>
      </c>
      <c r="S25315" s="67" t="str">
        <v>The VLOOKup Vault</v>
      </c>
    </row>
    <row r="25316" spans="15:19">
      <c r="O25316" s="67" t="str">
        <v>Bank IF</v>
      </c>
      <c r="P25316" s="67" t="str">
        <v>SheetBank AG</v>
      </c>
      <c r="Q25316" s="67" t="str">
        <v>ExFunds</v>
      </c>
      <c r="R25316" s="67" t="str">
        <v>Pivot Finance Group</v>
      </c>
      <c r="S25316" s="67" t="str">
        <v>SummaBank</v>
      </c>
    </row>
    <row r="25317" spans="15:19">
      <c r="O25317" s="67" t="str">
        <v>Bank IF</v>
      </c>
      <c r="P25317" s="67" t="str">
        <v>SheetBank AG</v>
      </c>
      <c r="Q25317" s="67" t="str">
        <v>ExFunds</v>
      </c>
      <c r="R25317" s="67" t="str">
        <v>Pivot Finance Group</v>
      </c>
      <c r="S25317" s="67" t="str">
        <v>CELLtral Bank</v>
      </c>
    </row>
    <row r="25318" spans="15:19">
      <c r="O25318" s="67" t="str">
        <v>Bank IF</v>
      </c>
      <c r="P25318" s="67" t="str">
        <v>SheetBank AG</v>
      </c>
      <c r="Q25318" s="67" t="str">
        <v>ExFunds</v>
      </c>
      <c r="R25318" s="67" t="str">
        <v>Pivot Finance Group</v>
      </c>
      <c r="S25318" s="67" t="str">
        <v>MoneyMATCH Inc.</v>
      </c>
    </row>
    <row r="25319" spans="15:19">
      <c r="O25319" s="67" t="str">
        <v>Bank IF</v>
      </c>
      <c r="P25319" s="67" t="str">
        <v>SheetBank AG</v>
      </c>
      <c r="Q25319" s="67" t="str">
        <v>ExFunds</v>
      </c>
      <c r="R25319" s="67" t="str">
        <v>The VLOOKup Vault</v>
      </c>
      <c r="S25319" s="67" t="str">
        <v>ExCell Bank</v>
      </c>
    </row>
    <row r="25320" spans="15:19">
      <c r="O25320" s="67" t="str">
        <v>Bank IF</v>
      </c>
      <c r="P25320" s="67" t="str">
        <v>SheetBank AG</v>
      </c>
      <c r="Q25320" s="67" t="str">
        <v>ExFunds</v>
      </c>
      <c r="R25320" s="67" t="str">
        <v>The VLOOKup Vault</v>
      </c>
      <c r="S25320" s="67" t="str">
        <v>Bank of Cellifornia</v>
      </c>
    </row>
    <row r="25321" spans="15:19">
      <c r="O25321" s="67" t="str">
        <v>Bank IF</v>
      </c>
      <c r="P25321" s="67" t="str">
        <v>SheetBank AG</v>
      </c>
      <c r="Q25321" s="67" t="str">
        <v>ExFunds</v>
      </c>
      <c r="R25321" s="67" t="str">
        <v>The VLOOKup Vault</v>
      </c>
      <c r="S25321" s="67" t="str">
        <v>Pivot Finance Group</v>
      </c>
    </row>
    <row r="25322" spans="15:19">
      <c r="O25322" s="67" t="str">
        <v>Bank IF</v>
      </c>
      <c r="P25322" s="67" t="str">
        <v>SheetBank AG</v>
      </c>
      <c r="Q25322" s="67" t="str">
        <v>ExFunds</v>
      </c>
      <c r="R25322" s="67" t="str">
        <v>The VLOOKup Vault</v>
      </c>
      <c r="S25322" s="67" t="str">
        <v>SummaBank</v>
      </c>
    </row>
    <row r="25323" spans="15:19">
      <c r="O25323" s="67" t="str">
        <v>Bank IF</v>
      </c>
      <c r="P25323" s="67" t="str">
        <v>SheetBank AG</v>
      </c>
      <c r="Q25323" s="67" t="str">
        <v>ExFunds</v>
      </c>
      <c r="R25323" s="67" t="str">
        <v>The VLOOKup Vault</v>
      </c>
      <c r="S25323" s="67" t="str">
        <v>CELLtral Bank</v>
      </c>
    </row>
    <row r="25324" spans="15:19">
      <c r="O25324" s="67" t="str">
        <v>Bank IF</v>
      </c>
      <c r="P25324" s="67" t="str">
        <v>SheetBank AG</v>
      </c>
      <c r="Q25324" s="67" t="str">
        <v>ExFunds</v>
      </c>
      <c r="R25324" s="67" t="str">
        <v>The VLOOKup Vault</v>
      </c>
      <c r="S25324" s="67" t="str">
        <v>MoneyMATCH Inc.</v>
      </c>
    </row>
    <row r="25325" spans="15:19">
      <c r="O25325" s="67" t="str">
        <v>Bank IF</v>
      </c>
      <c r="P25325" s="67" t="str">
        <v>SheetBank AG</v>
      </c>
      <c r="Q25325" s="67" t="str">
        <v>ExFunds</v>
      </c>
      <c r="R25325" s="67" t="str">
        <v>SummaBank</v>
      </c>
      <c r="S25325" s="67" t="str">
        <v>ExCell Bank</v>
      </c>
    </row>
    <row r="25326" spans="15:19">
      <c r="O25326" s="67" t="str">
        <v>Bank IF</v>
      </c>
      <c r="P25326" s="67" t="str">
        <v>SheetBank AG</v>
      </c>
      <c r="Q25326" s="67" t="str">
        <v>ExFunds</v>
      </c>
      <c r="R25326" s="67" t="str">
        <v>SummaBank</v>
      </c>
      <c r="S25326" s="67" t="str">
        <v>Bank of Cellifornia</v>
      </c>
    </row>
    <row r="25327" spans="15:19">
      <c r="O25327" s="67" t="str">
        <v>Bank IF</v>
      </c>
      <c r="P25327" s="67" t="str">
        <v>SheetBank AG</v>
      </c>
      <c r="Q25327" s="67" t="str">
        <v>ExFunds</v>
      </c>
      <c r="R25327" s="67" t="str">
        <v>SummaBank</v>
      </c>
      <c r="S25327" s="67" t="str">
        <v>Pivot Finance Group</v>
      </c>
    </row>
    <row r="25328" spans="15:19">
      <c r="O25328" s="67" t="str">
        <v>Bank IF</v>
      </c>
      <c r="P25328" s="67" t="str">
        <v>SheetBank AG</v>
      </c>
      <c r="Q25328" s="67" t="str">
        <v>ExFunds</v>
      </c>
      <c r="R25328" s="67" t="str">
        <v>SummaBank</v>
      </c>
      <c r="S25328" s="67" t="str">
        <v>The VLOOKup Vault</v>
      </c>
    </row>
    <row r="25329" spans="15:19">
      <c r="O25329" s="67" t="str">
        <v>Bank IF</v>
      </c>
      <c r="P25329" s="67" t="str">
        <v>SheetBank AG</v>
      </c>
      <c r="Q25329" s="67" t="str">
        <v>ExFunds</v>
      </c>
      <c r="R25329" s="67" t="str">
        <v>SummaBank</v>
      </c>
      <c r="S25329" s="67" t="str">
        <v>CELLtral Bank</v>
      </c>
    </row>
    <row r="25330" spans="15:19">
      <c r="O25330" s="67" t="str">
        <v>Bank IF</v>
      </c>
      <c r="P25330" s="67" t="str">
        <v>SheetBank AG</v>
      </c>
      <c r="Q25330" s="67" t="str">
        <v>ExFunds</v>
      </c>
      <c r="R25330" s="67" t="str">
        <v>SummaBank</v>
      </c>
      <c r="S25330" s="67" t="str">
        <v>MoneyMATCH Inc.</v>
      </c>
    </row>
    <row r="25331" spans="15:19">
      <c r="O25331" s="67" t="str">
        <v>Bank IF</v>
      </c>
      <c r="P25331" s="67" t="str">
        <v>SheetBank AG</v>
      </c>
      <c r="Q25331" s="67" t="str">
        <v>ExFunds</v>
      </c>
      <c r="R25331" s="67" t="str">
        <v>CELLtral Bank</v>
      </c>
      <c r="S25331" s="67" t="str">
        <v>ExCell Bank</v>
      </c>
    </row>
    <row r="25332" spans="15:19">
      <c r="O25332" s="67" t="str">
        <v>Bank IF</v>
      </c>
      <c r="P25332" s="67" t="str">
        <v>SheetBank AG</v>
      </c>
      <c r="Q25332" s="67" t="str">
        <v>ExFunds</v>
      </c>
      <c r="R25332" s="67" t="str">
        <v>CELLtral Bank</v>
      </c>
      <c r="S25332" s="67" t="str">
        <v>Bank of Cellifornia</v>
      </c>
    </row>
    <row r="25333" spans="15:19">
      <c r="O25333" s="67" t="str">
        <v>Bank IF</v>
      </c>
      <c r="P25333" s="67" t="str">
        <v>SheetBank AG</v>
      </c>
      <c r="Q25333" s="67" t="str">
        <v>ExFunds</v>
      </c>
      <c r="R25333" s="67" t="str">
        <v>CELLtral Bank</v>
      </c>
      <c r="S25333" s="67" t="str">
        <v>Pivot Finance Group</v>
      </c>
    </row>
    <row r="25334" spans="15:19">
      <c r="O25334" s="67" t="str">
        <v>Bank IF</v>
      </c>
      <c r="P25334" s="67" t="str">
        <v>SheetBank AG</v>
      </c>
      <c r="Q25334" s="67" t="str">
        <v>ExFunds</v>
      </c>
      <c r="R25334" s="67" t="str">
        <v>CELLtral Bank</v>
      </c>
      <c r="S25334" s="67" t="str">
        <v>The VLOOKup Vault</v>
      </c>
    </row>
    <row r="25335" spans="15:19">
      <c r="O25335" s="67" t="str">
        <v>Bank IF</v>
      </c>
      <c r="P25335" s="67" t="str">
        <v>SheetBank AG</v>
      </c>
      <c r="Q25335" s="67" t="str">
        <v>ExFunds</v>
      </c>
      <c r="R25335" s="67" t="str">
        <v>CELLtral Bank</v>
      </c>
      <c r="S25335" s="67" t="str">
        <v>SummaBank</v>
      </c>
    </row>
    <row r="25336" spans="15:19">
      <c r="O25336" s="67" t="str">
        <v>Bank IF</v>
      </c>
      <c r="P25336" s="67" t="str">
        <v>SheetBank AG</v>
      </c>
      <c r="Q25336" s="67" t="str">
        <v>ExFunds</v>
      </c>
      <c r="R25336" s="67" t="str">
        <v>CELLtral Bank</v>
      </c>
      <c r="S25336" s="67" t="str">
        <v>MoneyMATCH Inc.</v>
      </c>
    </row>
    <row r="25337" spans="15:19">
      <c r="O25337" s="67" t="str">
        <v>Bank IF</v>
      </c>
      <c r="P25337" s="67" t="str">
        <v>SheetBank AG</v>
      </c>
      <c r="Q25337" s="67" t="str">
        <v>ExFunds</v>
      </c>
      <c r="R25337" s="67" t="str">
        <v>MoneyMATCH Inc.</v>
      </c>
      <c r="S25337" s="67" t="str">
        <v>ExCell Bank</v>
      </c>
    </row>
    <row r="25338" spans="15:19">
      <c r="O25338" s="67" t="str">
        <v>Bank IF</v>
      </c>
      <c r="P25338" s="67" t="str">
        <v>SheetBank AG</v>
      </c>
      <c r="Q25338" s="67" t="str">
        <v>ExFunds</v>
      </c>
      <c r="R25338" s="67" t="str">
        <v>MoneyMATCH Inc.</v>
      </c>
      <c r="S25338" s="67" t="str">
        <v>Bank of Cellifornia</v>
      </c>
    </row>
    <row r="25339" spans="15:19">
      <c r="O25339" s="67" t="str">
        <v>Bank IF</v>
      </c>
      <c r="P25339" s="67" t="str">
        <v>SheetBank AG</v>
      </c>
      <c r="Q25339" s="67" t="str">
        <v>ExFunds</v>
      </c>
      <c r="R25339" s="67" t="str">
        <v>MoneyMATCH Inc.</v>
      </c>
      <c r="S25339" s="67" t="str">
        <v>Pivot Finance Group</v>
      </c>
    </row>
    <row r="25340" spans="15:19">
      <c r="O25340" s="67" t="str">
        <v>Bank IF</v>
      </c>
      <c r="P25340" s="67" t="str">
        <v>SheetBank AG</v>
      </c>
      <c r="Q25340" s="67" t="str">
        <v>ExFunds</v>
      </c>
      <c r="R25340" s="67" t="str">
        <v>MoneyMATCH Inc.</v>
      </c>
      <c r="S25340" s="67" t="str">
        <v>The VLOOKup Vault</v>
      </c>
    </row>
    <row r="25341" spans="15:19">
      <c r="O25341" s="67" t="str">
        <v>Bank IF</v>
      </c>
      <c r="P25341" s="67" t="str">
        <v>SheetBank AG</v>
      </c>
      <c r="Q25341" s="67" t="str">
        <v>ExFunds</v>
      </c>
      <c r="R25341" s="67" t="str">
        <v>MoneyMATCH Inc.</v>
      </c>
      <c r="S25341" s="67" t="str">
        <v>SummaBank</v>
      </c>
    </row>
    <row r="25342" spans="15:19">
      <c r="O25342" s="67" t="str">
        <v>Bank IF</v>
      </c>
      <c r="P25342" s="67" t="str">
        <v>SheetBank AG</v>
      </c>
      <c r="Q25342" s="67" t="str">
        <v>ExFunds</v>
      </c>
      <c r="R25342" s="67" t="str">
        <v>MoneyMATCH Inc.</v>
      </c>
      <c r="S25342" s="67" t="str">
        <v>CELLtral Bank</v>
      </c>
    </row>
    <row r="25343" spans="15:19">
      <c r="O25343" s="67" t="str">
        <v>Bank IF</v>
      </c>
      <c r="P25343" s="67" t="str">
        <v>SheetBank AG</v>
      </c>
      <c r="Q25343" s="67" t="str">
        <v>Pivot Finance Group</v>
      </c>
      <c r="R25343" s="67" t="str">
        <v>ExCell Bank</v>
      </c>
      <c r="S25343" s="67" t="str">
        <v>Bank of Cellifornia</v>
      </c>
    </row>
    <row r="25344" spans="15:19">
      <c r="O25344" s="67" t="str">
        <v>Bank IF</v>
      </c>
      <c r="P25344" s="67" t="str">
        <v>SheetBank AG</v>
      </c>
      <c r="Q25344" s="67" t="str">
        <v>Pivot Finance Group</v>
      </c>
      <c r="R25344" s="67" t="str">
        <v>ExCell Bank</v>
      </c>
      <c r="S25344" s="67" t="str">
        <v>ExFunds</v>
      </c>
    </row>
    <row r="25345" spans="15:19">
      <c r="O25345" s="67" t="str">
        <v>Bank IF</v>
      </c>
      <c r="P25345" s="67" t="str">
        <v>SheetBank AG</v>
      </c>
      <c r="Q25345" s="67" t="str">
        <v>Pivot Finance Group</v>
      </c>
      <c r="R25345" s="67" t="str">
        <v>ExCell Bank</v>
      </c>
      <c r="S25345" s="67" t="str">
        <v>The VLOOKup Vault</v>
      </c>
    </row>
    <row r="25346" spans="15:19">
      <c r="O25346" s="67" t="str">
        <v>Bank IF</v>
      </c>
      <c r="P25346" s="67" t="str">
        <v>SheetBank AG</v>
      </c>
      <c r="Q25346" s="67" t="str">
        <v>Pivot Finance Group</v>
      </c>
      <c r="R25346" s="67" t="str">
        <v>ExCell Bank</v>
      </c>
      <c r="S25346" s="67" t="str">
        <v>SummaBank</v>
      </c>
    </row>
    <row r="25347" spans="15:19">
      <c r="O25347" s="67" t="str">
        <v>Bank IF</v>
      </c>
      <c r="P25347" s="67" t="str">
        <v>SheetBank AG</v>
      </c>
      <c r="Q25347" s="67" t="str">
        <v>Pivot Finance Group</v>
      </c>
      <c r="R25347" s="67" t="str">
        <v>ExCell Bank</v>
      </c>
      <c r="S25347" s="67" t="str">
        <v>CELLtral Bank</v>
      </c>
    </row>
    <row r="25348" spans="15:19">
      <c r="O25348" s="67" t="str">
        <v>Bank IF</v>
      </c>
      <c r="P25348" s="67" t="str">
        <v>SheetBank AG</v>
      </c>
      <c r="Q25348" s="67" t="str">
        <v>Pivot Finance Group</v>
      </c>
      <c r="R25348" s="67" t="str">
        <v>ExCell Bank</v>
      </c>
      <c r="S25348" s="67" t="str">
        <v>MoneyMATCH Inc.</v>
      </c>
    </row>
    <row r="25349" spans="15:19">
      <c r="O25349" s="67" t="str">
        <v>Bank IF</v>
      </c>
      <c r="P25349" s="67" t="str">
        <v>SheetBank AG</v>
      </c>
      <c r="Q25349" s="67" t="str">
        <v>Pivot Finance Group</v>
      </c>
      <c r="R25349" s="67" t="str">
        <v>Bank of Cellifornia</v>
      </c>
      <c r="S25349" s="67" t="str">
        <v>ExCell Bank</v>
      </c>
    </row>
    <row r="25350" spans="15:19">
      <c r="O25350" s="67" t="str">
        <v>Bank IF</v>
      </c>
      <c r="P25350" s="67" t="str">
        <v>SheetBank AG</v>
      </c>
      <c r="Q25350" s="67" t="str">
        <v>Pivot Finance Group</v>
      </c>
      <c r="R25350" s="67" t="str">
        <v>Bank of Cellifornia</v>
      </c>
      <c r="S25350" s="67" t="str">
        <v>ExFunds</v>
      </c>
    </row>
    <row r="25351" spans="15:19">
      <c r="O25351" s="67" t="str">
        <v>Bank IF</v>
      </c>
      <c r="P25351" s="67" t="str">
        <v>SheetBank AG</v>
      </c>
      <c r="Q25351" s="67" t="str">
        <v>Pivot Finance Group</v>
      </c>
      <c r="R25351" s="67" t="str">
        <v>Bank of Cellifornia</v>
      </c>
      <c r="S25351" s="67" t="str">
        <v>The VLOOKup Vault</v>
      </c>
    </row>
    <row r="25352" spans="15:19">
      <c r="O25352" s="67" t="str">
        <v>Bank IF</v>
      </c>
      <c r="P25352" s="67" t="str">
        <v>SheetBank AG</v>
      </c>
      <c r="Q25352" s="67" t="str">
        <v>Pivot Finance Group</v>
      </c>
      <c r="R25352" s="67" t="str">
        <v>Bank of Cellifornia</v>
      </c>
      <c r="S25352" s="67" t="str">
        <v>SummaBank</v>
      </c>
    </row>
    <row r="25353" spans="15:19">
      <c r="O25353" s="67" t="str">
        <v>Bank IF</v>
      </c>
      <c r="P25353" s="67" t="str">
        <v>SheetBank AG</v>
      </c>
      <c r="Q25353" s="67" t="str">
        <v>Pivot Finance Group</v>
      </c>
      <c r="R25353" s="67" t="str">
        <v>Bank of Cellifornia</v>
      </c>
      <c r="S25353" s="67" t="str">
        <v>CELLtral Bank</v>
      </c>
    </row>
    <row r="25354" spans="15:19">
      <c r="O25354" s="67" t="str">
        <v>Bank IF</v>
      </c>
      <c r="P25354" s="67" t="str">
        <v>SheetBank AG</v>
      </c>
      <c r="Q25354" s="67" t="str">
        <v>Pivot Finance Group</v>
      </c>
      <c r="R25354" s="67" t="str">
        <v>Bank of Cellifornia</v>
      </c>
      <c r="S25354" s="67" t="str">
        <v>MoneyMATCH Inc.</v>
      </c>
    </row>
    <row r="25355" spans="15:19">
      <c r="O25355" s="67" t="str">
        <v>Bank IF</v>
      </c>
      <c r="P25355" s="67" t="str">
        <v>SheetBank AG</v>
      </c>
      <c r="Q25355" s="67" t="str">
        <v>Pivot Finance Group</v>
      </c>
      <c r="R25355" s="67" t="str">
        <v>ExFunds</v>
      </c>
      <c r="S25355" s="67" t="str">
        <v>ExCell Bank</v>
      </c>
    </row>
    <row r="25356" spans="15:19">
      <c r="O25356" s="67" t="str">
        <v>Bank IF</v>
      </c>
      <c r="P25356" s="67" t="str">
        <v>SheetBank AG</v>
      </c>
      <c r="Q25356" s="67" t="str">
        <v>Pivot Finance Group</v>
      </c>
      <c r="R25356" s="67" t="str">
        <v>ExFunds</v>
      </c>
      <c r="S25356" s="67" t="str">
        <v>Bank of Cellifornia</v>
      </c>
    </row>
    <row r="25357" spans="15:19">
      <c r="O25357" s="67" t="str">
        <v>Bank IF</v>
      </c>
      <c r="P25357" s="67" t="str">
        <v>SheetBank AG</v>
      </c>
      <c r="Q25357" s="67" t="str">
        <v>Pivot Finance Group</v>
      </c>
      <c r="R25357" s="67" t="str">
        <v>ExFunds</v>
      </c>
      <c r="S25357" s="67" t="str">
        <v>The VLOOKup Vault</v>
      </c>
    </row>
    <row r="25358" spans="15:19">
      <c r="O25358" s="67" t="str">
        <v>Bank IF</v>
      </c>
      <c r="P25358" s="67" t="str">
        <v>SheetBank AG</v>
      </c>
      <c r="Q25358" s="67" t="str">
        <v>Pivot Finance Group</v>
      </c>
      <c r="R25358" s="67" t="str">
        <v>ExFunds</v>
      </c>
      <c r="S25358" s="67" t="str">
        <v>SummaBank</v>
      </c>
    </row>
    <row r="25359" spans="15:19">
      <c r="O25359" s="67" t="str">
        <v>Bank IF</v>
      </c>
      <c r="P25359" s="67" t="str">
        <v>SheetBank AG</v>
      </c>
      <c r="Q25359" s="67" t="str">
        <v>Pivot Finance Group</v>
      </c>
      <c r="R25359" s="67" t="str">
        <v>ExFunds</v>
      </c>
      <c r="S25359" s="67" t="str">
        <v>CELLtral Bank</v>
      </c>
    </row>
    <row r="25360" spans="15:19">
      <c r="O25360" s="67" t="str">
        <v>Bank IF</v>
      </c>
      <c r="P25360" s="67" t="str">
        <v>SheetBank AG</v>
      </c>
      <c r="Q25360" s="67" t="str">
        <v>Pivot Finance Group</v>
      </c>
      <c r="R25360" s="67" t="str">
        <v>ExFunds</v>
      </c>
      <c r="S25360" s="67" t="str">
        <v>MoneyMATCH Inc.</v>
      </c>
    </row>
    <row r="25361" spans="15:19">
      <c r="O25361" s="67" t="str">
        <v>Bank IF</v>
      </c>
      <c r="P25361" s="67" t="str">
        <v>SheetBank AG</v>
      </c>
      <c r="Q25361" s="67" t="str">
        <v>Pivot Finance Group</v>
      </c>
      <c r="R25361" s="67" t="str">
        <v>The VLOOKup Vault</v>
      </c>
      <c r="S25361" s="67" t="str">
        <v>ExCell Bank</v>
      </c>
    </row>
    <row r="25362" spans="15:19">
      <c r="O25362" s="67" t="str">
        <v>Bank IF</v>
      </c>
      <c r="P25362" s="67" t="str">
        <v>SheetBank AG</v>
      </c>
      <c r="Q25362" s="67" t="str">
        <v>Pivot Finance Group</v>
      </c>
      <c r="R25362" s="67" t="str">
        <v>The VLOOKup Vault</v>
      </c>
      <c r="S25362" s="67" t="str">
        <v>Bank of Cellifornia</v>
      </c>
    </row>
    <row r="25363" spans="15:19">
      <c r="O25363" s="67" t="str">
        <v>Bank IF</v>
      </c>
      <c r="P25363" s="67" t="str">
        <v>SheetBank AG</v>
      </c>
      <c r="Q25363" s="67" t="str">
        <v>Pivot Finance Group</v>
      </c>
      <c r="R25363" s="67" t="str">
        <v>The VLOOKup Vault</v>
      </c>
      <c r="S25363" s="67" t="str">
        <v>ExFunds</v>
      </c>
    </row>
    <row r="25364" spans="15:19">
      <c r="O25364" s="67" t="str">
        <v>Bank IF</v>
      </c>
      <c r="P25364" s="67" t="str">
        <v>SheetBank AG</v>
      </c>
      <c r="Q25364" s="67" t="str">
        <v>Pivot Finance Group</v>
      </c>
      <c r="R25364" s="67" t="str">
        <v>The VLOOKup Vault</v>
      </c>
      <c r="S25364" s="67" t="str">
        <v>SummaBank</v>
      </c>
    </row>
    <row r="25365" spans="15:19">
      <c r="O25365" s="67" t="str">
        <v>Bank IF</v>
      </c>
      <c r="P25365" s="67" t="str">
        <v>SheetBank AG</v>
      </c>
      <c r="Q25365" s="67" t="str">
        <v>Pivot Finance Group</v>
      </c>
      <c r="R25365" s="67" t="str">
        <v>The VLOOKup Vault</v>
      </c>
      <c r="S25365" s="67" t="str">
        <v>CELLtral Bank</v>
      </c>
    </row>
    <row r="25366" spans="15:19">
      <c r="O25366" s="67" t="str">
        <v>Bank IF</v>
      </c>
      <c r="P25366" s="67" t="str">
        <v>SheetBank AG</v>
      </c>
      <c r="Q25366" s="67" t="str">
        <v>Pivot Finance Group</v>
      </c>
      <c r="R25366" s="67" t="str">
        <v>The VLOOKup Vault</v>
      </c>
      <c r="S25366" s="67" t="str">
        <v>MoneyMATCH Inc.</v>
      </c>
    </row>
    <row r="25367" spans="15:19">
      <c r="O25367" s="67" t="str">
        <v>Bank IF</v>
      </c>
      <c r="P25367" s="67" t="str">
        <v>SheetBank AG</v>
      </c>
      <c r="Q25367" s="67" t="str">
        <v>Pivot Finance Group</v>
      </c>
      <c r="R25367" s="67" t="str">
        <v>SummaBank</v>
      </c>
      <c r="S25367" s="67" t="str">
        <v>ExCell Bank</v>
      </c>
    </row>
    <row r="25368" spans="15:19">
      <c r="O25368" s="67" t="str">
        <v>Bank IF</v>
      </c>
      <c r="P25368" s="67" t="str">
        <v>SheetBank AG</v>
      </c>
      <c r="Q25368" s="67" t="str">
        <v>Pivot Finance Group</v>
      </c>
      <c r="R25368" s="67" t="str">
        <v>SummaBank</v>
      </c>
      <c r="S25368" s="67" t="str">
        <v>Bank of Cellifornia</v>
      </c>
    </row>
    <row r="25369" spans="15:19">
      <c r="O25369" s="67" t="str">
        <v>Bank IF</v>
      </c>
      <c r="P25369" s="67" t="str">
        <v>SheetBank AG</v>
      </c>
      <c r="Q25369" s="67" t="str">
        <v>Pivot Finance Group</v>
      </c>
      <c r="R25369" s="67" t="str">
        <v>SummaBank</v>
      </c>
      <c r="S25369" s="67" t="str">
        <v>ExFunds</v>
      </c>
    </row>
    <row r="25370" spans="15:19">
      <c r="O25370" s="67" t="str">
        <v>Bank IF</v>
      </c>
      <c r="P25370" s="67" t="str">
        <v>SheetBank AG</v>
      </c>
      <c r="Q25370" s="67" t="str">
        <v>Pivot Finance Group</v>
      </c>
      <c r="R25370" s="67" t="str">
        <v>SummaBank</v>
      </c>
      <c r="S25370" s="67" t="str">
        <v>The VLOOKup Vault</v>
      </c>
    </row>
    <row r="25371" spans="15:19">
      <c r="O25371" s="67" t="str">
        <v>Bank IF</v>
      </c>
      <c r="P25371" s="67" t="str">
        <v>SheetBank AG</v>
      </c>
      <c r="Q25371" s="67" t="str">
        <v>Pivot Finance Group</v>
      </c>
      <c r="R25371" s="67" t="str">
        <v>SummaBank</v>
      </c>
      <c r="S25371" s="67" t="str">
        <v>CELLtral Bank</v>
      </c>
    </row>
    <row r="25372" spans="15:19">
      <c r="O25372" s="67" t="str">
        <v>Bank IF</v>
      </c>
      <c r="P25372" s="67" t="str">
        <v>SheetBank AG</v>
      </c>
      <c r="Q25372" s="67" t="str">
        <v>Pivot Finance Group</v>
      </c>
      <c r="R25372" s="67" t="str">
        <v>SummaBank</v>
      </c>
      <c r="S25372" s="67" t="str">
        <v>MoneyMATCH Inc.</v>
      </c>
    </row>
    <row r="25373" spans="15:19">
      <c r="O25373" s="67" t="str">
        <v>Bank IF</v>
      </c>
      <c r="P25373" s="67" t="str">
        <v>SheetBank AG</v>
      </c>
      <c r="Q25373" s="67" t="str">
        <v>Pivot Finance Group</v>
      </c>
      <c r="R25373" s="67" t="str">
        <v>CELLtral Bank</v>
      </c>
      <c r="S25373" s="67" t="str">
        <v>ExCell Bank</v>
      </c>
    </row>
    <row r="25374" spans="15:19">
      <c r="O25374" s="67" t="str">
        <v>Bank IF</v>
      </c>
      <c r="P25374" s="67" t="str">
        <v>SheetBank AG</v>
      </c>
      <c r="Q25374" s="67" t="str">
        <v>Pivot Finance Group</v>
      </c>
      <c r="R25374" s="67" t="str">
        <v>CELLtral Bank</v>
      </c>
      <c r="S25374" s="67" t="str">
        <v>Bank of Cellifornia</v>
      </c>
    </row>
    <row r="25375" spans="15:19">
      <c r="O25375" s="67" t="str">
        <v>Bank IF</v>
      </c>
      <c r="P25375" s="67" t="str">
        <v>SheetBank AG</v>
      </c>
      <c r="Q25375" s="67" t="str">
        <v>Pivot Finance Group</v>
      </c>
      <c r="R25375" s="67" t="str">
        <v>CELLtral Bank</v>
      </c>
      <c r="S25375" s="67" t="str">
        <v>ExFunds</v>
      </c>
    </row>
    <row r="25376" spans="15:19">
      <c r="O25376" s="67" t="str">
        <v>Bank IF</v>
      </c>
      <c r="P25376" s="67" t="str">
        <v>SheetBank AG</v>
      </c>
      <c r="Q25376" s="67" t="str">
        <v>Pivot Finance Group</v>
      </c>
      <c r="R25376" s="67" t="str">
        <v>CELLtral Bank</v>
      </c>
      <c r="S25376" s="67" t="str">
        <v>The VLOOKup Vault</v>
      </c>
    </row>
    <row r="25377" spans="15:19">
      <c r="O25377" s="67" t="str">
        <v>Bank IF</v>
      </c>
      <c r="P25377" s="67" t="str">
        <v>SheetBank AG</v>
      </c>
      <c r="Q25377" s="67" t="str">
        <v>Pivot Finance Group</v>
      </c>
      <c r="R25377" s="67" t="str">
        <v>CELLtral Bank</v>
      </c>
      <c r="S25377" s="67" t="str">
        <v>SummaBank</v>
      </c>
    </row>
    <row r="25378" spans="15:19">
      <c r="O25378" s="67" t="str">
        <v>Bank IF</v>
      </c>
      <c r="P25378" s="67" t="str">
        <v>SheetBank AG</v>
      </c>
      <c r="Q25378" s="67" t="str">
        <v>Pivot Finance Group</v>
      </c>
      <c r="R25378" s="67" t="str">
        <v>CELLtral Bank</v>
      </c>
      <c r="S25378" s="67" t="str">
        <v>MoneyMATCH Inc.</v>
      </c>
    </row>
    <row r="25379" spans="15:19">
      <c r="O25379" s="67" t="str">
        <v>Bank IF</v>
      </c>
      <c r="P25379" s="67" t="str">
        <v>SheetBank AG</v>
      </c>
      <c r="Q25379" s="67" t="str">
        <v>Pivot Finance Group</v>
      </c>
      <c r="R25379" s="67" t="str">
        <v>MoneyMATCH Inc.</v>
      </c>
      <c r="S25379" s="67" t="str">
        <v>ExCell Bank</v>
      </c>
    </row>
    <row r="25380" spans="15:19">
      <c r="O25380" s="67" t="str">
        <v>Bank IF</v>
      </c>
      <c r="P25380" s="67" t="str">
        <v>SheetBank AG</v>
      </c>
      <c r="Q25380" s="67" t="str">
        <v>Pivot Finance Group</v>
      </c>
      <c r="R25380" s="67" t="str">
        <v>MoneyMATCH Inc.</v>
      </c>
      <c r="S25380" s="67" t="str">
        <v>Bank of Cellifornia</v>
      </c>
    </row>
    <row r="25381" spans="15:19">
      <c r="O25381" s="67" t="str">
        <v>Bank IF</v>
      </c>
      <c r="P25381" s="67" t="str">
        <v>SheetBank AG</v>
      </c>
      <c r="Q25381" s="67" t="str">
        <v>Pivot Finance Group</v>
      </c>
      <c r="R25381" s="67" t="str">
        <v>MoneyMATCH Inc.</v>
      </c>
      <c r="S25381" s="67" t="str">
        <v>ExFunds</v>
      </c>
    </row>
    <row r="25382" spans="15:19">
      <c r="O25382" s="67" t="str">
        <v>Bank IF</v>
      </c>
      <c r="P25382" s="67" t="str">
        <v>SheetBank AG</v>
      </c>
      <c r="Q25382" s="67" t="str">
        <v>Pivot Finance Group</v>
      </c>
      <c r="R25382" s="67" t="str">
        <v>MoneyMATCH Inc.</v>
      </c>
      <c r="S25382" s="67" t="str">
        <v>The VLOOKup Vault</v>
      </c>
    </row>
    <row r="25383" spans="15:19">
      <c r="O25383" s="67" t="str">
        <v>Bank IF</v>
      </c>
      <c r="P25383" s="67" t="str">
        <v>SheetBank AG</v>
      </c>
      <c r="Q25383" s="67" t="str">
        <v>Pivot Finance Group</v>
      </c>
      <c r="R25383" s="67" t="str">
        <v>MoneyMATCH Inc.</v>
      </c>
      <c r="S25383" s="67" t="str">
        <v>SummaBank</v>
      </c>
    </row>
    <row r="25384" spans="15:19">
      <c r="O25384" s="67" t="str">
        <v>Bank IF</v>
      </c>
      <c r="P25384" s="67" t="str">
        <v>SheetBank AG</v>
      </c>
      <c r="Q25384" s="67" t="str">
        <v>Pivot Finance Group</v>
      </c>
      <c r="R25384" s="67" t="str">
        <v>MoneyMATCH Inc.</v>
      </c>
      <c r="S25384" s="67" t="str">
        <v>CELLtral Bank</v>
      </c>
    </row>
    <row r="25385" spans="15:19">
      <c r="O25385" s="67" t="str">
        <v>Bank IF</v>
      </c>
      <c r="P25385" s="67" t="str">
        <v>SheetBank AG</v>
      </c>
      <c r="Q25385" s="67" t="str">
        <v>The VLOOKup Vault</v>
      </c>
      <c r="R25385" s="67" t="str">
        <v>ExCell Bank</v>
      </c>
      <c r="S25385" s="67" t="str">
        <v>Bank of Cellifornia</v>
      </c>
    </row>
    <row r="25386" spans="15:19">
      <c r="O25386" s="67" t="str">
        <v>Bank IF</v>
      </c>
      <c r="P25386" s="67" t="str">
        <v>SheetBank AG</v>
      </c>
      <c r="Q25386" s="67" t="str">
        <v>The VLOOKup Vault</v>
      </c>
      <c r="R25386" s="67" t="str">
        <v>ExCell Bank</v>
      </c>
      <c r="S25386" s="67" t="str">
        <v>ExFunds</v>
      </c>
    </row>
    <row r="25387" spans="15:19">
      <c r="O25387" s="67" t="str">
        <v>Bank IF</v>
      </c>
      <c r="P25387" s="67" t="str">
        <v>SheetBank AG</v>
      </c>
      <c r="Q25387" s="67" t="str">
        <v>The VLOOKup Vault</v>
      </c>
      <c r="R25387" s="67" t="str">
        <v>ExCell Bank</v>
      </c>
      <c r="S25387" s="67" t="str">
        <v>Pivot Finance Group</v>
      </c>
    </row>
    <row r="25388" spans="15:19">
      <c r="O25388" s="67" t="str">
        <v>Bank IF</v>
      </c>
      <c r="P25388" s="67" t="str">
        <v>SheetBank AG</v>
      </c>
      <c r="Q25388" s="67" t="str">
        <v>The VLOOKup Vault</v>
      </c>
      <c r="R25388" s="67" t="str">
        <v>ExCell Bank</v>
      </c>
      <c r="S25388" s="67" t="str">
        <v>SummaBank</v>
      </c>
    </row>
    <row r="25389" spans="15:19">
      <c r="O25389" s="67" t="str">
        <v>Bank IF</v>
      </c>
      <c r="P25389" s="67" t="str">
        <v>SheetBank AG</v>
      </c>
      <c r="Q25389" s="67" t="str">
        <v>The VLOOKup Vault</v>
      </c>
      <c r="R25389" s="67" t="str">
        <v>ExCell Bank</v>
      </c>
      <c r="S25389" s="67" t="str">
        <v>CELLtral Bank</v>
      </c>
    </row>
    <row r="25390" spans="15:19">
      <c r="O25390" s="67" t="str">
        <v>Bank IF</v>
      </c>
      <c r="P25390" s="67" t="str">
        <v>SheetBank AG</v>
      </c>
      <c r="Q25390" s="67" t="str">
        <v>The VLOOKup Vault</v>
      </c>
      <c r="R25390" s="67" t="str">
        <v>ExCell Bank</v>
      </c>
      <c r="S25390" s="67" t="str">
        <v>MoneyMATCH Inc.</v>
      </c>
    </row>
    <row r="25391" spans="15:19">
      <c r="O25391" s="67" t="str">
        <v>Bank IF</v>
      </c>
      <c r="P25391" s="67" t="str">
        <v>SheetBank AG</v>
      </c>
      <c r="Q25391" s="67" t="str">
        <v>The VLOOKup Vault</v>
      </c>
      <c r="R25391" s="67" t="str">
        <v>Bank of Cellifornia</v>
      </c>
      <c r="S25391" s="67" t="str">
        <v>ExCell Bank</v>
      </c>
    </row>
    <row r="25392" spans="15:19">
      <c r="O25392" s="67" t="str">
        <v>Bank IF</v>
      </c>
      <c r="P25392" s="67" t="str">
        <v>SheetBank AG</v>
      </c>
      <c r="Q25392" s="67" t="str">
        <v>The VLOOKup Vault</v>
      </c>
      <c r="R25392" s="67" t="str">
        <v>Bank of Cellifornia</v>
      </c>
      <c r="S25392" s="67" t="str">
        <v>ExFunds</v>
      </c>
    </row>
    <row r="25393" spans="15:19">
      <c r="O25393" s="67" t="str">
        <v>Bank IF</v>
      </c>
      <c r="P25393" s="67" t="str">
        <v>SheetBank AG</v>
      </c>
      <c r="Q25393" s="67" t="str">
        <v>The VLOOKup Vault</v>
      </c>
      <c r="R25393" s="67" t="str">
        <v>Bank of Cellifornia</v>
      </c>
      <c r="S25393" s="67" t="str">
        <v>Pivot Finance Group</v>
      </c>
    </row>
    <row r="25394" spans="15:19">
      <c r="O25394" s="67" t="str">
        <v>Bank IF</v>
      </c>
      <c r="P25394" s="67" t="str">
        <v>SheetBank AG</v>
      </c>
      <c r="Q25394" s="67" t="str">
        <v>The VLOOKup Vault</v>
      </c>
      <c r="R25394" s="67" t="str">
        <v>Bank of Cellifornia</v>
      </c>
      <c r="S25394" s="67" t="str">
        <v>SummaBank</v>
      </c>
    </row>
    <row r="25395" spans="15:19">
      <c r="O25395" s="67" t="str">
        <v>Bank IF</v>
      </c>
      <c r="P25395" s="67" t="str">
        <v>SheetBank AG</v>
      </c>
      <c r="Q25395" s="67" t="str">
        <v>The VLOOKup Vault</v>
      </c>
      <c r="R25395" s="67" t="str">
        <v>Bank of Cellifornia</v>
      </c>
      <c r="S25395" s="67" t="str">
        <v>CELLtral Bank</v>
      </c>
    </row>
    <row r="25396" spans="15:19">
      <c r="O25396" s="67" t="str">
        <v>Bank IF</v>
      </c>
      <c r="P25396" s="67" t="str">
        <v>SheetBank AG</v>
      </c>
      <c r="Q25396" s="67" t="str">
        <v>The VLOOKup Vault</v>
      </c>
      <c r="R25396" s="67" t="str">
        <v>Bank of Cellifornia</v>
      </c>
      <c r="S25396" s="67" t="str">
        <v>MoneyMATCH Inc.</v>
      </c>
    </row>
    <row r="25397" spans="15:19">
      <c r="O25397" s="67" t="str">
        <v>Bank IF</v>
      </c>
      <c r="P25397" s="67" t="str">
        <v>SheetBank AG</v>
      </c>
      <c r="Q25397" s="67" t="str">
        <v>The VLOOKup Vault</v>
      </c>
      <c r="R25397" s="67" t="str">
        <v>ExFunds</v>
      </c>
      <c r="S25397" s="67" t="str">
        <v>ExCell Bank</v>
      </c>
    </row>
    <row r="25398" spans="15:19">
      <c r="O25398" s="67" t="str">
        <v>Bank IF</v>
      </c>
      <c r="P25398" s="67" t="str">
        <v>SheetBank AG</v>
      </c>
      <c r="Q25398" s="67" t="str">
        <v>The VLOOKup Vault</v>
      </c>
      <c r="R25398" s="67" t="str">
        <v>ExFunds</v>
      </c>
      <c r="S25398" s="67" t="str">
        <v>Bank of Cellifornia</v>
      </c>
    </row>
    <row r="25399" spans="15:19">
      <c r="O25399" s="67" t="str">
        <v>Bank IF</v>
      </c>
      <c r="P25399" s="67" t="str">
        <v>SheetBank AG</v>
      </c>
      <c r="Q25399" s="67" t="str">
        <v>The VLOOKup Vault</v>
      </c>
      <c r="R25399" s="67" t="str">
        <v>ExFunds</v>
      </c>
      <c r="S25399" s="67" t="str">
        <v>Pivot Finance Group</v>
      </c>
    </row>
    <row r="25400" spans="15:19">
      <c r="O25400" s="67" t="str">
        <v>Bank IF</v>
      </c>
      <c r="P25400" s="67" t="str">
        <v>SheetBank AG</v>
      </c>
      <c r="Q25400" s="67" t="str">
        <v>The VLOOKup Vault</v>
      </c>
      <c r="R25400" s="67" t="str">
        <v>ExFunds</v>
      </c>
      <c r="S25400" s="67" t="str">
        <v>SummaBank</v>
      </c>
    </row>
    <row r="25401" spans="15:19">
      <c r="O25401" s="67" t="str">
        <v>Bank IF</v>
      </c>
      <c r="P25401" s="67" t="str">
        <v>SheetBank AG</v>
      </c>
      <c r="Q25401" s="67" t="str">
        <v>The VLOOKup Vault</v>
      </c>
      <c r="R25401" s="67" t="str">
        <v>ExFunds</v>
      </c>
      <c r="S25401" s="67" t="str">
        <v>CELLtral Bank</v>
      </c>
    </row>
    <row r="25402" spans="15:19">
      <c r="O25402" s="67" t="str">
        <v>Bank IF</v>
      </c>
      <c r="P25402" s="67" t="str">
        <v>SheetBank AG</v>
      </c>
      <c r="Q25402" s="67" t="str">
        <v>The VLOOKup Vault</v>
      </c>
      <c r="R25402" s="67" t="str">
        <v>ExFunds</v>
      </c>
      <c r="S25402" s="67" t="str">
        <v>MoneyMATCH Inc.</v>
      </c>
    </row>
    <row r="25403" spans="15:19">
      <c r="O25403" s="67" t="str">
        <v>Bank IF</v>
      </c>
      <c r="P25403" s="67" t="str">
        <v>SheetBank AG</v>
      </c>
      <c r="Q25403" s="67" t="str">
        <v>The VLOOKup Vault</v>
      </c>
      <c r="R25403" s="67" t="str">
        <v>Pivot Finance Group</v>
      </c>
      <c r="S25403" s="67" t="str">
        <v>ExCell Bank</v>
      </c>
    </row>
    <row r="25404" spans="15:19">
      <c r="O25404" s="67" t="str">
        <v>Bank IF</v>
      </c>
      <c r="P25404" s="67" t="str">
        <v>SheetBank AG</v>
      </c>
      <c r="Q25404" s="67" t="str">
        <v>The VLOOKup Vault</v>
      </c>
      <c r="R25404" s="67" t="str">
        <v>Pivot Finance Group</v>
      </c>
      <c r="S25404" s="67" t="str">
        <v>Bank of Cellifornia</v>
      </c>
    </row>
    <row r="25405" spans="15:19">
      <c r="O25405" s="67" t="str">
        <v>Bank IF</v>
      </c>
      <c r="P25405" s="67" t="str">
        <v>SheetBank AG</v>
      </c>
      <c r="Q25405" s="67" t="str">
        <v>The VLOOKup Vault</v>
      </c>
      <c r="R25405" s="67" t="str">
        <v>Pivot Finance Group</v>
      </c>
      <c r="S25405" s="67" t="str">
        <v>ExFunds</v>
      </c>
    </row>
    <row r="25406" spans="15:19">
      <c r="O25406" s="67" t="str">
        <v>Bank IF</v>
      </c>
      <c r="P25406" s="67" t="str">
        <v>SheetBank AG</v>
      </c>
      <c r="Q25406" s="67" t="str">
        <v>The VLOOKup Vault</v>
      </c>
      <c r="R25406" s="67" t="str">
        <v>Pivot Finance Group</v>
      </c>
      <c r="S25406" s="67" t="str">
        <v>SummaBank</v>
      </c>
    </row>
    <row r="25407" spans="15:19">
      <c r="O25407" s="67" t="str">
        <v>Bank IF</v>
      </c>
      <c r="P25407" s="67" t="str">
        <v>SheetBank AG</v>
      </c>
      <c r="Q25407" s="67" t="str">
        <v>The VLOOKup Vault</v>
      </c>
      <c r="R25407" s="67" t="str">
        <v>Pivot Finance Group</v>
      </c>
      <c r="S25407" s="67" t="str">
        <v>CELLtral Bank</v>
      </c>
    </row>
    <row r="25408" spans="15:19">
      <c r="O25408" s="67" t="str">
        <v>Bank IF</v>
      </c>
      <c r="P25408" s="67" t="str">
        <v>SheetBank AG</v>
      </c>
      <c r="Q25408" s="67" t="str">
        <v>The VLOOKup Vault</v>
      </c>
      <c r="R25408" s="67" t="str">
        <v>Pivot Finance Group</v>
      </c>
      <c r="S25408" s="67" t="str">
        <v>MoneyMATCH Inc.</v>
      </c>
    </row>
    <row r="25409" spans="15:19">
      <c r="O25409" s="67" t="str">
        <v>Bank IF</v>
      </c>
      <c r="P25409" s="67" t="str">
        <v>SheetBank AG</v>
      </c>
      <c r="Q25409" s="67" t="str">
        <v>The VLOOKup Vault</v>
      </c>
      <c r="R25409" s="67" t="str">
        <v>SummaBank</v>
      </c>
      <c r="S25409" s="67" t="str">
        <v>ExCell Bank</v>
      </c>
    </row>
    <row r="25410" spans="15:19">
      <c r="O25410" s="67" t="str">
        <v>Bank IF</v>
      </c>
      <c r="P25410" s="67" t="str">
        <v>SheetBank AG</v>
      </c>
      <c r="Q25410" s="67" t="str">
        <v>The VLOOKup Vault</v>
      </c>
      <c r="R25410" s="67" t="str">
        <v>SummaBank</v>
      </c>
      <c r="S25410" s="67" t="str">
        <v>Bank of Cellifornia</v>
      </c>
    </row>
    <row r="25411" spans="15:19">
      <c r="O25411" s="67" t="str">
        <v>Bank IF</v>
      </c>
      <c r="P25411" s="67" t="str">
        <v>SheetBank AG</v>
      </c>
      <c r="Q25411" s="67" t="str">
        <v>The VLOOKup Vault</v>
      </c>
      <c r="R25411" s="67" t="str">
        <v>SummaBank</v>
      </c>
      <c r="S25411" s="67" t="str">
        <v>ExFunds</v>
      </c>
    </row>
    <row r="25412" spans="15:19">
      <c r="O25412" s="67" t="str">
        <v>Bank IF</v>
      </c>
      <c r="P25412" s="67" t="str">
        <v>SheetBank AG</v>
      </c>
      <c r="Q25412" s="67" t="str">
        <v>The VLOOKup Vault</v>
      </c>
      <c r="R25412" s="67" t="str">
        <v>SummaBank</v>
      </c>
      <c r="S25412" s="67" t="str">
        <v>Pivot Finance Group</v>
      </c>
    </row>
    <row r="25413" spans="15:19">
      <c r="O25413" s="67" t="str">
        <v>Bank IF</v>
      </c>
      <c r="P25413" s="67" t="str">
        <v>SheetBank AG</v>
      </c>
      <c r="Q25413" s="67" t="str">
        <v>The VLOOKup Vault</v>
      </c>
      <c r="R25413" s="67" t="str">
        <v>SummaBank</v>
      </c>
      <c r="S25413" s="67" t="str">
        <v>CELLtral Bank</v>
      </c>
    </row>
    <row r="25414" spans="15:19">
      <c r="O25414" s="67" t="str">
        <v>Bank IF</v>
      </c>
      <c r="P25414" s="67" t="str">
        <v>SheetBank AG</v>
      </c>
      <c r="Q25414" s="67" t="str">
        <v>The VLOOKup Vault</v>
      </c>
      <c r="R25414" s="67" t="str">
        <v>SummaBank</v>
      </c>
      <c r="S25414" s="67" t="str">
        <v>MoneyMATCH Inc.</v>
      </c>
    </row>
    <row r="25415" spans="15:19">
      <c r="O25415" s="67" t="str">
        <v>Bank IF</v>
      </c>
      <c r="P25415" s="67" t="str">
        <v>SheetBank AG</v>
      </c>
      <c r="Q25415" s="67" t="str">
        <v>The VLOOKup Vault</v>
      </c>
      <c r="R25415" s="67" t="str">
        <v>CELLtral Bank</v>
      </c>
      <c r="S25415" s="67" t="str">
        <v>ExCell Bank</v>
      </c>
    </row>
    <row r="25416" spans="15:19">
      <c r="O25416" s="67" t="str">
        <v>Bank IF</v>
      </c>
      <c r="P25416" s="67" t="str">
        <v>SheetBank AG</v>
      </c>
      <c r="Q25416" s="67" t="str">
        <v>The VLOOKup Vault</v>
      </c>
      <c r="R25416" s="67" t="str">
        <v>CELLtral Bank</v>
      </c>
      <c r="S25416" s="67" t="str">
        <v>Bank of Cellifornia</v>
      </c>
    </row>
    <row r="25417" spans="15:19">
      <c r="O25417" s="67" t="str">
        <v>Bank IF</v>
      </c>
      <c r="P25417" s="67" t="str">
        <v>SheetBank AG</v>
      </c>
      <c r="Q25417" s="67" t="str">
        <v>The VLOOKup Vault</v>
      </c>
      <c r="R25417" s="67" t="str">
        <v>CELLtral Bank</v>
      </c>
      <c r="S25417" s="67" t="str">
        <v>ExFunds</v>
      </c>
    </row>
    <row r="25418" spans="15:19">
      <c r="O25418" s="67" t="str">
        <v>Bank IF</v>
      </c>
      <c r="P25418" s="67" t="str">
        <v>SheetBank AG</v>
      </c>
      <c r="Q25418" s="67" t="str">
        <v>The VLOOKup Vault</v>
      </c>
      <c r="R25418" s="67" t="str">
        <v>CELLtral Bank</v>
      </c>
      <c r="S25418" s="67" t="str">
        <v>Pivot Finance Group</v>
      </c>
    </row>
    <row r="25419" spans="15:19">
      <c r="O25419" s="67" t="str">
        <v>Bank IF</v>
      </c>
      <c r="P25419" s="67" t="str">
        <v>SheetBank AG</v>
      </c>
      <c r="Q25419" s="67" t="str">
        <v>The VLOOKup Vault</v>
      </c>
      <c r="R25419" s="67" t="str">
        <v>CELLtral Bank</v>
      </c>
      <c r="S25419" s="67" t="str">
        <v>SummaBank</v>
      </c>
    </row>
    <row r="25420" spans="15:19">
      <c r="O25420" s="67" t="str">
        <v>Bank IF</v>
      </c>
      <c r="P25420" s="67" t="str">
        <v>SheetBank AG</v>
      </c>
      <c r="Q25420" s="67" t="str">
        <v>The VLOOKup Vault</v>
      </c>
      <c r="R25420" s="67" t="str">
        <v>CELLtral Bank</v>
      </c>
      <c r="S25420" s="67" t="str">
        <v>MoneyMATCH Inc.</v>
      </c>
    </row>
    <row r="25421" spans="15:19">
      <c r="O25421" s="67" t="str">
        <v>Bank IF</v>
      </c>
      <c r="P25421" s="67" t="str">
        <v>SheetBank AG</v>
      </c>
      <c r="Q25421" s="67" t="str">
        <v>The VLOOKup Vault</v>
      </c>
      <c r="R25421" s="67" t="str">
        <v>MoneyMATCH Inc.</v>
      </c>
      <c r="S25421" s="67" t="str">
        <v>ExCell Bank</v>
      </c>
    </row>
    <row r="25422" spans="15:19">
      <c r="O25422" s="67" t="str">
        <v>Bank IF</v>
      </c>
      <c r="P25422" s="67" t="str">
        <v>SheetBank AG</v>
      </c>
      <c r="Q25422" s="67" t="str">
        <v>The VLOOKup Vault</v>
      </c>
      <c r="R25422" s="67" t="str">
        <v>MoneyMATCH Inc.</v>
      </c>
      <c r="S25422" s="67" t="str">
        <v>Bank of Cellifornia</v>
      </c>
    </row>
    <row r="25423" spans="15:19">
      <c r="O25423" s="67" t="str">
        <v>Bank IF</v>
      </c>
      <c r="P25423" s="67" t="str">
        <v>SheetBank AG</v>
      </c>
      <c r="Q25423" s="67" t="str">
        <v>The VLOOKup Vault</v>
      </c>
      <c r="R25423" s="67" t="str">
        <v>MoneyMATCH Inc.</v>
      </c>
      <c r="S25423" s="67" t="str">
        <v>ExFunds</v>
      </c>
    </row>
    <row r="25424" spans="15:19">
      <c r="O25424" s="67" t="str">
        <v>Bank IF</v>
      </c>
      <c r="P25424" s="67" t="str">
        <v>SheetBank AG</v>
      </c>
      <c r="Q25424" s="67" t="str">
        <v>The VLOOKup Vault</v>
      </c>
      <c r="R25424" s="67" t="str">
        <v>MoneyMATCH Inc.</v>
      </c>
      <c r="S25424" s="67" t="str">
        <v>Pivot Finance Group</v>
      </c>
    </row>
    <row r="25425" spans="15:19">
      <c r="O25425" s="67" t="str">
        <v>Bank IF</v>
      </c>
      <c r="P25425" s="67" t="str">
        <v>SheetBank AG</v>
      </c>
      <c r="Q25425" s="67" t="str">
        <v>The VLOOKup Vault</v>
      </c>
      <c r="R25425" s="67" t="str">
        <v>MoneyMATCH Inc.</v>
      </c>
      <c r="S25425" s="67" t="str">
        <v>SummaBank</v>
      </c>
    </row>
    <row r="25426" spans="15:19">
      <c r="O25426" s="67" t="str">
        <v>Bank IF</v>
      </c>
      <c r="P25426" s="67" t="str">
        <v>SheetBank AG</v>
      </c>
      <c r="Q25426" s="67" t="str">
        <v>The VLOOKup Vault</v>
      </c>
      <c r="R25426" s="67" t="str">
        <v>MoneyMATCH Inc.</v>
      </c>
      <c r="S25426" s="67" t="str">
        <v>CELLtral Bank</v>
      </c>
    </row>
    <row r="25427" spans="15:19">
      <c r="O25427" s="67" t="str">
        <v>Bank IF</v>
      </c>
      <c r="P25427" s="67" t="str">
        <v>SheetBank AG</v>
      </c>
      <c r="Q25427" s="67" t="str">
        <v>SummaBank</v>
      </c>
      <c r="R25427" s="67" t="str">
        <v>ExCell Bank</v>
      </c>
      <c r="S25427" s="67" t="str">
        <v>Bank of Cellifornia</v>
      </c>
    </row>
    <row r="25428" spans="15:19">
      <c r="O25428" s="67" t="str">
        <v>Bank IF</v>
      </c>
      <c r="P25428" s="67" t="str">
        <v>SheetBank AG</v>
      </c>
      <c r="Q25428" s="67" t="str">
        <v>SummaBank</v>
      </c>
      <c r="R25428" s="67" t="str">
        <v>ExCell Bank</v>
      </c>
      <c r="S25428" s="67" t="str">
        <v>ExFunds</v>
      </c>
    </row>
    <row r="25429" spans="15:19">
      <c r="O25429" s="67" t="str">
        <v>Bank IF</v>
      </c>
      <c r="P25429" s="67" t="str">
        <v>SheetBank AG</v>
      </c>
      <c r="Q25429" s="67" t="str">
        <v>SummaBank</v>
      </c>
      <c r="R25429" s="67" t="str">
        <v>ExCell Bank</v>
      </c>
      <c r="S25429" s="67" t="str">
        <v>Pivot Finance Group</v>
      </c>
    </row>
    <row r="25430" spans="15:19">
      <c r="O25430" s="67" t="str">
        <v>Bank IF</v>
      </c>
      <c r="P25430" s="67" t="str">
        <v>SheetBank AG</v>
      </c>
      <c r="Q25430" s="67" t="str">
        <v>SummaBank</v>
      </c>
      <c r="R25430" s="67" t="str">
        <v>ExCell Bank</v>
      </c>
      <c r="S25430" s="67" t="str">
        <v>The VLOOKup Vault</v>
      </c>
    </row>
    <row r="25431" spans="15:19">
      <c r="O25431" s="67" t="str">
        <v>Bank IF</v>
      </c>
      <c r="P25431" s="67" t="str">
        <v>SheetBank AG</v>
      </c>
      <c r="Q25431" s="67" t="str">
        <v>SummaBank</v>
      </c>
      <c r="R25431" s="67" t="str">
        <v>ExCell Bank</v>
      </c>
      <c r="S25431" s="67" t="str">
        <v>CELLtral Bank</v>
      </c>
    </row>
    <row r="25432" spans="15:19">
      <c r="O25432" s="67" t="str">
        <v>Bank IF</v>
      </c>
      <c r="P25432" s="67" t="str">
        <v>SheetBank AG</v>
      </c>
      <c r="Q25432" s="67" t="str">
        <v>SummaBank</v>
      </c>
      <c r="R25432" s="67" t="str">
        <v>ExCell Bank</v>
      </c>
      <c r="S25432" s="67" t="str">
        <v>MoneyMATCH Inc.</v>
      </c>
    </row>
    <row r="25433" spans="15:19">
      <c r="O25433" s="67" t="str">
        <v>Bank IF</v>
      </c>
      <c r="P25433" s="67" t="str">
        <v>SheetBank AG</v>
      </c>
      <c r="Q25433" s="67" t="str">
        <v>SummaBank</v>
      </c>
      <c r="R25433" s="67" t="str">
        <v>Bank of Cellifornia</v>
      </c>
      <c r="S25433" s="67" t="str">
        <v>ExCell Bank</v>
      </c>
    </row>
    <row r="25434" spans="15:19">
      <c r="O25434" s="67" t="str">
        <v>Bank IF</v>
      </c>
      <c r="P25434" s="67" t="str">
        <v>SheetBank AG</v>
      </c>
      <c r="Q25434" s="67" t="str">
        <v>SummaBank</v>
      </c>
      <c r="R25434" s="67" t="str">
        <v>Bank of Cellifornia</v>
      </c>
      <c r="S25434" s="67" t="str">
        <v>ExFunds</v>
      </c>
    </row>
    <row r="25435" spans="15:19">
      <c r="O25435" s="67" t="str">
        <v>Bank IF</v>
      </c>
      <c r="P25435" s="67" t="str">
        <v>SheetBank AG</v>
      </c>
      <c r="Q25435" s="67" t="str">
        <v>SummaBank</v>
      </c>
      <c r="R25435" s="67" t="str">
        <v>Bank of Cellifornia</v>
      </c>
      <c r="S25435" s="67" t="str">
        <v>Pivot Finance Group</v>
      </c>
    </row>
    <row r="25436" spans="15:19">
      <c r="O25436" s="67" t="str">
        <v>Bank IF</v>
      </c>
      <c r="P25436" s="67" t="str">
        <v>SheetBank AG</v>
      </c>
      <c r="Q25436" s="67" t="str">
        <v>SummaBank</v>
      </c>
      <c r="R25436" s="67" t="str">
        <v>Bank of Cellifornia</v>
      </c>
      <c r="S25436" s="67" t="str">
        <v>The VLOOKup Vault</v>
      </c>
    </row>
    <row r="25437" spans="15:19">
      <c r="O25437" s="67" t="str">
        <v>Bank IF</v>
      </c>
      <c r="P25437" s="67" t="str">
        <v>SheetBank AG</v>
      </c>
      <c r="Q25437" s="67" t="str">
        <v>SummaBank</v>
      </c>
      <c r="R25437" s="67" t="str">
        <v>Bank of Cellifornia</v>
      </c>
      <c r="S25437" s="67" t="str">
        <v>CELLtral Bank</v>
      </c>
    </row>
    <row r="25438" spans="15:19">
      <c r="O25438" s="67" t="str">
        <v>Bank IF</v>
      </c>
      <c r="P25438" s="67" t="str">
        <v>SheetBank AG</v>
      </c>
      <c r="Q25438" s="67" t="str">
        <v>SummaBank</v>
      </c>
      <c r="R25438" s="67" t="str">
        <v>Bank of Cellifornia</v>
      </c>
      <c r="S25438" s="67" t="str">
        <v>MoneyMATCH Inc.</v>
      </c>
    </row>
    <row r="25439" spans="15:19">
      <c r="O25439" s="67" t="str">
        <v>Bank IF</v>
      </c>
      <c r="P25439" s="67" t="str">
        <v>SheetBank AG</v>
      </c>
      <c r="Q25439" s="67" t="str">
        <v>SummaBank</v>
      </c>
      <c r="R25439" s="67" t="str">
        <v>ExFunds</v>
      </c>
      <c r="S25439" s="67" t="str">
        <v>ExCell Bank</v>
      </c>
    </row>
    <row r="25440" spans="15:19">
      <c r="O25440" s="67" t="str">
        <v>Bank IF</v>
      </c>
      <c r="P25440" s="67" t="str">
        <v>SheetBank AG</v>
      </c>
      <c r="Q25440" s="67" t="str">
        <v>SummaBank</v>
      </c>
      <c r="R25440" s="67" t="str">
        <v>ExFunds</v>
      </c>
      <c r="S25440" s="67" t="str">
        <v>Bank of Cellifornia</v>
      </c>
    </row>
    <row r="25441" spans="15:19">
      <c r="O25441" s="67" t="str">
        <v>Bank IF</v>
      </c>
      <c r="P25441" s="67" t="str">
        <v>SheetBank AG</v>
      </c>
      <c r="Q25441" s="67" t="str">
        <v>SummaBank</v>
      </c>
      <c r="R25441" s="67" t="str">
        <v>ExFunds</v>
      </c>
      <c r="S25441" s="67" t="str">
        <v>Pivot Finance Group</v>
      </c>
    </row>
    <row r="25442" spans="15:19">
      <c r="O25442" s="67" t="str">
        <v>Bank IF</v>
      </c>
      <c r="P25442" s="67" t="str">
        <v>SheetBank AG</v>
      </c>
      <c r="Q25442" s="67" t="str">
        <v>SummaBank</v>
      </c>
      <c r="R25442" s="67" t="str">
        <v>ExFunds</v>
      </c>
      <c r="S25442" s="67" t="str">
        <v>The VLOOKup Vault</v>
      </c>
    </row>
    <row r="25443" spans="15:19">
      <c r="O25443" s="67" t="str">
        <v>Bank IF</v>
      </c>
      <c r="P25443" s="67" t="str">
        <v>SheetBank AG</v>
      </c>
      <c r="Q25443" s="67" t="str">
        <v>SummaBank</v>
      </c>
      <c r="R25443" s="67" t="str">
        <v>ExFunds</v>
      </c>
      <c r="S25443" s="67" t="str">
        <v>CELLtral Bank</v>
      </c>
    </row>
    <row r="25444" spans="15:19">
      <c r="O25444" s="67" t="str">
        <v>Bank IF</v>
      </c>
      <c r="P25444" s="67" t="str">
        <v>SheetBank AG</v>
      </c>
      <c r="Q25444" s="67" t="str">
        <v>SummaBank</v>
      </c>
      <c r="R25444" s="67" t="str">
        <v>ExFunds</v>
      </c>
      <c r="S25444" s="67" t="str">
        <v>MoneyMATCH Inc.</v>
      </c>
    </row>
    <row r="25445" spans="15:19">
      <c r="O25445" s="67" t="str">
        <v>Bank IF</v>
      </c>
      <c r="P25445" s="67" t="str">
        <v>SheetBank AG</v>
      </c>
      <c r="Q25445" s="67" t="str">
        <v>SummaBank</v>
      </c>
      <c r="R25445" s="67" t="str">
        <v>Pivot Finance Group</v>
      </c>
      <c r="S25445" s="67" t="str">
        <v>ExCell Bank</v>
      </c>
    </row>
    <row r="25446" spans="15:19">
      <c r="O25446" s="67" t="str">
        <v>Bank IF</v>
      </c>
      <c r="P25446" s="67" t="str">
        <v>SheetBank AG</v>
      </c>
      <c r="Q25446" s="67" t="str">
        <v>SummaBank</v>
      </c>
      <c r="R25446" s="67" t="str">
        <v>Pivot Finance Group</v>
      </c>
      <c r="S25446" s="67" t="str">
        <v>Bank of Cellifornia</v>
      </c>
    </row>
    <row r="25447" spans="15:19">
      <c r="O25447" s="67" t="str">
        <v>Bank IF</v>
      </c>
      <c r="P25447" s="67" t="str">
        <v>SheetBank AG</v>
      </c>
      <c r="Q25447" s="67" t="str">
        <v>SummaBank</v>
      </c>
      <c r="R25447" s="67" t="str">
        <v>Pivot Finance Group</v>
      </c>
      <c r="S25447" s="67" t="str">
        <v>ExFunds</v>
      </c>
    </row>
    <row r="25448" spans="15:19">
      <c r="O25448" s="67" t="str">
        <v>Bank IF</v>
      </c>
      <c r="P25448" s="67" t="str">
        <v>SheetBank AG</v>
      </c>
      <c r="Q25448" s="67" t="str">
        <v>SummaBank</v>
      </c>
      <c r="R25448" s="67" t="str">
        <v>Pivot Finance Group</v>
      </c>
      <c r="S25448" s="67" t="str">
        <v>The VLOOKup Vault</v>
      </c>
    </row>
    <row r="25449" spans="15:19">
      <c r="O25449" s="67" t="str">
        <v>Bank IF</v>
      </c>
      <c r="P25449" s="67" t="str">
        <v>SheetBank AG</v>
      </c>
      <c r="Q25449" s="67" t="str">
        <v>SummaBank</v>
      </c>
      <c r="R25449" s="67" t="str">
        <v>Pivot Finance Group</v>
      </c>
      <c r="S25449" s="67" t="str">
        <v>CELLtral Bank</v>
      </c>
    </row>
    <row r="25450" spans="15:19">
      <c r="O25450" s="67" t="str">
        <v>Bank IF</v>
      </c>
      <c r="P25450" s="67" t="str">
        <v>SheetBank AG</v>
      </c>
      <c r="Q25450" s="67" t="str">
        <v>SummaBank</v>
      </c>
      <c r="R25450" s="67" t="str">
        <v>Pivot Finance Group</v>
      </c>
      <c r="S25450" s="67" t="str">
        <v>MoneyMATCH Inc.</v>
      </c>
    </row>
    <row r="25451" spans="15:19">
      <c r="O25451" s="67" t="str">
        <v>Bank IF</v>
      </c>
      <c r="P25451" s="67" t="str">
        <v>SheetBank AG</v>
      </c>
      <c r="Q25451" s="67" t="str">
        <v>SummaBank</v>
      </c>
      <c r="R25451" s="67" t="str">
        <v>The VLOOKup Vault</v>
      </c>
      <c r="S25451" s="67" t="str">
        <v>ExCell Bank</v>
      </c>
    </row>
    <row r="25452" spans="15:19">
      <c r="O25452" s="67" t="str">
        <v>Bank IF</v>
      </c>
      <c r="P25452" s="67" t="str">
        <v>SheetBank AG</v>
      </c>
      <c r="Q25452" s="67" t="str">
        <v>SummaBank</v>
      </c>
      <c r="R25452" s="67" t="str">
        <v>The VLOOKup Vault</v>
      </c>
      <c r="S25452" s="67" t="str">
        <v>Bank of Cellifornia</v>
      </c>
    </row>
    <row r="25453" spans="15:19">
      <c r="O25453" s="67" t="str">
        <v>Bank IF</v>
      </c>
      <c r="P25453" s="67" t="str">
        <v>SheetBank AG</v>
      </c>
      <c r="Q25453" s="67" t="str">
        <v>SummaBank</v>
      </c>
      <c r="R25453" s="67" t="str">
        <v>The VLOOKup Vault</v>
      </c>
      <c r="S25453" s="67" t="str">
        <v>ExFunds</v>
      </c>
    </row>
    <row r="25454" spans="15:19">
      <c r="O25454" s="67" t="str">
        <v>Bank IF</v>
      </c>
      <c r="P25454" s="67" t="str">
        <v>SheetBank AG</v>
      </c>
      <c r="Q25454" s="67" t="str">
        <v>SummaBank</v>
      </c>
      <c r="R25454" s="67" t="str">
        <v>The VLOOKup Vault</v>
      </c>
      <c r="S25454" s="67" t="str">
        <v>Pivot Finance Group</v>
      </c>
    </row>
    <row r="25455" spans="15:19">
      <c r="O25455" s="67" t="str">
        <v>Bank IF</v>
      </c>
      <c r="P25455" s="67" t="str">
        <v>SheetBank AG</v>
      </c>
      <c r="Q25455" s="67" t="str">
        <v>SummaBank</v>
      </c>
      <c r="R25455" s="67" t="str">
        <v>The VLOOKup Vault</v>
      </c>
      <c r="S25455" s="67" t="str">
        <v>CELLtral Bank</v>
      </c>
    </row>
    <row r="25456" spans="15:19">
      <c r="O25456" s="67" t="str">
        <v>Bank IF</v>
      </c>
      <c r="P25456" s="67" t="str">
        <v>SheetBank AG</v>
      </c>
      <c r="Q25456" s="67" t="str">
        <v>SummaBank</v>
      </c>
      <c r="R25456" s="67" t="str">
        <v>The VLOOKup Vault</v>
      </c>
      <c r="S25456" s="67" t="str">
        <v>MoneyMATCH Inc.</v>
      </c>
    </row>
    <row r="25457" spans="15:19">
      <c r="O25457" s="67" t="str">
        <v>Bank IF</v>
      </c>
      <c r="P25457" s="67" t="str">
        <v>SheetBank AG</v>
      </c>
      <c r="Q25457" s="67" t="str">
        <v>SummaBank</v>
      </c>
      <c r="R25457" s="67" t="str">
        <v>CELLtral Bank</v>
      </c>
      <c r="S25457" s="67" t="str">
        <v>ExCell Bank</v>
      </c>
    </row>
    <row r="25458" spans="15:19">
      <c r="O25458" s="67" t="str">
        <v>Bank IF</v>
      </c>
      <c r="P25458" s="67" t="str">
        <v>SheetBank AG</v>
      </c>
      <c r="Q25458" s="67" t="str">
        <v>SummaBank</v>
      </c>
      <c r="R25458" s="67" t="str">
        <v>CELLtral Bank</v>
      </c>
      <c r="S25458" s="67" t="str">
        <v>Bank of Cellifornia</v>
      </c>
    </row>
    <row r="25459" spans="15:19">
      <c r="O25459" s="67" t="str">
        <v>Bank IF</v>
      </c>
      <c r="P25459" s="67" t="str">
        <v>SheetBank AG</v>
      </c>
      <c r="Q25459" s="67" t="str">
        <v>SummaBank</v>
      </c>
      <c r="R25459" s="67" t="str">
        <v>CELLtral Bank</v>
      </c>
      <c r="S25459" s="67" t="str">
        <v>ExFunds</v>
      </c>
    </row>
    <row r="25460" spans="15:19">
      <c r="O25460" s="67" t="str">
        <v>Bank IF</v>
      </c>
      <c r="P25460" s="67" t="str">
        <v>SheetBank AG</v>
      </c>
      <c r="Q25460" s="67" t="str">
        <v>SummaBank</v>
      </c>
      <c r="R25460" s="67" t="str">
        <v>CELLtral Bank</v>
      </c>
      <c r="S25460" s="67" t="str">
        <v>Pivot Finance Group</v>
      </c>
    </row>
    <row r="25461" spans="15:19">
      <c r="O25461" s="67" t="str">
        <v>Bank IF</v>
      </c>
      <c r="P25461" s="67" t="str">
        <v>SheetBank AG</v>
      </c>
      <c r="Q25461" s="67" t="str">
        <v>SummaBank</v>
      </c>
      <c r="R25461" s="67" t="str">
        <v>CELLtral Bank</v>
      </c>
      <c r="S25461" s="67" t="str">
        <v>The VLOOKup Vault</v>
      </c>
    </row>
    <row r="25462" spans="15:19">
      <c r="O25462" s="67" t="str">
        <v>Bank IF</v>
      </c>
      <c r="P25462" s="67" t="str">
        <v>SheetBank AG</v>
      </c>
      <c r="Q25462" s="67" t="str">
        <v>SummaBank</v>
      </c>
      <c r="R25462" s="67" t="str">
        <v>CELLtral Bank</v>
      </c>
      <c r="S25462" s="67" t="str">
        <v>MoneyMATCH Inc.</v>
      </c>
    </row>
    <row r="25463" spans="15:19">
      <c r="O25463" s="67" t="str">
        <v>Bank IF</v>
      </c>
      <c r="P25463" s="67" t="str">
        <v>SheetBank AG</v>
      </c>
      <c r="Q25463" s="67" t="str">
        <v>SummaBank</v>
      </c>
      <c r="R25463" s="67" t="str">
        <v>MoneyMATCH Inc.</v>
      </c>
      <c r="S25463" s="67" t="str">
        <v>ExCell Bank</v>
      </c>
    </row>
    <row r="25464" spans="15:19">
      <c r="O25464" s="67" t="str">
        <v>Bank IF</v>
      </c>
      <c r="P25464" s="67" t="str">
        <v>SheetBank AG</v>
      </c>
      <c r="Q25464" s="67" t="str">
        <v>SummaBank</v>
      </c>
      <c r="R25464" s="67" t="str">
        <v>MoneyMATCH Inc.</v>
      </c>
      <c r="S25464" s="67" t="str">
        <v>Bank of Cellifornia</v>
      </c>
    </row>
    <row r="25465" spans="15:19">
      <c r="O25465" s="67" t="str">
        <v>Bank IF</v>
      </c>
      <c r="P25465" s="67" t="str">
        <v>SheetBank AG</v>
      </c>
      <c r="Q25465" s="67" t="str">
        <v>SummaBank</v>
      </c>
      <c r="R25465" s="67" t="str">
        <v>MoneyMATCH Inc.</v>
      </c>
      <c r="S25465" s="67" t="str">
        <v>ExFunds</v>
      </c>
    </row>
    <row r="25466" spans="15:19">
      <c r="O25466" s="67" t="str">
        <v>Bank IF</v>
      </c>
      <c r="P25466" s="67" t="str">
        <v>SheetBank AG</v>
      </c>
      <c r="Q25466" s="67" t="str">
        <v>SummaBank</v>
      </c>
      <c r="R25466" s="67" t="str">
        <v>MoneyMATCH Inc.</v>
      </c>
      <c r="S25466" s="67" t="str">
        <v>Pivot Finance Group</v>
      </c>
    </row>
    <row r="25467" spans="15:19">
      <c r="O25467" s="67" t="str">
        <v>Bank IF</v>
      </c>
      <c r="P25467" s="67" t="str">
        <v>SheetBank AG</v>
      </c>
      <c r="Q25467" s="67" t="str">
        <v>SummaBank</v>
      </c>
      <c r="R25467" s="67" t="str">
        <v>MoneyMATCH Inc.</v>
      </c>
      <c r="S25467" s="67" t="str">
        <v>The VLOOKup Vault</v>
      </c>
    </row>
    <row r="25468" spans="15:19">
      <c r="O25468" s="67" t="str">
        <v>Bank IF</v>
      </c>
      <c r="P25468" s="67" t="str">
        <v>SheetBank AG</v>
      </c>
      <c r="Q25468" s="67" t="str">
        <v>SummaBank</v>
      </c>
      <c r="R25468" s="67" t="str">
        <v>MoneyMATCH Inc.</v>
      </c>
      <c r="S25468" s="67" t="str">
        <v>CELLtral Bank</v>
      </c>
    </row>
    <row r="25469" spans="15:19">
      <c r="O25469" s="67" t="str">
        <v>Bank IF</v>
      </c>
      <c r="P25469" s="67" t="str">
        <v>SheetBank AG</v>
      </c>
      <c r="Q25469" s="67" t="str">
        <v>CELLtral Bank</v>
      </c>
      <c r="R25469" s="67" t="str">
        <v>ExCell Bank</v>
      </c>
      <c r="S25469" s="67" t="str">
        <v>Bank of Cellifornia</v>
      </c>
    </row>
    <row r="25470" spans="15:19">
      <c r="O25470" s="67" t="str">
        <v>Bank IF</v>
      </c>
      <c r="P25470" s="67" t="str">
        <v>SheetBank AG</v>
      </c>
      <c r="Q25470" s="67" t="str">
        <v>CELLtral Bank</v>
      </c>
      <c r="R25470" s="67" t="str">
        <v>ExCell Bank</v>
      </c>
      <c r="S25470" s="67" t="str">
        <v>ExFunds</v>
      </c>
    </row>
    <row r="25471" spans="15:19">
      <c r="O25471" s="67" t="str">
        <v>Bank IF</v>
      </c>
      <c r="P25471" s="67" t="str">
        <v>SheetBank AG</v>
      </c>
      <c r="Q25471" s="67" t="str">
        <v>CELLtral Bank</v>
      </c>
      <c r="R25471" s="67" t="str">
        <v>ExCell Bank</v>
      </c>
      <c r="S25471" s="67" t="str">
        <v>Pivot Finance Group</v>
      </c>
    </row>
    <row r="25472" spans="15:19">
      <c r="O25472" s="67" t="str">
        <v>Bank IF</v>
      </c>
      <c r="P25472" s="67" t="str">
        <v>SheetBank AG</v>
      </c>
      <c r="Q25472" s="67" t="str">
        <v>CELLtral Bank</v>
      </c>
      <c r="R25472" s="67" t="str">
        <v>ExCell Bank</v>
      </c>
      <c r="S25472" s="67" t="str">
        <v>The VLOOKup Vault</v>
      </c>
    </row>
    <row r="25473" spans="15:19">
      <c r="O25473" s="67" t="str">
        <v>Bank IF</v>
      </c>
      <c r="P25473" s="67" t="str">
        <v>SheetBank AG</v>
      </c>
      <c r="Q25473" s="67" t="str">
        <v>CELLtral Bank</v>
      </c>
      <c r="R25473" s="67" t="str">
        <v>ExCell Bank</v>
      </c>
      <c r="S25473" s="67" t="str">
        <v>SummaBank</v>
      </c>
    </row>
    <row r="25474" spans="15:19">
      <c r="O25474" s="67" t="str">
        <v>Bank IF</v>
      </c>
      <c r="P25474" s="67" t="str">
        <v>SheetBank AG</v>
      </c>
      <c r="Q25474" s="67" t="str">
        <v>CELLtral Bank</v>
      </c>
      <c r="R25474" s="67" t="str">
        <v>ExCell Bank</v>
      </c>
      <c r="S25474" s="67" t="str">
        <v>MoneyMATCH Inc.</v>
      </c>
    </row>
    <row r="25475" spans="15:19">
      <c r="O25475" s="67" t="str">
        <v>Bank IF</v>
      </c>
      <c r="P25475" s="67" t="str">
        <v>SheetBank AG</v>
      </c>
      <c r="Q25475" s="67" t="str">
        <v>CELLtral Bank</v>
      </c>
      <c r="R25475" s="67" t="str">
        <v>Bank of Cellifornia</v>
      </c>
      <c r="S25475" s="67" t="str">
        <v>ExCell Bank</v>
      </c>
    </row>
    <row r="25476" spans="15:19">
      <c r="O25476" s="67" t="str">
        <v>Bank IF</v>
      </c>
      <c r="P25476" s="67" t="str">
        <v>SheetBank AG</v>
      </c>
      <c r="Q25476" s="67" t="str">
        <v>CELLtral Bank</v>
      </c>
      <c r="R25476" s="67" t="str">
        <v>Bank of Cellifornia</v>
      </c>
      <c r="S25476" s="67" t="str">
        <v>ExFunds</v>
      </c>
    </row>
    <row r="25477" spans="15:19">
      <c r="O25477" s="67" t="str">
        <v>Bank IF</v>
      </c>
      <c r="P25477" s="67" t="str">
        <v>SheetBank AG</v>
      </c>
      <c r="Q25477" s="67" t="str">
        <v>CELLtral Bank</v>
      </c>
      <c r="R25477" s="67" t="str">
        <v>Bank of Cellifornia</v>
      </c>
      <c r="S25477" s="67" t="str">
        <v>Pivot Finance Group</v>
      </c>
    </row>
    <row r="25478" spans="15:19">
      <c r="O25478" s="67" t="str">
        <v>Bank IF</v>
      </c>
      <c r="P25478" s="67" t="str">
        <v>SheetBank AG</v>
      </c>
      <c r="Q25478" s="67" t="str">
        <v>CELLtral Bank</v>
      </c>
      <c r="R25478" s="67" t="str">
        <v>Bank of Cellifornia</v>
      </c>
      <c r="S25478" s="67" t="str">
        <v>The VLOOKup Vault</v>
      </c>
    </row>
    <row r="25479" spans="15:19">
      <c r="O25479" s="67" t="str">
        <v>Bank IF</v>
      </c>
      <c r="P25479" s="67" t="str">
        <v>SheetBank AG</v>
      </c>
      <c r="Q25479" s="67" t="str">
        <v>CELLtral Bank</v>
      </c>
      <c r="R25479" s="67" t="str">
        <v>Bank of Cellifornia</v>
      </c>
      <c r="S25479" s="67" t="str">
        <v>SummaBank</v>
      </c>
    </row>
    <row r="25480" spans="15:19">
      <c r="O25480" s="67" t="str">
        <v>Bank IF</v>
      </c>
      <c r="P25480" s="67" t="str">
        <v>SheetBank AG</v>
      </c>
      <c r="Q25480" s="67" t="str">
        <v>CELLtral Bank</v>
      </c>
      <c r="R25480" s="67" t="str">
        <v>Bank of Cellifornia</v>
      </c>
      <c r="S25480" s="67" t="str">
        <v>MoneyMATCH Inc.</v>
      </c>
    </row>
    <row r="25481" spans="15:19">
      <c r="O25481" s="67" t="str">
        <v>Bank IF</v>
      </c>
      <c r="P25481" s="67" t="str">
        <v>SheetBank AG</v>
      </c>
      <c r="Q25481" s="67" t="str">
        <v>CELLtral Bank</v>
      </c>
      <c r="R25481" s="67" t="str">
        <v>ExFunds</v>
      </c>
      <c r="S25481" s="67" t="str">
        <v>ExCell Bank</v>
      </c>
    </row>
    <row r="25482" spans="15:19">
      <c r="O25482" s="67" t="str">
        <v>Bank IF</v>
      </c>
      <c r="P25482" s="67" t="str">
        <v>SheetBank AG</v>
      </c>
      <c r="Q25482" s="67" t="str">
        <v>CELLtral Bank</v>
      </c>
      <c r="R25482" s="67" t="str">
        <v>ExFunds</v>
      </c>
      <c r="S25482" s="67" t="str">
        <v>Bank of Cellifornia</v>
      </c>
    </row>
    <row r="25483" spans="15:19">
      <c r="O25483" s="67" t="str">
        <v>Bank IF</v>
      </c>
      <c r="P25483" s="67" t="str">
        <v>SheetBank AG</v>
      </c>
      <c r="Q25483" s="67" t="str">
        <v>CELLtral Bank</v>
      </c>
      <c r="R25483" s="67" t="str">
        <v>ExFunds</v>
      </c>
      <c r="S25483" s="67" t="str">
        <v>Pivot Finance Group</v>
      </c>
    </row>
    <row r="25484" spans="15:19">
      <c r="O25484" s="67" t="str">
        <v>Bank IF</v>
      </c>
      <c r="P25484" s="67" t="str">
        <v>SheetBank AG</v>
      </c>
      <c r="Q25484" s="67" t="str">
        <v>CELLtral Bank</v>
      </c>
      <c r="R25484" s="67" t="str">
        <v>ExFunds</v>
      </c>
      <c r="S25484" s="67" t="str">
        <v>The VLOOKup Vault</v>
      </c>
    </row>
    <row r="25485" spans="15:19">
      <c r="O25485" s="67" t="str">
        <v>Bank IF</v>
      </c>
      <c r="P25485" s="67" t="str">
        <v>SheetBank AG</v>
      </c>
      <c r="Q25485" s="67" t="str">
        <v>CELLtral Bank</v>
      </c>
      <c r="R25485" s="67" t="str">
        <v>ExFunds</v>
      </c>
      <c r="S25485" s="67" t="str">
        <v>SummaBank</v>
      </c>
    </row>
    <row r="25486" spans="15:19">
      <c r="O25486" s="67" t="str">
        <v>Bank IF</v>
      </c>
      <c r="P25486" s="67" t="str">
        <v>SheetBank AG</v>
      </c>
      <c r="Q25486" s="67" t="str">
        <v>CELLtral Bank</v>
      </c>
      <c r="R25486" s="67" t="str">
        <v>ExFunds</v>
      </c>
      <c r="S25486" s="67" t="str">
        <v>MoneyMATCH Inc.</v>
      </c>
    </row>
    <row r="25487" spans="15:19">
      <c r="O25487" s="67" t="str">
        <v>Bank IF</v>
      </c>
      <c r="P25487" s="67" t="str">
        <v>SheetBank AG</v>
      </c>
      <c r="Q25487" s="67" t="str">
        <v>CELLtral Bank</v>
      </c>
      <c r="R25487" s="67" t="str">
        <v>Pivot Finance Group</v>
      </c>
      <c r="S25487" s="67" t="str">
        <v>ExCell Bank</v>
      </c>
    </row>
    <row r="25488" spans="15:19">
      <c r="O25488" s="67" t="str">
        <v>Bank IF</v>
      </c>
      <c r="P25488" s="67" t="str">
        <v>SheetBank AG</v>
      </c>
      <c r="Q25488" s="67" t="str">
        <v>CELLtral Bank</v>
      </c>
      <c r="R25488" s="67" t="str">
        <v>Pivot Finance Group</v>
      </c>
      <c r="S25488" s="67" t="str">
        <v>Bank of Cellifornia</v>
      </c>
    </row>
    <row r="25489" spans="15:19">
      <c r="O25489" s="67" t="str">
        <v>Bank IF</v>
      </c>
      <c r="P25489" s="67" t="str">
        <v>SheetBank AG</v>
      </c>
      <c r="Q25489" s="67" t="str">
        <v>CELLtral Bank</v>
      </c>
      <c r="R25489" s="67" t="str">
        <v>Pivot Finance Group</v>
      </c>
      <c r="S25489" s="67" t="str">
        <v>ExFunds</v>
      </c>
    </row>
    <row r="25490" spans="15:19">
      <c r="O25490" s="67" t="str">
        <v>Bank IF</v>
      </c>
      <c r="P25490" s="67" t="str">
        <v>SheetBank AG</v>
      </c>
      <c r="Q25490" s="67" t="str">
        <v>CELLtral Bank</v>
      </c>
      <c r="R25490" s="67" t="str">
        <v>Pivot Finance Group</v>
      </c>
      <c r="S25490" s="67" t="str">
        <v>The VLOOKup Vault</v>
      </c>
    </row>
    <row r="25491" spans="15:19">
      <c r="O25491" s="67" t="str">
        <v>Bank IF</v>
      </c>
      <c r="P25491" s="67" t="str">
        <v>SheetBank AG</v>
      </c>
      <c r="Q25491" s="67" t="str">
        <v>CELLtral Bank</v>
      </c>
      <c r="R25491" s="67" t="str">
        <v>Pivot Finance Group</v>
      </c>
      <c r="S25491" s="67" t="str">
        <v>SummaBank</v>
      </c>
    </row>
    <row r="25492" spans="15:19">
      <c r="O25492" s="67" t="str">
        <v>Bank IF</v>
      </c>
      <c r="P25492" s="67" t="str">
        <v>SheetBank AG</v>
      </c>
      <c r="Q25492" s="67" t="str">
        <v>CELLtral Bank</v>
      </c>
      <c r="R25492" s="67" t="str">
        <v>Pivot Finance Group</v>
      </c>
      <c r="S25492" s="67" t="str">
        <v>MoneyMATCH Inc.</v>
      </c>
    </row>
    <row r="25493" spans="15:19">
      <c r="O25493" s="67" t="str">
        <v>Bank IF</v>
      </c>
      <c r="P25493" s="67" t="str">
        <v>SheetBank AG</v>
      </c>
      <c r="Q25493" s="67" t="str">
        <v>CELLtral Bank</v>
      </c>
      <c r="R25493" s="67" t="str">
        <v>The VLOOKup Vault</v>
      </c>
      <c r="S25493" s="67" t="str">
        <v>ExCell Bank</v>
      </c>
    </row>
    <row r="25494" spans="15:19">
      <c r="O25494" s="67" t="str">
        <v>Bank IF</v>
      </c>
      <c r="P25494" s="67" t="str">
        <v>SheetBank AG</v>
      </c>
      <c r="Q25494" s="67" t="str">
        <v>CELLtral Bank</v>
      </c>
      <c r="R25494" s="67" t="str">
        <v>The VLOOKup Vault</v>
      </c>
      <c r="S25494" s="67" t="str">
        <v>Bank of Cellifornia</v>
      </c>
    </row>
    <row r="25495" spans="15:19">
      <c r="O25495" s="67" t="str">
        <v>Bank IF</v>
      </c>
      <c r="P25495" s="67" t="str">
        <v>SheetBank AG</v>
      </c>
      <c r="Q25495" s="67" t="str">
        <v>CELLtral Bank</v>
      </c>
      <c r="R25495" s="67" t="str">
        <v>The VLOOKup Vault</v>
      </c>
      <c r="S25495" s="67" t="str">
        <v>ExFunds</v>
      </c>
    </row>
    <row r="25496" spans="15:19">
      <c r="O25496" s="67" t="str">
        <v>Bank IF</v>
      </c>
      <c r="P25496" s="67" t="str">
        <v>SheetBank AG</v>
      </c>
      <c r="Q25496" s="67" t="str">
        <v>CELLtral Bank</v>
      </c>
      <c r="R25496" s="67" t="str">
        <v>The VLOOKup Vault</v>
      </c>
      <c r="S25496" s="67" t="str">
        <v>Pivot Finance Group</v>
      </c>
    </row>
    <row r="25497" spans="15:19">
      <c r="O25497" s="67" t="str">
        <v>Bank IF</v>
      </c>
      <c r="P25497" s="67" t="str">
        <v>SheetBank AG</v>
      </c>
      <c r="Q25497" s="67" t="str">
        <v>CELLtral Bank</v>
      </c>
      <c r="R25497" s="67" t="str">
        <v>The VLOOKup Vault</v>
      </c>
      <c r="S25497" s="67" t="str">
        <v>SummaBank</v>
      </c>
    </row>
    <row r="25498" spans="15:19">
      <c r="O25498" s="67" t="str">
        <v>Bank IF</v>
      </c>
      <c r="P25498" s="67" t="str">
        <v>SheetBank AG</v>
      </c>
      <c r="Q25498" s="67" t="str">
        <v>CELLtral Bank</v>
      </c>
      <c r="R25498" s="67" t="str">
        <v>The VLOOKup Vault</v>
      </c>
      <c r="S25498" s="67" t="str">
        <v>MoneyMATCH Inc.</v>
      </c>
    </row>
    <row r="25499" spans="15:19">
      <c r="O25499" s="67" t="str">
        <v>Bank IF</v>
      </c>
      <c r="P25499" s="67" t="str">
        <v>SheetBank AG</v>
      </c>
      <c r="Q25499" s="67" t="str">
        <v>CELLtral Bank</v>
      </c>
      <c r="R25499" s="67" t="str">
        <v>SummaBank</v>
      </c>
      <c r="S25499" s="67" t="str">
        <v>ExCell Bank</v>
      </c>
    </row>
    <row r="25500" spans="15:19">
      <c r="O25500" s="67" t="str">
        <v>Bank IF</v>
      </c>
      <c r="P25500" s="67" t="str">
        <v>SheetBank AG</v>
      </c>
      <c r="Q25500" s="67" t="str">
        <v>CELLtral Bank</v>
      </c>
      <c r="R25500" s="67" t="str">
        <v>SummaBank</v>
      </c>
      <c r="S25500" s="67" t="str">
        <v>Bank of Cellifornia</v>
      </c>
    </row>
    <row r="25501" spans="15:19">
      <c r="O25501" s="67" t="str">
        <v>Bank IF</v>
      </c>
      <c r="P25501" s="67" t="str">
        <v>SheetBank AG</v>
      </c>
      <c r="Q25501" s="67" t="str">
        <v>CELLtral Bank</v>
      </c>
      <c r="R25501" s="67" t="str">
        <v>SummaBank</v>
      </c>
      <c r="S25501" s="67" t="str">
        <v>ExFunds</v>
      </c>
    </row>
    <row r="25502" spans="15:19">
      <c r="O25502" s="67" t="str">
        <v>Bank IF</v>
      </c>
      <c r="P25502" s="67" t="str">
        <v>SheetBank AG</v>
      </c>
      <c r="Q25502" s="67" t="str">
        <v>CELLtral Bank</v>
      </c>
      <c r="R25502" s="67" t="str">
        <v>SummaBank</v>
      </c>
      <c r="S25502" s="67" t="str">
        <v>Pivot Finance Group</v>
      </c>
    </row>
    <row r="25503" spans="15:19">
      <c r="O25503" s="67" t="str">
        <v>Bank IF</v>
      </c>
      <c r="P25503" s="67" t="str">
        <v>SheetBank AG</v>
      </c>
      <c r="Q25503" s="67" t="str">
        <v>CELLtral Bank</v>
      </c>
      <c r="R25503" s="67" t="str">
        <v>SummaBank</v>
      </c>
      <c r="S25503" s="67" t="str">
        <v>The VLOOKup Vault</v>
      </c>
    </row>
    <row r="25504" spans="15:19">
      <c r="O25504" s="67" t="str">
        <v>Bank IF</v>
      </c>
      <c r="P25504" s="67" t="str">
        <v>SheetBank AG</v>
      </c>
      <c r="Q25504" s="67" t="str">
        <v>CELLtral Bank</v>
      </c>
      <c r="R25504" s="67" t="str">
        <v>SummaBank</v>
      </c>
      <c r="S25504" s="67" t="str">
        <v>MoneyMATCH Inc.</v>
      </c>
    </row>
    <row r="25505" spans="15:19">
      <c r="O25505" s="67" t="str">
        <v>Bank IF</v>
      </c>
      <c r="P25505" s="67" t="str">
        <v>SheetBank AG</v>
      </c>
      <c r="Q25505" s="67" t="str">
        <v>CELLtral Bank</v>
      </c>
      <c r="R25505" s="67" t="str">
        <v>MoneyMATCH Inc.</v>
      </c>
      <c r="S25505" s="67" t="str">
        <v>ExCell Bank</v>
      </c>
    </row>
    <row r="25506" spans="15:19">
      <c r="O25506" s="67" t="str">
        <v>Bank IF</v>
      </c>
      <c r="P25506" s="67" t="str">
        <v>SheetBank AG</v>
      </c>
      <c r="Q25506" s="67" t="str">
        <v>CELLtral Bank</v>
      </c>
      <c r="R25506" s="67" t="str">
        <v>MoneyMATCH Inc.</v>
      </c>
      <c r="S25506" s="67" t="str">
        <v>Bank of Cellifornia</v>
      </c>
    </row>
    <row r="25507" spans="15:19">
      <c r="O25507" s="67" t="str">
        <v>Bank IF</v>
      </c>
      <c r="P25507" s="67" t="str">
        <v>SheetBank AG</v>
      </c>
      <c r="Q25507" s="67" t="str">
        <v>CELLtral Bank</v>
      </c>
      <c r="R25507" s="67" t="str">
        <v>MoneyMATCH Inc.</v>
      </c>
      <c r="S25507" s="67" t="str">
        <v>ExFunds</v>
      </c>
    </row>
    <row r="25508" spans="15:19">
      <c r="O25508" s="67" t="str">
        <v>Bank IF</v>
      </c>
      <c r="P25508" s="67" t="str">
        <v>SheetBank AG</v>
      </c>
      <c r="Q25508" s="67" t="str">
        <v>CELLtral Bank</v>
      </c>
      <c r="R25508" s="67" t="str">
        <v>MoneyMATCH Inc.</v>
      </c>
      <c r="S25508" s="67" t="str">
        <v>Pivot Finance Group</v>
      </c>
    </row>
    <row r="25509" spans="15:19">
      <c r="O25509" s="67" t="str">
        <v>Bank IF</v>
      </c>
      <c r="P25509" s="67" t="str">
        <v>SheetBank AG</v>
      </c>
      <c r="Q25509" s="67" t="str">
        <v>CELLtral Bank</v>
      </c>
      <c r="R25509" s="67" t="str">
        <v>MoneyMATCH Inc.</v>
      </c>
      <c r="S25509" s="67" t="str">
        <v>The VLOOKup Vault</v>
      </c>
    </row>
    <row r="25510" spans="15:19">
      <c r="O25510" s="67" t="str">
        <v>Bank IF</v>
      </c>
      <c r="P25510" s="67" t="str">
        <v>SheetBank AG</v>
      </c>
      <c r="Q25510" s="67" t="str">
        <v>CELLtral Bank</v>
      </c>
      <c r="R25510" s="67" t="str">
        <v>MoneyMATCH Inc.</v>
      </c>
      <c r="S25510" s="67" t="str">
        <v>SummaBank</v>
      </c>
    </row>
    <row r="25511" spans="15:19">
      <c r="O25511" s="67" t="str">
        <v>Bank IF</v>
      </c>
      <c r="P25511" s="67" t="str">
        <v>SheetBank AG</v>
      </c>
      <c r="Q25511" s="67" t="str">
        <v>MoneyMATCH Inc.</v>
      </c>
      <c r="R25511" s="67" t="str">
        <v>ExCell Bank</v>
      </c>
      <c r="S25511" s="67" t="str">
        <v>Bank of Cellifornia</v>
      </c>
    </row>
    <row r="25512" spans="15:19">
      <c r="O25512" s="67" t="str">
        <v>Bank IF</v>
      </c>
      <c r="P25512" s="67" t="str">
        <v>SheetBank AG</v>
      </c>
      <c r="Q25512" s="67" t="str">
        <v>MoneyMATCH Inc.</v>
      </c>
      <c r="R25512" s="67" t="str">
        <v>ExCell Bank</v>
      </c>
      <c r="S25512" s="67" t="str">
        <v>ExFunds</v>
      </c>
    </row>
    <row r="25513" spans="15:19">
      <c r="O25513" s="67" t="str">
        <v>Bank IF</v>
      </c>
      <c r="P25513" s="67" t="str">
        <v>SheetBank AG</v>
      </c>
      <c r="Q25513" s="67" t="str">
        <v>MoneyMATCH Inc.</v>
      </c>
      <c r="R25513" s="67" t="str">
        <v>ExCell Bank</v>
      </c>
      <c r="S25513" s="67" t="str">
        <v>Pivot Finance Group</v>
      </c>
    </row>
    <row r="25514" spans="15:19">
      <c r="O25514" s="67" t="str">
        <v>Bank IF</v>
      </c>
      <c r="P25514" s="67" t="str">
        <v>SheetBank AG</v>
      </c>
      <c r="Q25514" s="67" t="str">
        <v>MoneyMATCH Inc.</v>
      </c>
      <c r="R25514" s="67" t="str">
        <v>ExCell Bank</v>
      </c>
      <c r="S25514" s="67" t="str">
        <v>The VLOOKup Vault</v>
      </c>
    </row>
    <row r="25515" spans="15:19">
      <c r="O25515" s="67" t="str">
        <v>Bank IF</v>
      </c>
      <c r="P25515" s="67" t="str">
        <v>SheetBank AG</v>
      </c>
      <c r="Q25515" s="67" t="str">
        <v>MoneyMATCH Inc.</v>
      </c>
      <c r="R25515" s="67" t="str">
        <v>ExCell Bank</v>
      </c>
      <c r="S25515" s="67" t="str">
        <v>SummaBank</v>
      </c>
    </row>
    <row r="25516" spans="15:19">
      <c r="O25516" s="67" t="str">
        <v>Bank IF</v>
      </c>
      <c r="P25516" s="67" t="str">
        <v>SheetBank AG</v>
      </c>
      <c r="Q25516" s="67" t="str">
        <v>MoneyMATCH Inc.</v>
      </c>
      <c r="R25516" s="67" t="str">
        <v>ExCell Bank</v>
      </c>
      <c r="S25516" s="67" t="str">
        <v>CELLtral Bank</v>
      </c>
    </row>
    <row r="25517" spans="15:19">
      <c r="O25517" s="67" t="str">
        <v>Bank IF</v>
      </c>
      <c r="P25517" s="67" t="str">
        <v>SheetBank AG</v>
      </c>
      <c r="Q25517" s="67" t="str">
        <v>MoneyMATCH Inc.</v>
      </c>
      <c r="R25517" s="67" t="str">
        <v>Bank of Cellifornia</v>
      </c>
      <c r="S25517" s="67" t="str">
        <v>ExCell Bank</v>
      </c>
    </row>
    <row r="25518" spans="15:19">
      <c r="O25518" s="67" t="str">
        <v>Bank IF</v>
      </c>
      <c r="P25518" s="67" t="str">
        <v>SheetBank AG</v>
      </c>
      <c r="Q25518" s="67" t="str">
        <v>MoneyMATCH Inc.</v>
      </c>
      <c r="R25518" s="67" t="str">
        <v>Bank of Cellifornia</v>
      </c>
      <c r="S25518" s="67" t="str">
        <v>ExFunds</v>
      </c>
    </row>
    <row r="25519" spans="15:19">
      <c r="O25519" s="67" t="str">
        <v>Bank IF</v>
      </c>
      <c r="P25519" s="67" t="str">
        <v>SheetBank AG</v>
      </c>
      <c r="Q25519" s="67" t="str">
        <v>MoneyMATCH Inc.</v>
      </c>
      <c r="R25519" s="67" t="str">
        <v>Bank of Cellifornia</v>
      </c>
      <c r="S25519" s="67" t="str">
        <v>Pivot Finance Group</v>
      </c>
    </row>
    <row r="25520" spans="15:19">
      <c r="O25520" s="67" t="str">
        <v>Bank IF</v>
      </c>
      <c r="P25520" s="67" t="str">
        <v>SheetBank AG</v>
      </c>
      <c r="Q25520" s="67" t="str">
        <v>MoneyMATCH Inc.</v>
      </c>
      <c r="R25520" s="67" t="str">
        <v>Bank of Cellifornia</v>
      </c>
      <c r="S25520" s="67" t="str">
        <v>The VLOOKup Vault</v>
      </c>
    </row>
    <row r="25521" spans="15:19">
      <c r="O25521" s="67" t="str">
        <v>Bank IF</v>
      </c>
      <c r="P25521" s="67" t="str">
        <v>SheetBank AG</v>
      </c>
      <c r="Q25521" s="67" t="str">
        <v>MoneyMATCH Inc.</v>
      </c>
      <c r="R25521" s="67" t="str">
        <v>Bank of Cellifornia</v>
      </c>
      <c r="S25521" s="67" t="str">
        <v>SummaBank</v>
      </c>
    </row>
    <row r="25522" spans="15:19">
      <c r="O25522" s="67" t="str">
        <v>Bank IF</v>
      </c>
      <c r="P25522" s="67" t="str">
        <v>SheetBank AG</v>
      </c>
      <c r="Q25522" s="67" t="str">
        <v>MoneyMATCH Inc.</v>
      </c>
      <c r="R25522" s="67" t="str">
        <v>Bank of Cellifornia</v>
      </c>
      <c r="S25522" s="67" t="str">
        <v>CELLtral Bank</v>
      </c>
    </row>
    <row r="25523" spans="15:19">
      <c r="O25523" s="67" t="str">
        <v>Bank IF</v>
      </c>
      <c r="P25523" s="67" t="str">
        <v>SheetBank AG</v>
      </c>
      <c r="Q25523" s="67" t="str">
        <v>MoneyMATCH Inc.</v>
      </c>
      <c r="R25523" s="67" t="str">
        <v>ExFunds</v>
      </c>
      <c r="S25523" s="67" t="str">
        <v>ExCell Bank</v>
      </c>
    </row>
    <row r="25524" spans="15:19">
      <c r="O25524" s="67" t="str">
        <v>Bank IF</v>
      </c>
      <c r="P25524" s="67" t="str">
        <v>SheetBank AG</v>
      </c>
      <c r="Q25524" s="67" t="str">
        <v>MoneyMATCH Inc.</v>
      </c>
      <c r="R25524" s="67" t="str">
        <v>ExFunds</v>
      </c>
      <c r="S25524" s="67" t="str">
        <v>Bank of Cellifornia</v>
      </c>
    </row>
    <row r="25525" spans="15:19">
      <c r="O25525" s="67" t="str">
        <v>Bank IF</v>
      </c>
      <c r="P25525" s="67" t="str">
        <v>SheetBank AG</v>
      </c>
      <c r="Q25525" s="67" t="str">
        <v>MoneyMATCH Inc.</v>
      </c>
      <c r="R25525" s="67" t="str">
        <v>ExFunds</v>
      </c>
      <c r="S25525" s="67" t="str">
        <v>Pivot Finance Group</v>
      </c>
    </row>
    <row r="25526" spans="15:19">
      <c r="O25526" s="67" t="str">
        <v>Bank IF</v>
      </c>
      <c r="P25526" s="67" t="str">
        <v>SheetBank AG</v>
      </c>
      <c r="Q25526" s="67" t="str">
        <v>MoneyMATCH Inc.</v>
      </c>
      <c r="R25526" s="67" t="str">
        <v>ExFunds</v>
      </c>
      <c r="S25526" s="67" t="str">
        <v>The VLOOKup Vault</v>
      </c>
    </row>
    <row r="25527" spans="15:19">
      <c r="O25527" s="67" t="str">
        <v>Bank IF</v>
      </c>
      <c r="P25527" s="67" t="str">
        <v>SheetBank AG</v>
      </c>
      <c r="Q25527" s="67" t="str">
        <v>MoneyMATCH Inc.</v>
      </c>
      <c r="R25527" s="67" t="str">
        <v>ExFunds</v>
      </c>
      <c r="S25527" s="67" t="str">
        <v>SummaBank</v>
      </c>
    </row>
    <row r="25528" spans="15:19">
      <c r="O25528" s="67" t="str">
        <v>Bank IF</v>
      </c>
      <c r="P25528" s="67" t="str">
        <v>SheetBank AG</v>
      </c>
      <c r="Q25528" s="67" t="str">
        <v>MoneyMATCH Inc.</v>
      </c>
      <c r="R25528" s="67" t="str">
        <v>ExFunds</v>
      </c>
      <c r="S25528" s="67" t="str">
        <v>CELLtral Bank</v>
      </c>
    </row>
    <row r="25529" spans="15:19">
      <c r="O25529" s="67" t="str">
        <v>Bank IF</v>
      </c>
      <c r="P25529" s="67" t="str">
        <v>SheetBank AG</v>
      </c>
      <c r="Q25529" s="67" t="str">
        <v>MoneyMATCH Inc.</v>
      </c>
      <c r="R25529" s="67" t="str">
        <v>Pivot Finance Group</v>
      </c>
      <c r="S25529" s="67" t="str">
        <v>ExCell Bank</v>
      </c>
    </row>
    <row r="25530" spans="15:19">
      <c r="O25530" s="67" t="str">
        <v>Bank IF</v>
      </c>
      <c r="P25530" s="67" t="str">
        <v>SheetBank AG</v>
      </c>
      <c r="Q25530" s="67" t="str">
        <v>MoneyMATCH Inc.</v>
      </c>
      <c r="R25530" s="67" t="str">
        <v>Pivot Finance Group</v>
      </c>
      <c r="S25530" s="67" t="str">
        <v>Bank of Cellifornia</v>
      </c>
    </row>
    <row r="25531" spans="15:19">
      <c r="O25531" s="67" t="str">
        <v>Bank IF</v>
      </c>
      <c r="P25531" s="67" t="str">
        <v>SheetBank AG</v>
      </c>
      <c r="Q25531" s="67" t="str">
        <v>MoneyMATCH Inc.</v>
      </c>
      <c r="R25531" s="67" t="str">
        <v>Pivot Finance Group</v>
      </c>
      <c r="S25531" s="67" t="str">
        <v>ExFunds</v>
      </c>
    </row>
    <row r="25532" spans="15:19">
      <c r="O25532" s="67" t="str">
        <v>Bank IF</v>
      </c>
      <c r="P25532" s="67" t="str">
        <v>SheetBank AG</v>
      </c>
      <c r="Q25532" s="67" t="str">
        <v>MoneyMATCH Inc.</v>
      </c>
      <c r="R25532" s="67" t="str">
        <v>Pivot Finance Group</v>
      </c>
      <c r="S25532" s="67" t="str">
        <v>The VLOOKup Vault</v>
      </c>
    </row>
    <row r="25533" spans="15:19">
      <c r="O25533" s="67" t="str">
        <v>Bank IF</v>
      </c>
      <c r="P25533" s="67" t="str">
        <v>SheetBank AG</v>
      </c>
      <c r="Q25533" s="67" t="str">
        <v>MoneyMATCH Inc.</v>
      </c>
      <c r="R25533" s="67" t="str">
        <v>Pivot Finance Group</v>
      </c>
      <c r="S25533" s="67" t="str">
        <v>SummaBank</v>
      </c>
    </row>
    <row r="25534" spans="15:19">
      <c r="O25534" s="67" t="str">
        <v>Bank IF</v>
      </c>
      <c r="P25534" s="67" t="str">
        <v>SheetBank AG</v>
      </c>
      <c r="Q25534" s="67" t="str">
        <v>MoneyMATCH Inc.</v>
      </c>
      <c r="R25534" s="67" t="str">
        <v>Pivot Finance Group</v>
      </c>
      <c r="S25534" s="67" t="str">
        <v>CELLtral Bank</v>
      </c>
    </row>
    <row r="25535" spans="15:19">
      <c r="O25535" s="67" t="str">
        <v>Bank IF</v>
      </c>
      <c r="P25535" s="67" t="str">
        <v>SheetBank AG</v>
      </c>
      <c r="Q25535" s="67" t="str">
        <v>MoneyMATCH Inc.</v>
      </c>
      <c r="R25535" s="67" t="str">
        <v>The VLOOKup Vault</v>
      </c>
      <c r="S25535" s="67" t="str">
        <v>ExCell Bank</v>
      </c>
    </row>
    <row r="25536" spans="15:19">
      <c r="O25536" s="67" t="str">
        <v>Bank IF</v>
      </c>
      <c r="P25536" s="67" t="str">
        <v>SheetBank AG</v>
      </c>
      <c r="Q25536" s="67" t="str">
        <v>MoneyMATCH Inc.</v>
      </c>
      <c r="R25536" s="67" t="str">
        <v>The VLOOKup Vault</v>
      </c>
      <c r="S25536" s="67" t="str">
        <v>Bank of Cellifornia</v>
      </c>
    </row>
    <row r="25537" spans="15:19">
      <c r="O25537" s="67" t="str">
        <v>Bank IF</v>
      </c>
      <c r="P25537" s="67" t="str">
        <v>SheetBank AG</v>
      </c>
      <c r="Q25537" s="67" t="str">
        <v>MoneyMATCH Inc.</v>
      </c>
      <c r="R25537" s="67" t="str">
        <v>The VLOOKup Vault</v>
      </c>
      <c r="S25537" s="67" t="str">
        <v>ExFunds</v>
      </c>
    </row>
    <row r="25538" spans="15:19">
      <c r="O25538" s="67" t="str">
        <v>Bank IF</v>
      </c>
      <c r="P25538" s="67" t="str">
        <v>SheetBank AG</v>
      </c>
      <c r="Q25538" s="67" t="str">
        <v>MoneyMATCH Inc.</v>
      </c>
      <c r="R25538" s="67" t="str">
        <v>The VLOOKup Vault</v>
      </c>
      <c r="S25538" s="67" t="str">
        <v>Pivot Finance Group</v>
      </c>
    </row>
    <row r="25539" spans="15:19">
      <c r="O25539" s="67" t="str">
        <v>Bank IF</v>
      </c>
      <c r="P25539" s="67" t="str">
        <v>SheetBank AG</v>
      </c>
      <c r="Q25539" s="67" t="str">
        <v>MoneyMATCH Inc.</v>
      </c>
      <c r="R25539" s="67" t="str">
        <v>The VLOOKup Vault</v>
      </c>
      <c r="S25539" s="67" t="str">
        <v>SummaBank</v>
      </c>
    </row>
    <row r="25540" spans="15:19">
      <c r="O25540" s="67" t="str">
        <v>Bank IF</v>
      </c>
      <c r="P25540" s="67" t="str">
        <v>SheetBank AG</v>
      </c>
      <c r="Q25540" s="67" t="str">
        <v>MoneyMATCH Inc.</v>
      </c>
      <c r="R25540" s="67" t="str">
        <v>The VLOOKup Vault</v>
      </c>
      <c r="S25540" s="67" t="str">
        <v>CELLtral Bank</v>
      </c>
    </row>
    <row r="25541" spans="15:19">
      <c r="O25541" s="67" t="str">
        <v>Bank IF</v>
      </c>
      <c r="P25541" s="67" t="str">
        <v>SheetBank AG</v>
      </c>
      <c r="Q25541" s="67" t="str">
        <v>MoneyMATCH Inc.</v>
      </c>
      <c r="R25541" s="67" t="str">
        <v>SummaBank</v>
      </c>
      <c r="S25541" s="67" t="str">
        <v>ExCell Bank</v>
      </c>
    </row>
    <row r="25542" spans="15:19">
      <c r="O25542" s="67" t="str">
        <v>Bank IF</v>
      </c>
      <c r="P25542" s="67" t="str">
        <v>SheetBank AG</v>
      </c>
      <c r="Q25542" s="67" t="str">
        <v>MoneyMATCH Inc.</v>
      </c>
      <c r="R25542" s="67" t="str">
        <v>SummaBank</v>
      </c>
      <c r="S25542" s="67" t="str">
        <v>Bank of Cellifornia</v>
      </c>
    </row>
    <row r="25543" spans="15:19">
      <c r="O25543" s="67" t="str">
        <v>Bank IF</v>
      </c>
      <c r="P25543" s="67" t="str">
        <v>SheetBank AG</v>
      </c>
      <c r="Q25543" s="67" t="str">
        <v>MoneyMATCH Inc.</v>
      </c>
      <c r="R25543" s="67" t="str">
        <v>SummaBank</v>
      </c>
      <c r="S25543" s="67" t="str">
        <v>ExFunds</v>
      </c>
    </row>
    <row r="25544" spans="15:19">
      <c r="O25544" s="67" t="str">
        <v>Bank IF</v>
      </c>
      <c r="P25544" s="67" t="str">
        <v>SheetBank AG</v>
      </c>
      <c r="Q25544" s="67" t="str">
        <v>MoneyMATCH Inc.</v>
      </c>
      <c r="R25544" s="67" t="str">
        <v>SummaBank</v>
      </c>
      <c r="S25544" s="67" t="str">
        <v>Pivot Finance Group</v>
      </c>
    </row>
    <row r="25545" spans="15:19">
      <c r="O25545" s="67" t="str">
        <v>Bank IF</v>
      </c>
      <c r="P25545" s="67" t="str">
        <v>SheetBank AG</v>
      </c>
      <c r="Q25545" s="67" t="str">
        <v>MoneyMATCH Inc.</v>
      </c>
      <c r="R25545" s="67" t="str">
        <v>SummaBank</v>
      </c>
      <c r="S25545" s="67" t="str">
        <v>The VLOOKup Vault</v>
      </c>
    </row>
    <row r="25546" spans="15:19">
      <c r="O25546" s="67" t="str">
        <v>Bank IF</v>
      </c>
      <c r="P25546" s="67" t="str">
        <v>SheetBank AG</v>
      </c>
      <c r="Q25546" s="67" t="str">
        <v>MoneyMATCH Inc.</v>
      </c>
      <c r="R25546" s="67" t="str">
        <v>SummaBank</v>
      </c>
      <c r="S25546" s="67" t="str">
        <v>CELLtral Bank</v>
      </c>
    </row>
    <row r="25547" spans="15:19">
      <c r="O25547" s="67" t="str">
        <v>Bank IF</v>
      </c>
      <c r="P25547" s="67" t="str">
        <v>SheetBank AG</v>
      </c>
      <c r="Q25547" s="67" t="str">
        <v>MoneyMATCH Inc.</v>
      </c>
      <c r="R25547" s="67" t="str">
        <v>CELLtral Bank</v>
      </c>
      <c r="S25547" s="67" t="str">
        <v>ExCell Bank</v>
      </c>
    </row>
    <row r="25548" spans="15:19">
      <c r="O25548" s="67" t="str">
        <v>Bank IF</v>
      </c>
      <c r="P25548" s="67" t="str">
        <v>SheetBank AG</v>
      </c>
      <c r="Q25548" s="67" t="str">
        <v>MoneyMATCH Inc.</v>
      </c>
      <c r="R25548" s="67" t="str">
        <v>CELLtral Bank</v>
      </c>
      <c r="S25548" s="67" t="str">
        <v>Bank of Cellifornia</v>
      </c>
    </row>
    <row r="25549" spans="15:19">
      <c r="O25549" s="67" t="str">
        <v>Bank IF</v>
      </c>
      <c r="P25549" s="67" t="str">
        <v>SheetBank AG</v>
      </c>
      <c r="Q25549" s="67" t="str">
        <v>MoneyMATCH Inc.</v>
      </c>
      <c r="R25549" s="67" t="str">
        <v>CELLtral Bank</v>
      </c>
      <c r="S25549" s="67" t="str">
        <v>ExFunds</v>
      </c>
    </row>
    <row r="25550" spans="15:19">
      <c r="O25550" s="67" t="str">
        <v>Bank IF</v>
      </c>
      <c r="P25550" s="67" t="str">
        <v>SheetBank AG</v>
      </c>
      <c r="Q25550" s="67" t="str">
        <v>MoneyMATCH Inc.</v>
      </c>
      <c r="R25550" s="67" t="str">
        <v>CELLtral Bank</v>
      </c>
      <c r="S25550" s="67" t="str">
        <v>Pivot Finance Group</v>
      </c>
    </row>
    <row r="25551" spans="15:19">
      <c r="O25551" s="67" t="str">
        <v>Bank IF</v>
      </c>
      <c r="P25551" s="67" t="str">
        <v>SheetBank AG</v>
      </c>
      <c r="Q25551" s="67" t="str">
        <v>MoneyMATCH Inc.</v>
      </c>
      <c r="R25551" s="67" t="str">
        <v>CELLtral Bank</v>
      </c>
      <c r="S25551" s="67" t="str">
        <v>The VLOOKup Vault</v>
      </c>
    </row>
    <row r="25552" spans="15:19">
      <c r="O25552" s="67" t="str">
        <v>Bank IF</v>
      </c>
      <c r="P25552" s="67" t="str">
        <v>SheetBank AG</v>
      </c>
      <c r="Q25552" s="67" t="str">
        <v>MoneyMATCH Inc.</v>
      </c>
      <c r="R25552" s="67" t="str">
        <v>CELLtral Bank</v>
      </c>
      <c r="S25552" s="67" t="str">
        <v>SummaBank</v>
      </c>
    </row>
    <row r="25553" spans="15:19">
      <c r="O25553" s="67" t="str">
        <v>Bank IF</v>
      </c>
      <c r="P25553" s="67" t="str">
        <v>Pivot Finance Group</v>
      </c>
      <c r="Q25553" s="67" t="str">
        <v>ExCell Bank</v>
      </c>
      <c r="R25553" s="67" t="str">
        <v>Bank of Cellifornia</v>
      </c>
      <c r="S25553" s="67" t="str">
        <v>ExFunds</v>
      </c>
    </row>
    <row r="25554" spans="15:19">
      <c r="O25554" s="67" t="str">
        <v>Bank IF</v>
      </c>
      <c r="P25554" s="67" t="str">
        <v>Pivot Finance Group</v>
      </c>
      <c r="Q25554" s="67" t="str">
        <v>ExCell Bank</v>
      </c>
      <c r="R25554" s="67" t="str">
        <v>Bank of Cellifornia</v>
      </c>
      <c r="S25554" s="67" t="str">
        <v>SheetBank AG</v>
      </c>
    </row>
    <row r="25555" spans="15:19">
      <c r="O25555" s="67" t="str">
        <v>Bank IF</v>
      </c>
      <c r="P25555" s="67" t="str">
        <v>Pivot Finance Group</v>
      </c>
      <c r="Q25555" s="67" t="str">
        <v>ExCell Bank</v>
      </c>
      <c r="R25555" s="67" t="str">
        <v>Bank of Cellifornia</v>
      </c>
      <c r="S25555" s="67" t="str">
        <v>The VLOOKup Vault</v>
      </c>
    </row>
    <row r="25556" spans="15:19">
      <c r="O25556" s="67" t="str">
        <v>Bank IF</v>
      </c>
      <c r="P25556" s="67" t="str">
        <v>Pivot Finance Group</v>
      </c>
      <c r="Q25556" s="67" t="str">
        <v>ExCell Bank</v>
      </c>
      <c r="R25556" s="67" t="str">
        <v>Bank of Cellifornia</v>
      </c>
      <c r="S25556" s="67" t="str">
        <v>SummaBank</v>
      </c>
    </row>
    <row r="25557" spans="15:19">
      <c r="O25557" s="67" t="str">
        <v>Bank IF</v>
      </c>
      <c r="P25557" s="67" t="str">
        <v>Pivot Finance Group</v>
      </c>
      <c r="Q25557" s="67" t="str">
        <v>ExCell Bank</v>
      </c>
      <c r="R25557" s="67" t="str">
        <v>Bank of Cellifornia</v>
      </c>
      <c r="S25557" s="67" t="str">
        <v>CELLtral Bank</v>
      </c>
    </row>
    <row r="25558" spans="15:19">
      <c r="O25558" s="67" t="str">
        <v>Bank IF</v>
      </c>
      <c r="P25558" s="67" t="str">
        <v>Pivot Finance Group</v>
      </c>
      <c r="Q25558" s="67" t="str">
        <v>ExCell Bank</v>
      </c>
      <c r="R25558" s="67" t="str">
        <v>Bank of Cellifornia</v>
      </c>
      <c r="S25558" s="67" t="str">
        <v>MoneyMATCH Inc.</v>
      </c>
    </row>
    <row r="25559" spans="15:19">
      <c r="O25559" s="67" t="str">
        <v>Bank IF</v>
      </c>
      <c r="P25559" s="67" t="str">
        <v>Pivot Finance Group</v>
      </c>
      <c r="Q25559" s="67" t="str">
        <v>ExCell Bank</v>
      </c>
      <c r="R25559" s="67" t="str">
        <v>ExFunds</v>
      </c>
      <c r="S25559" s="67" t="str">
        <v>Bank of Cellifornia</v>
      </c>
    </row>
    <row r="25560" spans="15:19">
      <c r="O25560" s="67" t="str">
        <v>Bank IF</v>
      </c>
      <c r="P25560" s="67" t="str">
        <v>Pivot Finance Group</v>
      </c>
      <c r="Q25560" s="67" t="str">
        <v>ExCell Bank</v>
      </c>
      <c r="R25560" s="67" t="str">
        <v>ExFunds</v>
      </c>
      <c r="S25560" s="67" t="str">
        <v>SheetBank AG</v>
      </c>
    </row>
    <row r="25561" spans="15:19">
      <c r="O25561" s="67" t="str">
        <v>Bank IF</v>
      </c>
      <c r="P25561" s="67" t="str">
        <v>Pivot Finance Group</v>
      </c>
      <c r="Q25561" s="67" t="str">
        <v>ExCell Bank</v>
      </c>
      <c r="R25561" s="67" t="str">
        <v>ExFunds</v>
      </c>
      <c r="S25561" s="67" t="str">
        <v>The VLOOKup Vault</v>
      </c>
    </row>
    <row r="25562" spans="15:19">
      <c r="O25562" s="67" t="str">
        <v>Bank IF</v>
      </c>
      <c r="P25562" s="67" t="str">
        <v>Pivot Finance Group</v>
      </c>
      <c r="Q25562" s="67" t="str">
        <v>ExCell Bank</v>
      </c>
      <c r="R25562" s="67" t="str">
        <v>ExFunds</v>
      </c>
      <c r="S25562" s="67" t="str">
        <v>SummaBank</v>
      </c>
    </row>
    <row r="25563" spans="15:19">
      <c r="O25563" s="67" t="str">
        <v>Bank IF</v>
      </c>
      <c r="P25563" s="67" t="str">
        <v>Pivot Finance Group</v>
      </c>
      <c r="Q25563" s="67" t="str">
        <v>ExCell Bank</v>
      </c>
      <c r="R25563" s="67" t="str">
        <v>ExFunds</v>
      </c>
      <c r="S25563" s="67" t="str">
        <v>CELLtral Bank</v>
      </c>
    </row>
    <row r="25564" spans="15:19">
      <c r="O25564" s="67" t="str">
        <v>Bank IF</v>
      </c>
      <c r="P25564" s="67" t="str">
        <v>Pivot Finance Group</v>
      </c>
      <c r="Q25564" s="67" t="str">
        <v>ExCell Bank</v>
      </c>
      <c r="R25564" s="67" t="str">
        <v>ExFunds</v>
      </c>
      <c r="S25564" s="67" t="str">
        <v>MoneyMATCH Inc.</v>
      </c>
    </row>
    <row r="25565" spans="15:19">
      <c r="O25565" s="67" t="str">
        <v>Bank IF</v>
      </c>
      <c r="P25565" s="67" t="str">
        <v>Pivot Finance Group</v>
      </c>
      <c r="Q25565" s="67" t="str">
        <v>ExCell Bank</v>
      </c>
      <c r="R25565" s="67" t="str">
        <v>SheetBank AG</v>
      </c>
      <c r="S25565" s="67" t="str">
        <v>Bank of Cellifornia</v>
      </c>
    </row>
    <row r="25566" spans="15:19">
      <c r="O25566" s="67" t="str">
        <v>Bank IF</v>
      </c>
      <c r="P25566" s="67" t="str">
        <v>Pivot Finance Group</v>
      </c>
      <c r="Q25566" s="67" t="str">
        <v>ExCell Bank</v>
      </c>
      <c r="R25566" s="67" t="str">
        <v>SheetBank AG</v>
      </c>
      <c r="S25566" s="67" t="str">
        <v>ExFunds</v>
      </c>
    </row>
    <row r="25567" spans="15:19">
      <c r="O25567" s="67" t="str">
        <v>Bank IF</v>
      </c>
      <c r="P25567" s="67" t="str">
        <v>Pivot Finance Group</v>
      </c>
      <c r="Q25567" s="67" t="str">
        <v>ExCell Bank</v>
      </c>
      <c r="R25567" s="67" t="str">
        <v>SheetBank AG</v>
      </c>
      <c r="S25567" s="67" t="str">
        <v>The VLOOKup Vault</v>
      </c>
    </row>
    <row r="25568" spans="15:19">
      <c r="O25568" s="67" t="str">
        <v>Bank IF</v>
      </c>
      <c r="P25568" s="67" t="str">
        <v>Pivot Finance Group</v>
      </c>
      <c r="Q25568" s="67" t="str">
        <v>ExCell Bank</v>
      </c>
      <c r="R25568" s="67" t="str">
        <v>SheetBank AG</v>
      </c>
      <c r="S25568" s="67" t="str">
        <v>SummaBank</v>
      </c>
    </row>
    <row r="25569" spans="15:19">
      <c r="O25569" s="67" t="str">
        <v>Bank IF</v>
      </c>
      <c r="P25569" s="67" t="str">
        <v>Pivot Finance Group</v>
      </c>
      <c r="Q25569" s="67" t="str">
        <v>ExCell Bank</v>
      </c>
      <c r="R25569" s="67" t="str">
        <v>SheetBank AG</v>
      </c>
      <c r="S25569" s="67" t="str">
        <v>CELLtral Bank</v>
      </c>
    </row>
    <row r="25570" spans="15:19">
      <c r="O25570" s="67" t="str">
        <v>Bank IF</v>
      </c>
      <c r="P25570" s="67" t="str">
        <v>Pivot Finance Group</v>
      </c>
      <c r="Q25570" s="67" t="str">
        <v>ExCell Bank</v>
      </c>
      <c r="R25570" s="67" t="str">
        <v>SheetBank AG</v>
      </c>
      <c r="S25570" s="67" t="str">
        <v>MoneyMATCH Inc.</v>
      </c>
    </row>
    <row r="25571" spans="15:19">
      <c r="O25571" s="67" t="str">
        <v>Bank IF</v>
      </c>
      <c r="P25571" s="67" t="str">
        <v>Pivot Finance Group</v>
      </c>
      <c r="Q25571" s="67" t="str">
        <v>ExCell Bank</v>
      </c>
      <c r="R25571" s="67" t="str">
        <v>The VLOOKup Vault</v>
      </c>
      <c r="S25571" s="67" t="str">
        <v>Bank of Cellifornia</v>
      </c>
    </row>
    <row r="25572" spans="15:19">
      <c r="O25572" s="67" t="str">
        <v>Bank IF</v>
      </c>
      <c r="P25572" s="67" t="str">
        <v>Pivot Finance Group</v>
      </c>
      <c r="Q25572" s="67" t="str">
        <v>ExCell Bank</v>
      </c>
      <c r="R25572" s="67" t="str">
        <v>The VLOOKup Vault</v>
      </c>
      <c r="S25572" s="67" t="str">
        <v>ExFunds</v>
      </c>
    </row>
    <row r="25573" spans="15:19">
      <c r="O25573" s="67" t="str">
        <v>Bank IF</v>
      </c>
      <c r="P25573" s="67" t="str">
        <v>Pivot Finance Group</v>
      </c>
      <c r="Q25573" s="67" t="str">
        <v>ExCell Bank</v>
      </c>
      <c r="R25573" s="67" t="str">
        <v>The VLOOKup Vault</v>
      </c>
      <c r="S25573" s="67" t="str">
        <v>SheetBank AG</v>
      </c>
    </row>
    <row r="25574" spans="15:19">
      <c r="O25574" s="67" t="str">
        <v>Bank IF</v>
      </c>
      <c r="P25574" s="67" t="str">
        <v>Pivot Finance Group</v>
      </c>
      <c r="Q25574" s="67" t="str">
        <v>ExCell Bank</v>
      </c>
      <c r="R25574" s="67" t="str">
        <v>The VLOOKup Vault</v>
      </c>
      <c r="S25574" s="67" t="str">
        <v>SummaBank</v>
      </c>
    </row>
    <row r="25575" spans="15:19">
      <c r="O25575" s="67" t="str">
        <v>Bank IF</v>
      </c>
      <c r="P25575" s="67" t="str">
        <v>Pivot Finance Group</v>
      </c>
      <c r="Q25575" s="67" t="str">
        <v>ExCell Bank</v>
      </c>
      <c r="R25575" s="67" t="str">
        <v>The VLOOKup Vault</v>
      </c>
      <c r="S25575" s="67" t="str">
        <v>CELLtral Bank</v>
      </c>
    </row>
    <row r="25576" spans="15:19">
      <c r="O25576" s="67" t="str">
        <v>Bank IF</v>
      </c>
      <c r="P25576" s="67" t="str">
        <v>Pivot Finance Group</v>
      </c>
      <c r="Q25576" s="67" t="str">
        <v>ExCell Bank</v>
      </c>
      <c r="R25576" s="67" t="str">
        <v>The VLOOKup Vault</v>
      </c>
      <c r="S25576" s="67" t="str">
        <v>MoneyMATCH Inc.</v>
      </c>
    </row>
    <row r="25577" spans="15:19">
      <c r="O25577" s="67" t="str">
        <v>Bank IF</v>
      </c>
      <c r="P25577" s="67" t="str">
        <v>Pivot Finance Group</v>
      </c>
      <c r="Q25577" s="67" t="str">
        <v>ExCell Bank</v>
      </c>
      <c r="R25577" s="67" t="str">
        <v>SummaBank</v>
      </c>
      <c r="S25577" s="67" t="str">
        <v>Bank of Cellifornia</v>
      </c>
    </row>
    <row r="25578" spans="15:19">
      <c r="O25578" s="67" t="str">
        <v>Bank IF</v>
      </c>
      <c r="P25578" s="67" t="str">
        <v>Pivot Finance Group</v>
      </c>
      <c r="Q25578" s="67" t="str">
        <v>ExCell Bank</v>
      </c>
      <c r="R25578" s="67" t="str">
        <v>SummaBank</v>
      </c>
      <c r="S25578" s="67" t="str">
        <v>ExFunds</v>
      </c>
    </row>
    <row r="25579" spans="15:19">
      <c r="O25579" s="67" t="str">
        <v>Bank IF</v>
      </c>
      <c r="P25579" s="67" t="str">
        <v>Pivot Finance Group</v>
      </c>
      <c r="Q25579" s="67" t="str">
        <v>ExCell Bank</v>
      </c>
      <c r="R25579" s="67" t="str">
        <v>SummaBank</v>
      </c>
      <c r="S25579" s="67" t="str">
        <v>SheetBank AG</v>
      </c>
    </row>
    <row r="25580" spans="15:19">
      <c r="O25580" s="67" t="str">
        <v>Bank IF</v>
      </c>
      <c r="P25580" s="67" t="str">
        <v>Pivot Finance Group</v>
      </c>
      <c r="Q25580" s="67" t="str">
        <v>ExCell Bank</v>
      </c>
      <c r="R25580" s="67" t="str">
        <v>SummaBank</v>
      </c>
      <c r="S25580" s="67" t="str">
        <v>The VLOOKup Vault</v>
      </c>
    </row>
    <row r="25581" spans="15:19">
      <c r="O25581" s="67" t="str">
        <v>Bank IF</v>
      </c>
      <c r="P25581" s="67" t="str">
        <v>Pivot Finance Group</v>
      </c>
      <c r="Q25581" s="67" t="str">
        <v>ExCell Bank</v>
      </c>
      <c r="R25581" s="67" t="str">
        <v>SummaBank</v>
      </c>
      <c r="S25581" s="67" t="str">
        <v>CELLtral Bank</v>
      </c>
    </row>
    <row r="25582" spans="15:19">
      <c r="O25582" s="67" t="str">
        <v>Bank IF</v>
      </c>
      <c r="P25582" s="67" t="str">
        <v>Pivot Finance Group</v>
      </c>
      <c r="Q25582" s="67" t="str">
        <v>ExCell Bank</v>
      </c>
      <c r="R25582" s="67" t="str">
        <v>SummaBank</v>
      </c>
      <c r="S25582" s="67" t="str">
        <v>MoneyMATCH Inc.</v>
      </c>
    </row>
    <row r="25583" spans="15:19">
      <c r="O25583" s="67" t="str">
        <v>Bank IF</v>
      </c>
      <c r="P25583" s="67" t="str">
        <v>Pivot Finance Group</v>
      </c>
      <c r="Q25583" s="67" t="str">
        <v>ExCell Bank</v>
      </c>
      <c r="R25583" s="67" t="str">
        <v>CELLtral Bank</v>
      </c>
      <c r="S25583" s="67" t="str">
        <v>Bank of Cellifornia</v>
      </c>
    </row>
    <row r="25584" spans="15:19">
      <c r="O25584" s="67" t="str">
        <v>Bank IF</v>
      </c>
      <c r="P25584" s="67" t="str">
        <v>Pivot Finance Group</v>
      </c>
      <c r="Q25584" s="67" t="str">
        <v>ExCell Bank</v>
      </c>
      <c r="R25584" s="67" t="str">
        <v>CELLtral Bank</v>
      </c>
      <c r="S25584" s="67" t="str">
        <v>ExFunds</v>
      </c>
    </row>
    <row r="25585" spans="15:19">
      <c r="O25585" s="67" t="str">
        <v>Bank IF</v>
      </c>
      <c r="P25585" s="67" t="str">
        <v>Pivot Finance Group</v>
      </c>
      <c r="Q25585" s="67" t="str">
        <v>ExCell Bank</v>
      </c>
      <c r="R25585" s="67" t="str">
        <v>CELLtral Bank</v>
      </c>
      <c r="S25585" s="67" t="str">
        <v>SheetBank AG</v>
      </c>
    </row>
    <row r="25586" spans="15:19">
      <c r="O25586" s="67" t="str">
        <v>Bank IF</v>
      </c>
      <c r="P25586" s="67" t="str">
        <v>Pivot Finance Group</v>
      </c>
      <c r="Q25586" s="67" t="str">
        <v>ExCell Bank</v>
      </c>
      <c r="R25586" s="67" t="str">
        <v>CELLtral Bank</v>
      </c>
      <c r="S25586" s="67" t="str">
        <v>The VLOOKup Vault</v>
      </c>
    </row>
    <row r="25587" spans="15:19">
      <c r="O25587" s="67" t="str">
        <v>Bank IF</v>
      </c>
      <c r="P25587" s="67" t="str">
        <v>Pivot Finance Group</v>
      </c>
      <c r="Q25587" s="67" t="str">
        <v>ExCell Bank</v>
      </c>
      <c r="R25587" s="67" t="str">
        <v>CELLtral Bank</v>
      </c>
      <c r="S25587" s="67" t="str">
        <v>SummaBank</v>
      </c>
    </row>
    <row r="25588" spans="15:19">
      <c r="O25588" s="67" t="str">
        <v>Bank IF</v>
      </c>
      <c r="P25588" s="67" t="str">
        <v>Pivot Finance Group</v>
      </c>
      <c r="Q25588" s="67" t="str">
        <v>ExCell Bank</v>
      </c>
      <c r="R25588" s="67" t="str">
        <v>CELLtral Bank</v>
      </c>
      <c r="S25588" s="67" t="str">
        <v>MoneyMATCH Inc.</v>
      </c>
    </row>
    <row r="25589" spans="15:19">
      <c r="O25589" s="67" t="str">
        <v>Bank IF</v>
      </c>
      <c r="P25589" s="67" t="str">
        <v>Pivot Finance Group</v>
      </c>
      <c r="Q25589" s="67" t="str">
        <v>ExCell Bank</v>
      </c>
      <c r="R25589" s="67" t="str">
        <v>MoneyMATCH Inc.</v>
      </c>
      <c r="S25589" s="67" t="str">
        <v>Bank of Cellifornia</v>
      </c>
    </row>
    <row r="25590" spans="15:19">
      <c r="O25590" s="67" t="str">
        <v>Bank IF</v>
      </c>
      <c r="P25590" s="67" t="str">
        <v>Pivot Finance Group</v>
      </c>
      <c r="Q25590" s="67" t="str">
        <v>ExCell Bank</v>
      </c>
      <c r="R25590" s="67" t="str">
        <v>MoneyMATCH Inc.</v>
      </c>
      <c r="S25590" s="67" t="str">
        <v>ExFunds</v>
      </c>
    </row>
    <row r="25591" spans="15:19">
      <c r="O25591" s="67" t="str">
        <v>Bank IF</v>
      </c>
      <c r="P25591" s="67" t="str">
        <v>Pivot Finance Group</v>
      </c>
      <c r="Q25591" s="67" t="str">
        <v>ExCell Bank</v>
      </c>
      <c r="R25591" s="67" t="str">
        <v>MoneyMATCH Inc.</v>
      </c>
      <c r="S25591" s="67" t="str">
        <v>SheetBank AG</v>
      </c>
    </row>
    <row r="25592" spans="15:19">
      <c r="O25592" s="67" t="str">
        <v>Bank IF</v>
      </c>
      <c r="P25592" s="67" t="str">
        <v>Pivot Finance Group</v>
      </c>
      <c r="Q25592" s="67" t="str">
        <v>ExCell Bank</v>
      </c>
      <c r="R25592" s="67" t="str">
        <v>MoneyMATCH Inc.</v>
      </c>
      <c r="S25592" s="67" t="str">
        <v>The VLOOKup Vault</v>
      </c>
    </row>
    <row r="25593" spans="15:19">
      <c r="O25593" s="67" t="str">
        <v>Bank IF</v>
      </c>
      <c r="P25593" s="67" t="str">
        <v>Pivot Finance Group</v>
      </c>
      <c r="Q25593" s="67" t="str">
        <v>ExCell Bank</v>
      </c>
      <c r="R25593" s="67" t="str">
        <v>MoneyMATCH Inc.</v>
      </c>
      <c r="S25593" s="67" t="str">
        <v>SummaBank</v>
      </c>
    </row>
    <row r="25594" spans="15:19">
      <c r="O25594" s="67" t="str">
        <v>Bank IF</v>
      </c>
      <c r="P25594" s="67" t="str">
        <v>Pivot Finance Group</v>
      </c>
      <c r="Q25594" s="67" t="str">
        <v>ExCell Bank</v>
      </c>
      <c r="R25594" s="67" t="str">
        <v>MoneyMATCH Inc.</v>
      </c>
      <c r="S25594" s="67" t="str">
        <v>CELLtral Bank</v>
      </c>
    </row>
    <row r="25595" spans="15:19">
      <c r="O25595" s="67" t="str">
        <v>Bank IF</v>
      </c>
      <c r="P25595" s="67" t="str">
        <v>Pivot Finance Group</v>
      </c>
      <c r="Q25595" s="67" t="str">
        <v>Bank of Cellifornia</v>
      </c>
      <c r="R25595" s="67" t="str">
        <v>ExCell Bank</v>
      </c>
      <c r="S25595" s="67" t="str">
        <v>ExFunds</v>
      </c>
    </row>
    <row r="25596" spans="15:19">
      <c r="O25596" s="67" t="str">
        <v>Bank IF</v>
      </c>
      <c r="P25596" s="67" t="str">
        <v>Pivot Finance Group</v>
      </c>
      <c r="Q25596" s="67" t="str">
        <v>Bank of Cellifornia</v>
      </c>
      <c r="R25596" s="67" t="str">
        <v>ExCell Bank</v>
      </c>
      <c r="S25596" s="67" t="str">
        <v>SheetBank AG</v>
      </c>
    </row>
    <row r="25597" spans="15:19">
      <c r="O25597" s="67" t="str">
        <v>Bank IF</v>
      </c>
      <c r="P25597" s="67" t="str">
        <v>Pivot Finance Group</v>
      </c>
      <c r="Q25597" s="67" t="str">
        <v>Bank of Cellifornia</v>
      </c>
      <c r="R25597" s="67" t="str">
        <v>ExCell Bank</v>
      </c>
      <c r="S25597" s="67" t="str">
        <v>The VLOOKup Vault</v>
      </c>
    </row>
    <row r="25598" spans="15:19">
      <c r="O25598" s="67" t="str">
        <v>Bank IF</v>
      </c>
      <c r="P25598" s="67" t="str">
        <v>Pivot Finance Group</v>
      </c>
      <c r="Q25598" s="67" t="str">
        <v>Bank of Cellifornia</v>
      </c>
      <c r="R25598" s="67" t="str">
        <v>ExCell Bank</v>
      </c>
      <c r="S25598" s="67" t="str">
        <v>SummaBank</v>
      </c>
    </row>
    <row r="25599" spans="15:19">
      <c r="O25599" s="67" t="str">
        <v>Bank IF</v>
      </c>
      <c r="P25599" s="67" t="str">
        <v>Pivot Finance Group</v>
      </c>
      <c r="Q25599" s="67" t="str">
        <v>Bank of Cellifornia</v>
      </c>
      <c r="R25599" s="67" t="str">
        <v>ExCell Bank</v>
      </c>
      <c r="S25599" s="67" t="str">
        <v>CELLtral Bank</v>
      </c>
    </row>
    <row r="25600" spans="15:19">
      <c r="O25600" s="67" t="str">
        <v>Bank IF</v>
      </c>
      <c r="P25600" s="67" t="str">
        <v>Pivot Finance Group</v>
      </c>
      <c r="Q25600" s="67" t="str">
        <v>Bank of Cellifornia</v>
      </c>
      <c r="R25600" s="67" t="str">
        <v>ExCell Bank</v>
      </c>
      <c r="S25600" s="67" t="str">
        <v>MoneyMATCH Inc.</v>
      </c>
    </row>
    <row r="25601" spans="15:19">
      <c r="O25601" s="67" t="str">
        <v>Bank IF</v>
      </c>
      <c r="P25601" s="67" t="str">
        <v>Pivot Finance Group</v>
      </c>
      <c r="Q25601" s="67" t="str">
        <v>Bank of Cellifornia</v>
      </c>
      <c r="R25601" s="67" t="str">
        <v>ExFunds</v>
      </c>
      <c r="S25601" s="67" t="str">
        <v>ExCell Bank</v>
      </c>
    </row>
    <row r="25602" spans="15:19">
      <c r="O25602" s="67" t="str">
        <v>Bank IF</v>
      </c>
      <c r="P25602" s="67" t="str">
        <v>Pivot Finance Group</v>
      </c>
      <c r="Q25602" s="67" t="str">
        <v>Bank of Cellifornia</v>
      </c>
      <c r="R25602" s="67" t="str">
        <v>ExFunds</v>
      </c>
      <c r="S25602" s="67" t="str">
        <v>SheetBank AG</v>
      </c>
    </row>
    <row r="25603" spans="15:19">
      <c r="O25603" s="67" t="str">
        <v>Bank IF</v>
      </c>
      <c r="P25603" s="67" t="str">
        <v>Pivot Finance Group</v>
      </c>
      <c r="Q25603" s="67" t="str">
        <v>Bank of Cellifornia</v>
      </c>
      <c r="R25603" s="67" t="str">
        <v>ExFunds</v>
      </c>
      <c r="S25603" s="67" t="str">
        <v>The VLOOKup Vault</v>
      </c>
    </row>
    <row r="25604" spans="15:19">
      <c r="O25604" s="67" t="str">
        <v>Bank IF</v>
      </c>
      <c r="P25604" s="67" t="str">
        <v>Pivot Finance Group</v>
      </c>
      <c r="Q25604" s="67" t="str">
        <v>Bank of Cellifornia</v>
      </c>
      <c r="R25604" s="67" t="str">
        <v>ExFunds</v>
      </c>
      <c r="S25604" s="67" t="str">
        <v>SummaBank</v>
      </c>
    </row>
    <row r="25605" spans="15:19">
      <c r="O25605" s="67" t="str">
        <v>Bank IF</v>
      </c>
      <c r="P25605" s="67" t="str">
        <v>Pivot Finance Group</v>
      </c>
      <c r="Q25605" s="67" t="str">
        <v>Bank of Cellifornia</v>
      </c>
      <c r="R25605" s="67" t="str">
        <v>ExFunds</v>
      </c>
      <c r="S25605" s="67" t="str">
        <v>CELLtral Bank</v>
      </c>
    </row>
    <row r="25606" spans="15:19">
      <c r="O25606" s="67" t="str">
        <v>Bank IF</v>
      </c>
      <c r="P25606" s="67" t="str">
        <v>Pivot Finance Group</v>
      </c>
      <c r="Q25606" s="67" t="str">
        <v>Bank of Cellifornia</v>
      </c>
      <c r="R25606" s="67" t="str">
        <v>ExFunds</v>
      </c>
      <c r="S25606" s="67" t="str">
        <v>MoneyMATCH Inc.</v>
      </c>
    </row>
    <row r="25607" spans="15:19">
      <c r="O25607" s="67" t="str">
        <v>Bank IF</v>
      </c>
      <c r="P25607" s="67" t="str">
        <v>Pivot Finance Group</v>
      </c>
      <c r="Q25607" s="67" t="str">
        <v>Bank of Cellifornia</v>
      </c>
      <c r="R25607" s="67" t="str">
        <v>SheetBank AG</v>
      </c>
      <c r="S25607" s="67" t="str">
        <v>ExCell Bank</v>
      </c>
    </row>
    <row r="25608" spans="15:19">
      <c r="O25608" s="67" t="str">
        <v>Bank IF</v>
      </c>
      <c r="P25608" s="67" t="str">
        <v>Pivot Finance Group</v>
      </c>
      <c r="Q25608" s="67" t="str">
        <v>Bank of Cellifornia</v>
      </c>
      <c r="R25608" s="67" t="str">
        <v>SheetBank AG</v>
      </c>
      <c r="S25608" s="67" t="str">
        <v>ExFunds</v>
      </c>
    </row>
    <row r="25609" spans="15:19">
      <c r="O25609" s="67" t="str">
        <v>Bank IF</v>
      </c>
      <c r="P25609" s="67" t="str">
        <v>Pivot Finance Group</v>
      </c>
      <c r="Q25609" s="67" t="str">
        <v>Bank of Cellifornia</v>
      </c>
      <c r="R25609" s="67" t="str">
        <v>SheetBank AG</v>
      </c>
      <c r="S25609" s="67" t="str">
        <v>The VLOOKup Vault</v>
      </c>
    </row>
    <row r="25610" spans="15:19">
      <c r="O25610" s="67" t="str">
        <v>Bank IF</v>
      </c>
      <c r="P25610" s="67" t="str">
        <v>Pivot Finance Group</v>
      </c>
      <c r="Q25610" s="67" t="str">
        <v>Bank of Cellifornia</v>
      </c>
      <c r="R25610" s="67" t="str">
        <v>SheetBank AG</v>
      </c>
      <c r="S25610" s="67" t="str">
        <v>SummaBank</v>
      </c>
    </row>
    <row r="25611" spans="15:19">
      <c r="O25611" s="67" t="str">
        <v>Bank IF</v>
      </c>
      <c r="P25611" s="67" t="str">
        <v>Pivot Finance Group</v>
      </c>
      <c r="Q25611" s="67" t="str">
        <v>Bank of Cellifornia</v>
      </c>
      <c r="R25611" s="67" t="str">
        <v>SheetBank AG</v>
      </c>
      <c r="S25611" s="67" t="str">
        <v>CELLtral Bank</v>
      </c>
    </row>
    <row r="25612" spans="15:19">
      <c r="O25612" s="67" t="str">
        <v>Bank IF</v>
      </c>
      <c r="P25612" s="67" t="str">
        <v>Pivot Finance Group</v>
      </c>
      <c r="Q25612" s="67" t="str">
        <v>Bank of Cellifornia</v>
      </c>
      <c r="R25612" s="67" t="str">
        <v>SheetBank AG</v>
      </c>
      <c r="S25612" s="67" t="str">
        <v>MoneyMATCH Inc.</v>
      </c>
    </row>
    <row r="25613" spans="15:19">
      <c r="O25613" s="67" t="str">
        <v>Bank IF</v>
      </c>
      <c r="P25613" s="67" t="str">
        <v>Pivot Finance Group</v>
      </c>
      <c r="Q25613" s="67" t="str">
        <v>Bank of Cellifornia</v>
      </c>
      <c r="R25613" s="67" t="str">
        <v>The VLOOKup Vault</v>
      </c>
      <c r="S25613" s="67" t="str">
        <v>ExCell Bank</v>
      </c>
    </row>
    <row r="25614" spans="15:19">
      <c r="O25614" s="67" t="str">
        <v>Bank IF</v>
      </c>
      <c r="P25614" s="67" t="str">
        <v>Pivot Finance Group</v>
      </c>
      <c r="Q25614" s="67" t="str">
        <v>Bank of Cellifornia</v>
      </c>
      <c r="R25614" s="67" t="str">
        <v>The VLOOKup Vault</v>
      </c>
      <c r="S25614" s="67" t="str">
        <v>ExFunds</v>
      </c>
    </row>
    <row r="25615" spans="15:19">
      <c r="O25615" s="67" t="str">
        <v>Bank IF</v>
      </c>
      <c r="P25615" s="67" t="str">
        <v>Pivot Finance Group</v>
      </c>
      <c r="Q25615" s="67" t="str">
        <v>Bank of Cellifornia</v>
      </c>
      <c r="R25615" s="67" t="str">
        <v>The VLOOKup Vault</v>
      </c>
      <c r="S25615" s="67" t="str">
        <v>SheetBank AG</v>
      </c>
    </row>
    <row r="25616" spans="15:19">
      <c r="O25616" s="67" t="str">
        <v>Bank IF</v>
      </c>
      <c r="P25616" s="67" t="str">
        <v>Pivot Finance Group</v>
      </c>
      <c r="Q25616" s="67" t="str">
        <v>Bank of Cellifornia</v>
      </c>
      <c r="R25616" s="67" t="str">
        <v>The VLOOKup Vault</v>
      </c>
      <c r="S25616" s="67" t="str">
        <v>SummaBank</v>
      </c>
    </row>
    <row r="25617" spans="15:19">
      <c r="O25617" s="67" t="str">
        <v>Bank IF</v>
      </c>
      <c r="P25617" s="67" t="str">
        <v>Pivot Finance Group</v>
      </c>
      <c r="Q25617" s="67" t="str">
        <v>Bank of Cellifornia</v>
      </c>
      <c r="R25617" s="67" t="str">
        <v>The VLOOKup Vault</v>
      </c>
      <c r="S25617" s="67" t="str">
        <v>CELLtral Bank</v>
      </c>
    </row>
    <row r="25618" spans="15:19">
      <c r="O25618" s="67" t="str">
        <v>Bank IF</v>
      </c>
      <c r="P25618" s="67" t="str">
        <v>Pivot Finance Group</v>
      </c>
      <c r="Q25618" s="67" t="str">
        <v>Bank of Cellifornia</v>
      </c>
      <c r="R25618" s="67" t="str">
        <v>The VLOOKup Vault</v>
      </c>
      <c r="S25618" s="67" t="str">
        <v>MoneyMATCH Inc.</v>
      </c>
    </row>
    <row r="25619" spans="15:19">
      <c r="O25619" s="67" t="str">
        <v>Bank IF</v>
      </c>
      <c r="P25619" s="67" t="str">
        <v>Pivot Finance Group</v>
      </c>
      <c r="Q25619" s="67" t="str">
        <v>Bank of Cellifornia</v>
      </c>
      <c r="R25619" s="67" t="str">
        <v>SummaBank</v>
      </c>
      <c r="S25619" s="67" t="str">
        <v>ExCell Bank</v>
      </c>
    </row>
    <row r="25620" spans="15:19">
      <c r="O25620" s="67" t="str">
        <v>Bank IF</v>
      </c>
      <c r="P25620" s="67" t="str">
        <v>Pivot Finance Group</v>
      </c>
      <c r="Q25620" s="67" t="str">
        <v>Bank of Cellifornia</v>
      </c>
      <c r="R25620" s="67" t="str">
        <v>SummaBank</v>
      </c>
      <c r="S25620" s="67" t="str">
        <v>ExFunds</v>
      </c>
    </row>
    <row r="25621" spans="15:19">
      <c r="O25621" s="67" t="str">
        <v>Bank IF</v>
      </c>
      <c r="P25621" s="67" t="str">
        <v>Pivot Finance Group</v>
      </c>
      <c r="Q25621" s="67" t="str">
        <v>Bank of Cellifornia</v>
      </c>
      <c r="R25621" s="67" t="str">
        <v>SummaBank</v>
      </c>
      <c r="S25621" s="67" t="str">
        <v>SheetBank AG</v>
      </c>
    </row>
    <row r="25622" spans="15:19">
      <c r="O25622" s="67" t="str">
        <v>Bank IF</v>
      </c>
      <c r="P25622" s="67" t="str">
        <v>Pivot Finance Group</v>
      </c>
      <c r="Q25622" s="67" t="str">
        <v>Bank of Cellifornia</v>
      </c>
      <c r="R25622" s="67" t="str">
        <v>SummaBank</v>
      </c>
      <c r="S25622" s="67" t="str">
        <v>The VLOOKup Vault</v>
      </c>
    </row>
    <row r="25623" spans="15:19">
      <c r="O25623" s="67" t="str">
        <v>Bank IF</v>
      </c>
      <c r="P25623" s="67" t="str">
        <v>Pivot Finance Group</v>
      </c>
      <c r="Q25623" s="67" t="str">
        <v>Bank of Cellifornia</v>
      </c>
      <c r="R25623" s="67" t="str">
        <v>SummaBank</v>
      </c>
      <c r="S25623" s="67" t="str">
        <v>CELLtral Bank</v>
      </c>
    </row>
    <row r="25624" spans="15:19">
      <c r="O25624" s="67" t="str">
        <v>Bank IF</v>
      </c>
      <c r="P25624" s="67" t="str">
        <v>Pivot Finance Group</v>
      </c>
      <c r="Q25624" s="67" t="str">
        <v>Bank of Cellifornia</v>
      </c>
      <c r="R25624" s="67" t="str">
        <v>SummaBank</v>
      </c>
      <c r="S25624" s="67" t="str">
        <v>MoneyMATCH Inc.</v>
      </c>
    </row>
    <row r="25625" spans="15:19">
      <c r="O25625" s="67" t="str">
        <v>Bank IF</v>
      </c>
      <c r="P25625" s="67" t="str">
        <v>Pivot Finance Group</v>
      </c>
      <c r="Q25625" s="67" t="str">
        <v>Bank of Cellifornia</v>
      </c>
      <c r="R25625" s="67" t="str">
        <v>CELLtral Bank</v>
      </c>
      <c r="S25625" s="67" t="str">
        <v>ExCell Bank</v>
      </c>
    </row>
    <row r="25626" spans="15:19">
      <c r="O25626" s="67" t="str">
        <v>Bank IF</v>
      </c>
      <c r="P25626" s="67" t="str">
        <v>Pivot Finance Group</v>
      </c>
      <c r="Q25626" s="67" t="str">
        <v>Bank of Cellifornia</v>
      </c>
      <c r="R25626" s="67" t="str">
        <v>CELLtral Bank</v>
      </c>
      <c r="S25626" s="67" t="str">
        <v>ExFunds</v>
      </c>
    </row>
    <row r="25627" spans="15:19">
      <c r="O25627" s="67" t="str">
        <v>Bank IF</v>
      </c>
      <c r="P25627" s="67" t="str">
        <v>Pivot Finance Group</v>
      </c>
      <c r="Q25627" s="67" t="str">
        <v>Bank of Cellifornia</v>
      </c>
      <c r="R25627" s="67" t="str">
        <v>CELLtral Bank</v>
      </c>
      <c r="S25627" s="67" t="str">
        <v>SheetBank AG</v>
      </c>
    </row>
    <row r="25628" spans="15:19">
      <c r="O25628" s="67" t="str">
        <v>Bank IF</v>
      </c>
      <c r="P25628" s="67" t="str">
        <v>Pivot Finance Group</v>
      </c>
      <c r="Q25628" s="67" t="str">
        <v>Bank of Cellifornia</v>
      </c>
      <c r="R25628" s="67" t="str">
        <v>CELLtral Bank</v>
      </c>
      <c r="S25628" s="67" t="str">
        <v>The VLOOKup Vault</v>
      </c>
    </row>
    <row r="25629" spans="15:19">
      <c r="O25629" s="67" t="str">
        <v>Bank IF</v>
      </c>
      <c r="P25629" s="67" t="str">
        <v>Pivot Finance Group</v>
      </c>
      <c r="Q25629" s="67" t="str">
        <v>Bank of Cellifornia</v>
      </c>
      <c r="R25629" s="67" t="str">
        <v>CELLtral Bank</v>
      </c>
      <c r="S25629" s="67" t="str">
        <v>SummaBank</v>
      </c>
    </row>
    <row r="25630" spans="15:19">
      <c r="O25630" s="67" t="str">
        <v>Bank IF</v>
      </c>
      <c r="P25630" s="67" t="str">
        <v>Pivot Finance Group</v>
      </c>
      <c r="Q25630" s="67" t="str">
        <v>Bank of Cellifornia</v>
      </c>
      <c r="R25630" s="67" t="str">
        <v>CELLtral Bank</v>
      </c>
      <c r="S25630" s="67" t="str">
        <v>MoneyMATCH Inc.</v>
      </c>
    </row>
    <row r="25631" spans="15:19">
      <c r="O25631" s="67" t="str">
        <v>Bank IF</v>
      </c>
      <c r="P25631" s="67" t="str">
        <v>Pivot Finance Group</v>
      </c>
      <c r="Q25631" s="67" t="str">
        <v>Bank of Cellifornia</v>
      </c>
      <c r="R25631" s="67" t="str">
        <v>MoneyMATCH Inc.</v>
      </c>
      <c r="S25631" s="67" t="str">
        <v>ExCell Bank</v>
      </c>
    </row>
    <row r="25632" spans="15:19">
      <c r="O25632" s="67" t="str">
        <v>Bank IF</v>
      </c>
      <c r="P25632" s="67" t="str">
        <v>Pivot Finance Group</v>
      </c>
      <c r="Q25632" s="67" t="str">
        <v>Bank of Cellifornia</v>
      </c>
      <c r="R25632" s="67" t="str">
        <v>MoneyMATCH Inc.</v>
      </c>
      <c r="S25632" s="67" t="str">
        <v>ExFunds</v>
      </c>
    </row>
    <row r="25633" spans="15:19">
      <c r="O25633" s="67" t="str">
        <v>Bank IF</v>
      </c>
      <c r="P25633" s="67" t="str">
        <v>Pivot Finance Group</v>
      </c>
      <c r="Q25633" s="67" t="str">
        <v>Bank of Cellifornia</v>
      </c>
      <c r="R25633" s="67" t="str">
        <v>MoneyMATCH Inc.</v>
      </c>
      <c r="S25633" s="67" t="str">
        <v>SheetBank AG</v>
      </c>
    </row>
    <row r="25634" spans="15:19">
      <c r="O25634" s="67" t="str">
        <v>Bank IF</v>
      </c>
      <c r="P25634" s="67" t="str">
        <v>Pivot Finance Group</v>
      </c>
      <c r="Q25634" s="67" t="str">
        <v>Bank of Cellifornia</v>
      </c>
      <c r="R25634" s="67" t="str">
        <v>MoneyMATCH Inc.</v>
      </c>
      <c r="S25634" s="67" t="str">
        <v>The VLOOKup Vault</v>
      </c>
    </row>
    <row r="25635" spans="15:19">
      <c r="O25635" s="67" t="str">
        <v>Bank IF</v>
      </c>
      <c r="P25635" s="67" t="str">
        <v>Pivot Finance Group</v>
      </c>
      <c r="Q25635" s="67" t="str">
        <v>Bank of Cellifornia</v>
      </c>
      <c r="R25635" s="67" t="str">
        <v>MoneyMATCH Inc.</v>
      </c>
      <c r="S25635" s="67" t="str">
        <v>SummaBank</v>
      </c>
    </row>
    <row r="25636" spans="15:19">
      <c r="O25636" s="67" t="str">
        <v>Bank IF</v>
      </c>
      <c r="P25636" s="67" t="str">
        <v>Pivot Finance Group</v>
      </c>
      <c r="Q25636" s="67" t="str">
        <v>Bank of Cellifornia</v>
      </c>
      <c r="R25636" s="67" t="str">
        <v>MoneyMATCH Inc.</v>
      </c>
      <c r="S25636" s="67" t="str">
        <v>CELLtral Bank</v>
      </c>
    </row>
    <row r="25637" spans="15:19">
      <c r="O25637" s="67" t="str">
        <v>Bank IF</v>
      </c>
      <c r="P25637" s="67" t="str">
        <v>Pivot Finance Group</v>
      </c>
      <c r="Q25637" s="67" t="str">
        <v>ExFunds</v>
      </c>
      <c r="R25637" s="67" t="str">
        <v>ExCell Bank</v>
      </c>
      <c r="S25637" s="67" t="str">
        <v>Bank of Cellifornia</v>
      </c>
    </row>
    <row r="25638" spans="15:19">
      <c r="O25638" s="67" t="str">
        <v>Bank IF</v>
      </c>
      <c r="P25638" s="67" t="str">
        <v>Pivot Finance Group</v>
      </c>
      <c r="Q25638" s="67" t="str">
        <v>ExFunds</v>
      </c>
      <c r="R25638" s="67" t="str">
        <v>ExCell Bank</v>
      </c>
      <c r="S25638" s="67" t="str">
        <v>SheetBank AG</v>
      </c>
    </row>
    <row r="25639" spans="15:19">
      <c r="O25639" s="67" t="str">
        <v>Bank IF</v>
      </c>
      <c r="P25639" s="67" t="str">
        <v>Pivot Finance Group</v>
      </c>
      <c r="Q25639" s="67" t="str">
        <v>ExFunds</v>
      </c>
      <c r="R25639" s="67" t="str">
        <v>ExCell Bank</v>
      </c>
      <c r="S25639" s="67" t="str">
        <v>The VLOOKup Vault</v>
      </c>
    </row>
    <row r="25640" spans="15:19">
      <c r="O25640" s="67" t="str">
        <v>Bank IF</v>
      </c>
      <c r="P25640" s="67" t="str">
        <v>Pivot Finance Group</v>
      </c>
      <c r="Q25640" s="67" t="str">
        <v>ExFunds</v>
      </c>
      <c r="R25640" s="67" t="str">
        <v>ExCell Bank</v>
      </c>
      <c r="S25640" s="67" t="str">
        <v>SummaBank</v>
      </c>
    </row>
    <row r="25641" spans="15:19">
      <c r="O25641" s="67" t="str">
        <v>Bank IF</v>
      </c>
      <c r="P25641" s="67" t="str">
        <v>Pivot Finance Group</v>
      </c>
      <c r="Q25641" s="67" t="str">
        <v>ExFunds</v>
      </c>
      <c r="R25641" s="67" t="str">
        <v>ExCell Bank</v>
      </c>
      <c r="S25641" s="67" t="str">
        <v>CELLtral Bank</v>
      </c>
    </row>
    <row r="25642" spans="15:19">
      <c r="O25642" s="67" t="str">
        <v>Bank IF</v>
      </c>
      <c r="P25642" s="67" t="str">
        <v>Pivot Finance Group</v>
      </c>
      <c r="Q25642" s="67" t="str">
        <v>ExFunds</v>
      </c>
      <c r="R25642" s="67" t="str">
        <v>ExCell Bank</v>
      </c>
      <c r="S25642" s="67" t="str">
        <v>MoneyMATCH Inc.</v>
      </c>
    </row>
    <row r="25643" spans="15:19">
      <c r="O25643" s="67" t="str">
        <v>Bank IF</v>
      </c>
      <c r="P25643" s="67" t="str">
        <v>Pivot Finance Group</v>
      </c>
      <c r="Q25643" s="67" t="str">
        <v>ExFunds</v>
      </c>
      <c r="R25643" s="67" t="str">
        <v>Bank of Cellifornia</v>
      </c>
      <c r="S25643" s="67" t="str">
        <v>ExCell Bank</v>
      </c>
    </row>
    <row r="25644" spans="15:19">
      <c r="O25644" s="67" t="str">
        <v>Bank IF</v>
      </c>
      <c r="P25644" s="67" t="str">
        <v>Pivot Finance Group</v>
      </c>
      <c r="Q25644" s="67" t="str">
        <v>ExFunds</v>
      </c>
      <c r="R25644" s="67" t="str">
        <v>Bank of Cellifornia</v>
      </c>
      <c r="S25644" s="67" t="str">
        <v>SheetBank AG</v>
      </c>
    </row>
    <row r="25645" spans="15:19">
      <c r="O25645" s="67" t="str">
        <v>Bank IF</v>
      </c>
      <c r="P25645" s="67" t="str">
        <v>Pivot Finance Group</v>
      </c>
      <c r="Q25645" s="67" t="str">
        <v>ExFunds</v>
      </c>
      <c r="R25645" s="67" t="str">
        <v>Bank of Cellifornia</v>
      </c>
      <c r="S25645" s="67" t="str">
        <v>The VLOOKup Vault</v>
      </c>
    </row>
    <row r="25646" spans="15:19">
      <c r="O25646" s="67" t="str">
        <v>Bank IF</v>
      </c>
      <c r="P25646" s="67" t="str">
        <v>Pivot Finance Group</v>
      </c>
      <c r="Q25646" s="67" t="str">
        <v>ExFunds</v>
      </c>
      <c r="R25646" s="67" t="str">
        <v>Bank of Cellifornia</v>
      </c>
      <c r="S25646" s="67" t="str">
        <v>SummaBank</v>
      </c>
    </row>
    <row r="25647" spans="15:19">
      <c r="O25647" s="67" t="str">
        <v>Bank IF</v>
      </c>
      <c r="P25647" s="67" t="str">
        <v>Pivot Finance Group</v>
      </c>
      <c r="Q25647" s="67" t="str">
        <v>ExFunds</v>
      </c>
      <c r="R25647" s="67" t="str">
        <v>Bank of Cellifornia</v>
      </c>
      <c r="S25647" s="67" t="str">
        <v>CELLtral Bank</v>
      </c>
    </row>
    <row r="25648" spans="15:19">
      <c r="O25648" s="67" t="str">
        <v>Bank IF</v>
      </c>
      <c r="P25648" s="67" t="str">
        <v>Pivot Finance Group</v>
      </c>
      <c r="Q25648" s="67" t="str">
        <v>ExFunds</v>
      </c>
      <c r="R25648" s="67" t="str">
        <v>Bank of Cellifornia</v>
      </c>
      <c r="S25648" s="67" t="str">
        <v>MoneyMATCH Inc.</v>
      </c>
    </row>
    <row r="25649" spans="15:19">
      <c r="O25649" s="67" t="str">
        <v>Bank IF</v>
      </c>
      <c r="P25649" s="67" t="str">
        <v>Pivot Finance Group</v>
      </c>
      <c r="Q25649" s="67" t="str">
        <v>ExFunds</v>
      </c>
      <c r="R25649" s="67" t="str">
        <v>SheetBank AG</v>
      </c>
      <c r="S25649" s="67" t="str">
        <v>ExCell Bank</v>
      </c>
    </row>
    <row r="25650" spans="15:19">
      <c r="O25650" s="67" t="str">
        <v>Bank IF</v>
      </c>
      <c r="P25650" s="67" t="str">
        <v>Pivot Finance Group</v>
      </c>
      <c r="Q25650" s="67" t="str">
        <v>ExFunds</v>
      </c>
      <c r="R25650" s="67" t="str">
        <v>SheetBank AG</v>
      </c>
      <c r="S25650" s="67" t="str">
        <v>Bank of Cellifornia</v>
      </c>
    </row>
    <row r="25651" spans="15:19">
      <c r="O25651" s="67" t="str">
        <v>Bank IF</v>
      </c>
      <c r="P25651" s="67" t="str">
        <v>Pivot Finance Group</v>
      </c>
      <c r="Q25651" s="67" t="str">
        <v>ExFunds</v>
      </c>
      <c r="R25651" s="67" t="str">
        <v>SheetBank AG</v>
      </c>
      <c r="S25651" s="67" t="str">
        <v>The VLOOKup Vault</v>
      </c>
    </row>
    <row r="25652" spans="15:19">
      <c r="O25652" s="67" t="str">
        <v>Bank IF</v>
      </c>
      <c r="P25652" s="67" t="str">
        <v>Pivot Finance Group</v>
      </c>
      <c r="Q25652" s="67" t="str">
        <v>ExFunds</v>
      </c>
      <c r="R25652" s="67" t="str">
        <v>SheetBank AG</v>
      </c>
      <c r="S25652" s="67" t="str">
        <v>SummaBank</v>
      </c>
    </row>
    <row r="25653" spans="15:19">
      <c r="O25653" s="67" t="str">
        <v>Bank IF</v>
      </c>
      <c r="P25653" s="67" t="str">
        <v>Pivot Finance Group</v>
      </c>
      <c r="Q25653" s="67" t="str">
        <v>ExFunds</v>
      </c>
      <c r="R25653" s="67" t="str">
        <v>SheetBank AG</v>
      </c>
      <c r="S25653" s="67" t="str">
        <v>CELLtral Bank</v>
      </c>
    </row>
    <row r="25654" spans="15:19">
      <c r="O25654" s="67" t="str">
        <v>Bank IF</v>
      </c>
      <c r="P25654" s="67" t="str">
        <v>Pivot Finance Group</v>
      </c>
      <c r="Q25654" s="67" t="str">
        <v>ExFunds</v>
      </c>
      <c r="R25654" s="67" t="str">
        <v>SheetBank AG</v>
      </c>
      <c r="S25654" s="67" t="str">
        <v>MoneyMATCH Inc.</v>
      </c>
    </row>
    <row r="25655" spans="15:19">
      <c r="O25655" s="67" t="str">
        <v>Bank IF</v>
      </c>
      <c r="P25655" s="67" t="str">
        <v>Pivot Finance Group</v>
      </c>
      <c r="Q25655" s="67" t="str">
        <v>ExFunds</v>
      </c>
      <c r="R25655" s="67" t="str">
        <v>The VLOOKup Vault</v>
      </c>
      <c r="S25655" s="67" t="str">
        <v>ExCell Bank</v>
      </c>
    </row>
    <row r="25656" spans="15:19">
      <c r="O25656" s="67" t="str">
        <v>Bank IF</v>
      </c>
      <c r="P25656" s="67" t="str">
        <v>Pivot Finance Group</v>
      </c>
      <c r="Q25656" s="67" t="str">
        <v>ExFunds</v>
      </c>
      <c r="R25656" s="67" t="str">
        <v>The VLOOKup Vault</v>
      </c>
      <c r="S25656" s="67" t="str">
        <v>Bank of Cellifornia</v>
      </c>
    </row>
    <row r="25657" spans="15:19">
      <c r="O25657" s="67" t="str">
        <v>Bank IF</v>
      </c>
      <c r="P25657" s="67" t="str">
        <v>Pivot Finance Group</v>
      </c>
      <c r="Q25657" s="67" t="str">
        <v>ExFunds</v>
      </c>
      <c r="R25657" s="67" t="str">
        <v>The VLOOKup Vault</v>
      </c>
      <c r="S25657" s="67" t="str">
        <v>SheetBank AG</v>
      </c>
    </row>
    <row r="25658" spans="15:19">
      <c r="O25658" s="67" t="str">
        <v>Bank IF</v>
      </c>
      <c r="P25658" s="67" t="str">
        <v>Pivot Finance Group</v>
      </c>
      <c r="Q25658" s="67" t="str">
        <v>ExFunds</v>
      </c>
      <c r="R25658" s="67" t="str">
        <v>The VLOOKup Vault</v>
      </c>
      <c r="S25658" s="67" t="str">
        <v>SummaBank</v>
      </c>
    </row>
    <row r="25659" spans="15:19">
      <c r="O25659" s="67" t="str">
        <v>Bank IF</v>
      </c>
      <c r="P25659" s="67" t="str">
        <v>Pivot Finance Group</v>
      </c>
      <c r="Q25659" s="67" t="str">
        <v>ExFunds</v>
      </c>
      <c r="R25659" s="67" t="str">
        <v>The VLOOKup Vault</v>
      </c>
      <c r="S25659" s="67" t="str">
        <v>CELLtral Bank</v>
      </c>
    </row>
    <row r="25660" spans="15:19">
      <c r="O25660" s="67" t="str">
        <v>Bank IF</v>
      </c>
      <c r="P25660" s="67" t="str">
        <v>Pivot Finance Group</v>
      </c>
      <c r="Q25660" s="67" t="str">
        <v>ExFunds</v>
      </c>
      <c r="R25660" s="67" t="str">
        <v>The VLOOKup Vault</v>
      </c>
      <c r="S25660" s="67" t="str">
        <v>MoneyMATCH Inc.</v>
      </c>
    </row>
    <row r="25661" spans="15:19">
      <c r="O25661" s="67" t="str">
        <v>Bank IF</v>
      </c>
      <c r="P25661" s="67" t="str">
        <v>Pivot Finance Group</v>
      </c>
      <c r="Q25661" s="67" t="str">
        <v>ExFunds</v>
      </c>
      <c r="R25661" s="67" t="str">
        <v>SummaBank</v>
      </c>
      <c r="S25661" s="67" t="str">
        <v>ExCell Bank</v>
      </c>
    </row>
    <row r="25662" spans="15:19">
      <c r="O25662" s="67" t="str">
        <v>Bank IF</v>
      </c>
      <c r="P25662" s="67" t="str">
        <v>Pivot Finance Group</v>
      </c>
      <c r="Q25662" s="67" t="str">
        <v>ExFunds</v>
      </c>
      <c r="R25662" s="67" t="str">
        <v>SummaBank</v>
      </c>
      <c r="S25662" s="67" t="str">
        <v>Bank of Cellifornia</v>
      </c>
    </row>
    <row r="25663" spans="15:19">
      <c r="O25663" s="67" t="str">
        <v>Bank IF</v>
      </c>
      <c r="P25663" s="67" t="str">
        <v>Pivot Finance Group</v>
      </c>
      <c r="Q25663" s="67" t="str">
        <v>ExFunds</v>
      </c>
      <c r="R25663" s="67" t="str">
        <v>SummaBank</v>
      </c>
      <c r="S25663" s="67" t="str">
        <v>SheetBank AG</v>
      </c>
    </row>
    <row r="25664" spans="15:19">
      <c r="O25664" s="67" t="str">
        <v>Bank IF</v>
      </c>
      <c r="P25664" s="67" t="str">
        <v>Pivot Finance Group</v>
      </c>
      <c r="Q25664" s="67" t="str">
        <v>ExFunds</v>
      </c>
      <c r="R25664" s="67" t="str">
        <v>SummaBank</v>
      </c>
      <c r="S25664" s="67" t="str">
        <v>The VLOOKup Vault</v>
      </c>
    </row>
    <row r="25665" spans="15:19">
      <c r="O25665" s="67" t="str">
        <v>Bank IF</v>
      </c>
      <c r="P25665" s="67" t="str">
        <v>Pivot Finance Group</v>
      </c>
      <c r="Q25665" s="67" t="str">
        <v>ExFunds</v>
      </c>
      <c r="R25665" s="67" t="str">
        <v>SummaBank</v>
      </c>
      <c r="S25665" s="67" t="str">
        <v>CELLtral Bank</v>
      </c>
    </row>
    <row r="25666" spans="15:19">
      <c r="O25666" s="67" t="str">
        <v>Bank IF</v>
      </c>
      <c r="P25666" s="67" t="str">
        <v>Pivot Finance Group</v>
      </c>
      <c r="Q25666" s="67" t="str">
        <v>ExFunds</v>
      </c>
      <c r="R25666" s="67" t="str">
        <v>SummaBank</v>
      </c>
      <c r="S25666" s="67" t="str">
        <v>MoneyMATCH Inc.</v>
      </c>
    </row>
    <row r="25667" spans="15:19">
      <c r="O25667" s="67" t="str">
        <v>Bank IF</v>
      </c>
      <c r="P25667" s="67" t="str">
        <v>Pivot Finance Group</v>
      </c>
      <c r="Q25667" s="67" t="str">
        <v>ExFunds</v>
      </c>
      <c r="R25667" s="67" t="str">
        <v>CELLtral Bank</v>
      </c>
      <c r="S25667" s="67" t="str">
        <v>ExCell Bank</v>
      </c>
    </row>
    <row r="25668" spans="15:19">
      <c r="O25668" s="67" t="str">
        <v>Bank IF</v>
      </c>
      <c r="P25668" s="67" t="str">
        <v>Pivot Finance Group</v>
      </c>
      <c r="Q25668" s="67" t="str">
        <v>ExFunds</v>
      </c>
      <c r="R25668" s="67" t="str">
        <v>CELLtral Bank</v>
      </c>
      <c r="S25668" s="67" t="str">
        <v>Bank of Cellifornia</v>
      </c>
    </row>
    <row r="25669" spans="15:19">
      <c r="O25669" s="67" t="str">
        <v>Bank IF</v>
      </c>
      <c r="P25669" s="67" t="str">
        <v>Pivot Finance Group</v>
      </c>
      <c r="Q25669" s="67" t="str">
        <v>ExFunds</v>
      </c>
      <c r="R25669" s="67" t="str">
        <v>CELLtral Bank</v>
      </c>
      <c r="S25669" s="67" t="str">
        <v>SheetBank AG</v>
      </c>
    </row>
    <row r="25670" spans="15:19">
      <c r="O25670" s="67" t="str">
        <v>Bank IF</v>
      </c>
      <c r="P25670" s="67" t="str">
        <v>Pivot Finance Group</v>
      </c>
      <c r="Q25670" s="67" t="str">
        <v>ExFunds</v>
      </c>
      <c r="R25670" s="67" t="str">
        <v>CELLtral Bank</v>
      </c>
      <c r="S25670" s="67" t="str">
        <v>The VLOOKup Vault</v>
      </c>
    </row>
    <row r="25671" spans="15:19">
      <c r="O25671" s="67" t="str">
        <v>Bank IF</v>
      </c>
      <c r="P25671" s="67" t="str">
        <v>Pivot Finance Group</v>
      </c>
      <c r="Q25671" s="67" t="str">
        <v>ExFunds</v>
      </c>
      <c r="R25671" s="67" t="str">
        <v>CELLtral Bank</v>
      </c>
      <c r="S25671" s="67" t="str">
        <v>SummaBank</v>
      </c>
    </row>
    <row r="25672" spans="15:19">
      <c r="O25672" s="67" t="str">
        <v>Bank IF</v>
      </c>
      <c r="P25672" s="67" t="str">
        <v>Pivot Finance Group</v>
      </c>
      <c r="Q25672" s="67" t="str">
        <v>ExFunds</v>
      </c>
      <c r="R25672" s="67" t="str">
        <v>CELLtral Bank</v>
      </c>
      <c r="S25672" s="67" t="str">
        <v>MoneyMATCH Inc.</v>
      </c>
    </row>
    <row r="25673" spans="15:19">
      <c r="O25673" s="67" t="str">
        <v>Bank IF</v>
      </c>
      <c r="P25673" s="67" t="str">
        <v>Pivot Finance Group</v>
      </c>
      <c r="Q25673" s="67" t="str">
        <v>ExFunds</v>
      </c>
      <c r="R25673" s="67" t="str">
        <v>MoneyMATCH Inc.</v>
      </c>
      <c r="S25673" s="67" t="str">
        <v>ExCell Bank</v>
      </c>
    </row>
    <row r="25674" spans="15:19">
      <c r="O25674" s="67" t="str">
        <v>Bank IF</v>
      </c>
      <c r="P25674" s="67" t="str">
        <v>Pivot Finance Group</v>
      </c>
      <c r="Q25674" s="67" t="str">
        <v>ExFunds</v>
      </c>
      <c r="R25674" s="67" t="str">
        <v>MoneyMATCH Inc.</v>
      </c>
      <c r="S25674" s="67" t="str">
        <v>Bank of Cellifornia</v>
      </c>
    </row>
    <row r="25675" spans="15:19">
      <c r="O25675" s="67" t="str">
        <v>Bank IF</v>
      </c>
      <c r="P25675" s="67" t="str">
        <v>Pivot Finance Group</v>
      </c>
      <c r="Q25675" s="67" t="str">
        <v>ExFunds</v>
      </c>
      <c r="R25675" s="67" t="str">
        <v>MoneyMATCH Inc.</v>
      </c>
      <c r="S25675" s="67" t="str">
        <v>SheetBank AG</v>
      </c>
    </row>
    <row r="25676" spans="15:19">
      <c r="O25676" s="67" t="str">
        <v>Bank IF</v>
      </c>
      <c r="P25676" s="67" t="str">
        <v>Pivot Finance Group</v>
      </c>
      <c r="Q25676" s="67" t="str">
        <v>ExFunds</v>
      </c>
      <c r="R25676" s="67" t="str">
        <v>MoneyMATCH Inc.</v>
      </c>
      <c r="S25676" s="67" t="str">
        <v>The VLOOKup Vault</v>
      </c>
    </row>
    <row r="25677" spans="15:19">
      <c r="O25677" s="67" t="str">
        <v>Bank IF</v>
      </c>
      <c r="P25677" s="67" t="str">
        <v>Pivot Finance Group</v>
      </c>
      <c r="Q25677" s="67" t="str">
        <v>ExFunds</v>
      </c>
      <c r="R25677" s="67" t="str">
        <v>MoneyMATCH Inc.</v>
      </c>
      <c r="S25677" s="67" t="str">
        <v>SummaBank</v>
      </c>
    </row>
    <row r="25678" spans="15:19">
      <c r="O25678" s="67" t="str">
        <v>Bank IF</v>
      </c>
      <c r="P25678" s="67" t="str">
        <v>Pivot Finance Group</v>
      </c>
      <c r="Q25678" s="67" t="str">
        <v>ExFunds</v>
      </c>
      <c r="R25678" s="67" t="str">
        <v>MoneyMATCH Inc.</v>
      </c>
      <c r="S25678" s="67" t="str">
        <v>CELLtral Bank</v>
      </c>
    </row>
    <row r="25679" spans="15:19">
      <c r="O25679" s="67" t="str">
        <v>Bank IF</v>
      </c>
      <c r="P25679" s="67" t="str">
        <v>Pivot Finance Group</v>
      </c>
      <c r="Q25679" s="67" t="str">
        <v>SheetBank AG</v>
      </c>
      <c r="R25679" s="67" t="str">
        <v>ExCell Bank</v>
      </c>
      <c r="S25679" s="67" t="str">
        <v>Bank of Cellifornia</v>
      </c>
    </row>
    <row r="25680" spans="15:19">
      <c r="O25680" s="67" t="str">
        <v>Bank IF</v>
      </c>
      <c r="P25680" s="67" t="str">
        <v>Pivot Finance Group</v>
      </c>
      <c r="Q25680" s="67" t="str">
        <v>SheetBank AG</v>
      </c>
      <c r="R25680" s="67" t="str">
        <v>ExCell Bank</v>
      </c>
      <c r="S25680" s="67" t="str">
        <v>ExFunds</v>
      </c>
    </row>
    <row r="25681" spans="15:19">
      <c r="O25681" s="67" t="str">
        <v>Bank IF</v>
      </c>
      <c r="P25681" s="67" t="str">
        <v>Pivot Finance Group</v>
      </c>
      <c r="Q25681" s="67" t="str">
        <v>SheetBank AG</v>
      </c>
      <c r="R25681" s="67" t="str">
        <v>ExCell Bank</v>
      </c>
      <c r="S25681" s="67" t="str">
        <v>The VLOOKup Vault</v>
      </c>
    </row>
    <row r="25682" spans="15:19">
      <c r="O25682" s="67" t="str">
        <v>Bank IF</v>
      </c>
      <c r="P25682" s="67" t="str">
        <v>Pivot Finance Group</v>
      </c>
      <c r="Q25682" s="67" t="str">
        <v>SheetBank AG</v>
      </c>
      <c r="R25682" s="67" t="str">
        <v>ExCell Bank</v>
      </c>
      <c r="S25682" s="67" t="str">
        <v>SummaBank</v>
      </c>
    </row>
    <row r="25683" spans="15:19">
      <c r="O25683" s="67" t="str">
        <v>Bank IF</v>
      </c>
      <c r="P25683" s="67" t="str">
        <v>Pivot Finance Group</v>
      </c>
      <c r="Q25683" s="67" t="str">
        <v>SheetBank AG</v>
      </c>
      <c r="R25683" s="67" t="str">
        <v>ExCell Bank</v>
      </c>
      <c r="S25683" s="67" t="str">
        <v>CELLtral Bank</v>
      </c>
    </row>
    <row r="25684" spans="15:19">
      <c r="O25684" s="67" t="str">
        <v>Bank IF</v>
      </c>
      <c r="P25684" s="67" t="str">
        <v>Pivot Finance Group</v>
      </c>
      <c r="Q25684" s="67" t="str">
        <v>SheetBank AG</v>
      </c>
      <c r="R25684" s="67" t="str">
        <v>ExCell Bank</v>
      </c>
      <c r="S25684" s="67" t="str">
        <v>MoneyMATCH Inc.</v>
      </c>
    </row>
    <row r="25685" spans="15:19">
      <c r="O25685" s="67" t="str">
        <v>Bank IF</v>
      </c>
      <c r="P25685" s="67" t="str">
        <v>Pivot Finance Group</v>
      </c>
      <c r="Q25685" s="67" t="str">
        <v>SheetBank AG</v>
      </c>
      <c r="R25685" s="67" t="str">
        <v>Bank of Cellifornia</v>
      </c>
      <c r="S25685" s="67" t="str">
        <v>ExCell Bank</v>
      </c>
    </row>
    <row r="25686" spans="15:19">
      <c r="O25686" s="67" t="str">
        <v>Bank IF</v>
      </c>
      <c r="P25686" s="67" t="str">
        <v>Pivot Finance Group</v>
      </c>
      <c r="Q25686" s="67" t="str">
        <v>SheetBank AG</v>
      </c>
      <c r="R25686" s="67" t="str">
        <v>Bank of Cellifornia</v>
      </c>
      <c r="S25686" s="67" t="str">
        <v>ExFunds</v>
      </c>
    </row>
    <row r="25687" spans="15:19">
      <c r="O25687" s="67" t="str">
        <v>Bank IF</v>
      </c>
      <c r="P25687" s="67" t="str">
        <v>Pivot Finance Group</v>
      </c>
      <c r="Q25687" s="67" t="str">
        <v>SheetBank AG</v>
      </c>
      <c r="R25687" s="67" t="str">
        <v>Bank of Cellifornia</v>
      </c>
      <c r="S25687" s="67" t="str">
        <v>The VLOOKup Vault</v>
      </c>
    </row>
    <row r="25688" spans="15:19">
      <c r="O25688" s="67" t="str">
        <v>Bank IF</v>
      </c>
      <c r="P25688" s="67" t="str">
        <v>Pivot Finance Group</v>
      </c>
      <c r="Q25688" s="67" t="str">
        <v>SheetBank AG</v>
      </c>
      <c r="R25688" s="67" t="str">
        <v>Bank of Cellifornia</v>
      </c>
      <c r="S25688" s="67" t="str">
        <v>SummaBank</v>
      </c>
    </row>
    <row r="25689" spans="15:19">
      <c r="O25689" s="67" t="str">
        <v>Bank IF</v>
      </c>
      <c r="P25689" s="67" t="str">
        <v>Pivot Finance Group</v>
      </c>
      <c r="Q25689" s="67" t="str">
        <v>SheetBank AG</v>
      </c>
      <c r="R25689" s="67" t="str">
        <v>Bank of Cellifornia</v>
      </c>
      <c r="S25689" s="67" t="str">
        <v>CELLtral Bank</v>
      </c>
    </row>
    <row r="25690" spans="15:19">
      <c r="O25690" s="67" t="str">
        <v>Bank IF</v>
      </c>
      <c r="P25690" s="67" t="str">
        <v>Pivot Finance Group</v>
      </c>
      <c r="Q25690" s="67" t="str">
        <v>SheetBank AG</v>
      </c>
      <c r="R25690" s="67" t="str">
        <v>Bank of Cellifornia</v>
      </c>
      <c r="S25690" s="67" t="str">
        <v>MoneyMATCH Inc.</v>
      </c>
    </row>
    <row r="25691" spans="15:19">
      <c r="O25691" s="67" t="str">
        <v>Bank IF</v>
      </c>
      <c r="P25691" s="67" t="str">
        <v>Pivot Finance Group</v>
      </c>
      <c r="Q25691" s="67" t="str">
        <v>SheetBank AG</v>
      </c>
      <c r="R25691" s="67" t="str">
        <v>ExFunds</v>
      </c>
      <c r="S25691" s="67" t="str">
        <v>ExCell Bank</v>
      </c>
    </row>
    <row r="25692" spans="15:19">
      <c r="O25692" s="67" t="str">
        <v>Bank IF</v>
      </c>
      <c r="P25692" s="67" t="str">
        <v>Pivot Finance Group</v>
      </c>
      <c r="Q25692" s="67" t="str">
        <v>SheetBank AG</v>
      </c>
      <c r="R25692" s="67" t="str">
        <v>ExFunds</v>
      </c>
      <c r="S25692" s="67" t="str">
        <v>Bank of Cellifornia</v>
      </c>
    </row>
    <row r="25693" spans="15:19">
      <c r="O25693" s="67" t="str">
        <v>Bank IF</v>
      </c>
      <c r="P25693" s="67" t="str">
        <v>Pivot Finance Group</v>
      </c>
      <c r="Q25693" s="67" t="str">
        <v>SheetBank AG</v>
      </c>
      <c r="R25693" s="67" t="str">
        <v>ExFunds</v>
      </c>
      <c r="S25693" s="67" t="str">
        <v>The VLOOKup Vault</v>
      </c>
    </row>
    <row r="25694" spans="15:19">
      <c r="O25694" s="67" t="str">
        <v>Bank IF</v>
      </c>
      <c r="P25694" s="67" t="str">
        <v>Pivot Finance Group</v>
      </c>
      <c r="Q25694" s="67" t="str">
        <v>SheetBank AG</v>
      </c>
      <c r="R25694" s="67" t="str">
        <v>ExFunds</v>
      </c>
      <c r="S25694" s="67" t="str">
        <v>SummaBank</v>
      </c>
    </row>
    <row r="25695" spans="15:19">
      <c r="O25695" s="67" t="str">
        <v>Bank IF</v>
      </c>
      <c r="P25695" s="67" t="str">
        <v>Pivot Finance Group</v>
      </c>
      <c r="Q25695" s="67" t="str">
        <v>SheetBank AG</v>
      </c>
      <c r="R25695" s="67" t="str">
        <v>ExFunds</v>
      </c>
      <c r="S25695" s="67" t="str">
        <v>CELLtral Bank</v>
      </c>
    </row>
    <row r="25696" spans="15:19">
      <c r="O25696" s="67" t="str">
        <v>Bank IF</v>
      </c>
      <c r="P25696" s="67" t="str">
        <v>Pivot Finance Group</v>
      </c>
      <c r="Q25696" s="67" t="str">
        <v>SheetBank AG</v>
      </c>
      <c r="R25696" s="67" t="str">
        <v>ExFunds</v>
      </c>
      <c r="S25696" s="67" t="str">
        <v>MoneyMATCH Inc.</v>
      </c>
    </row>
    <row r="25697" spans="15:19">
      <c r="O25697" s="67" t="str">
        <v>Bank IF</v>
      </c>
      <c r="P25697" s="67" t="str">
        <v>Pivot Finance Group</v>
      </c>
      <c r="Q25697" s="67" t="str">
        <v>SheetBank AG</v>
      </c>
      <c r="R25697" s="67" t="str">
        <v>The VLOOKup Vault</v>
      </c>
      <c r="S25697" s="67" t="str">
        <v>ExCell Bank</v>
      </c>
    </row>
    <row r="25698" spans="15:19">
      <c r="O25698" s="67" t="str">
        <v>Bank IF</v>
      </c>
      <c r="P25698" s="67" t="str">
        <v>Pivot Finance Group</v>
      </c>
      <c r="Q25698" s="67" t="str">
        <v>SheetBank AG</v>
      </c>
      <c r="R25698" s="67" t="str">
        <v>The VLOOKup Vault</v>
      </c>
      <c r="S25698" s="67" t="str">
        <v>Bank of Cellifornia</v>
      </c>
    </row>
    <row r="25699" spans="15:19">
      <c r="O25699" s="67" t="str">
        <v>Bank IF</v>
      </c>
      <c r="P25699" s="67" t="str">
        <v>Pivot Finance Group</v>
      </c>
      <c r="Q25699" s="67" t="str">
        <v>SheetBank AG</v>
      </c>
      <c r="R25699" s="67" t="str">
        <v>The VLOOKup Vault</v>
      </c>
      <c r="S25699" s="67" t="str">
        <v>ExFunds</v>
      </c>
    </row>
    <row r="25700" spans="15:19">
      <c r="O25700" s="67" t="str">
        <v>Bank IF</v>
      </c>
      <c r="P25700" s="67" t="str">
        <v>Pivot Finance Group</v>
      </c>
      <c r="Q25700" s="67" t="str">
        <v>SheetBank AG</v>
      </c>
      <c r="R25700" s="67" t="str">
        <v>The VLOOKup Vault</v>
      </c>
      <c r="S25700" s="67" t="str">
        <v>SummaBank</v>
      </c>
    </row>
    <row r="25701" spans="15:19">
      <c r="O25701" s="67" t="str">
        <v>Bank IF</v>
      </c>
      <c r="P25701" s="67" t="str">
        <v>Pivot Finance Group</v>
      </c>
      <c r="Q25701" s="67" t="str">
        <v>SheetBank AG</v>
      </c>
      <c r="R25701" s="67" t="str">
        <v>The VLOOKup Vault</v>
      </c>
      <c r="S25701" s="67" t="str">
        <v>CELLtral Bank</v>
      </c>
    </row>
    <row r="25702" spans="15:19">
      <c r="O25702" s="67" t="str">
        <v>Bank IF</v>
      </c>
      <c r="P25702" s="67" t="str">
        <v>Pivot Finance Group</v>
      </c>
      <c r="Q25702" s="67" t="str">
        <v>SheetBank AG</v>
      </c>
      <c r="R25702" s="67" t="str">
        <v>The VLOOKup Vault</v>
      </c>
      <c r="S25702" s="67" t="str">
        <v>MoneyMATCH Inc.</v>
      </c>
    </row>
    <row r="25703" spans="15:19">
      <c r="O25703" s="67" t="str">
        <v>Bank IF</v>
      </c>
      <c r="P25703" s="67" t="str">
        <v>Pivot Finance Group</v>
      </c>
      <c r="Q25703" s="67" t="str">
        <v>SheetBank AG</v>
      </c>
      <c r="R25703" s="67" t="str">
        <v>SummaBank</v>
      </c>
      <c r="S25703" s="67" t="str">
        <v>ExCell Bank</v>
      </c>
    </row>
    <row r="25704" spans="15:19">
      <c r="O25704" s="67" t="str">
        <v>Bank IF</v>
      </c>
      <c r="P25704" s="67" t="str">
        <v>Pivot Finance Group</v>
      </c>
      <c r="Q25704" s="67" t="str">
        <v>SheetBank AG</v>
      </c>
      <c r="R25704" s="67" t="str">
        <v>SummaBank</v>
      </c>
      <c r="S25704" s="67" t="str">
        <v>Bank of Cellifornia</v>
      </c>
    </row>
    <row r="25705" spans="15:19">
      <c r="O25705" s="67" t="str">
        <v>Bank IF</v>
      </c>
      <c r="P25705" s="67" t="str">
        <v>Pivot Finance Group</v>
      </c>
      <c r="Q25705" s="67" t="str">
        <v>SheetBank AG</v>
      </c>
      <c r="R25705" s="67" t="str">
        <v>SummaBank</v>
      </c>
      <c r="S25705" s="67" t="str">
        <v>ExFunds</v>
      </c>
    </row>
    <row r="25706" spans="15:19">
      <c r="O25706" s="67" t="str">
        <v>Bank IF</v>
      </c>
      <c r="P25706" s="67" t="str">
        <v>Pivot Finance Group</v>
      </c>
      <c r="Q25706" s="67" t="str">
        <v>SheetBank AG</v>
      </c>
      <c r="R25706" s="67" t="str">
        <v>SummaBank</v>
      </c>
      <c r="S25706" s="67" t="str">
        <v>The VLOOKup Vault</v>
      </c>
    </row>
    <row r="25707" spans="15:19">
      <c r="O25707" s="67" t="str">
        <v>Bank IF</v>
      </c>
      <c r="P25707" s="67" t="str">
        <v>Pivot Finance Group</v>
      </c>
      <c r="Q25707" s="67" t="str">
        <v>SheetBank AG</v>
      </c>
      <c r="R25707" s="67" t="str">
        <v>SummaBank</v>
      </c>
      <c r="S25707" s="67" t="str">
        <v>CELLtral Bank</v>
      </c>
    </row>
    <row r="25708" spans="15:19">
      <c r="O25708" s="67" t="str">
        <v>Bank IF</v>
      </c>
      <c r="P25708" s="67" t="str">
        <v>Pivot Finance Group</v>
      </c>
      <c r="Q25708" s="67" t="str">
        <v>SheetBank AG</v>
      </c>
      <c r="R25708" s="67" t="str">
        <v>SummaBank</v>
      </c>
      <c r="S25708" s="67" t="str">
        <v>MoneyMATCH Inc.</v>
      </c>
    </row>
    <row r="25709" spans="15:19">
      <c r="O25709" s="67" t="str">
        <v>Bank IF</v>
      </c>
      <c r="P25709" s="67" t="str">
        <v>Pivot Finance Group</v>
      </c>
      <c r="Q25709" s="67" t="str">
        <v>SheetBank AG</v>
      </c>
      <c r="R25709" s="67" t="str">
        <v>CELLtral Bank</v>
      </c>
      <c r="S25709" s="67" t="str">
        <v>ExCell Bank</v>
      </c>
    </row>
    <row r="25710" spans="15:19">
      <c r="O25710" s="67" t="str">
        <v>Bank IF</v>
      </c>
      <c r="P25710" s="67" t="str">
        <v>Pivot Finance Group</v>
      </c>
      <c r="Q25710" s="67" t="str">
        <v>SheetBank AG</v>
      </c>
      <c r="R25710" s="67" t="str">
        <v>CELLtral Bank</v>
      </c>
      <c r="S25710" s="67" t="str">
        <v>Bank of Cellifornia</v>
      </c>
    </row>
    <row r="25711" spans="15:19">
      <c r="O25711" s="67" t="str">
        <v>Bank IF</v>
      </c>
      <c r="P25711" s="67" t="str">
        <v>Pivot Finance Group</v>
      </c>
      <c r="Q25711" s="67" t="str">
        <v>SheetBank AG</v>
      </c>
      <c r="R25711" s="67" t="str">
        <v>CELLtral Bank</v>
      </c>
      <c r="S25711" s="67" t="str">
        <v>ExFunds</v>
      </c>
    </row>
    <row r="25712" spans="15:19">
      <c r="O25712" s="67" t="str">
        <v>Bank IF</v>
      </c>
      <c r="P25712" s="67" t="str">
        <v>Pivot Finance Group</v>
      </c>
      <c r="Q25712" s="67" t="str">
        <v>SheetBank AG</v>
      </c>
      <c r="R25712" s="67" t="str">
        <v>CELLtral Bank</v>
      </c>
      <c r="S25712" s="67" t="str">
        <v>The VLOOKup Vault</v>
      </c>
    </row>
    <row r="25713" spans="15:19">
      <c r="O25713" s="67" t="str">
        <v>Bank IF</v>
      </c>
      <c r="P25713" s="67" t="str">
        <v>Pivot Finance Group</v>
      </c>
      <c r="Q25713" s="67" t="str">
        <v>SheetBank AG</v>
      </c>
      <c r="R25713" s="67" t="str">
        <v>CELLtral Bank</v>
      </c>
      <c r="S25713" s="67" t="str">
        <v>SummaBank</v>
      </c>
    </row>
    <row r="25714" spans="15:19">
      <c r="O25714" s="67" t="str">
        <v>Bank IF</v>
      </c>
      <c r="P25714" s="67" t="str">
        <v>Pivot Finance Group</v>
      </c>
      <c r="Q25714" s="67" t="str">
        <v>SheetBank AG</v>
      </c>
      <c r="R25714" s="67" t="str">
        <v>CELLtral Bank</v>
      </c>
      <c r="S25714" s="67" t="str">
        <v>MoneyMATCH Inc.</v>
      </c>
    </row>
    <row r="25715" spans="15:19">
      <c r="O25715" s="67" t="str">
        <v>Bank IF</v>
      </c>
      <c r="P25715" s="67" t="str">
        <v>Pivot Finance Group</v>
      </c>
      <c r="Q25715" s="67" t="str">
        <v>SheetBank AG</v>
      </c>
      <c r="R25715" s="67" t="str">
        <v>MoneyMATCH Inc.</v>
      </c>
      <c r="S25715" s="67" t="str">
        <v>ExCell Bank</v>
      </c>
    </row>
    <row r="25716" spans="15:19">
      <c r="O25716" s="67" t="str">
        <v>Bank IF</v>
      </c>
      <c r="P25716" s="67" t="str">
        <v>Pivot Finance Group</v>
      </c>
      <c r="Q25716" s="67" t="str">
        <v>SheetBank AG</v>
      </c>
      <c r="R25716" s="67" t="str">
        <v>MoneyMATCH Inc.</v>
      </c>
      <c r="S25716" s="67" t="str">
        <v>Bank of Cellifornia</v>
      </c>
    </row>
    <row r="25717" spans="15:19">
      <c r="O25717" s="67" t="str">
        <v>Bank IF</v>
      </c>
      <c r="P25717" s="67" t="str">
        <v>Pivot Finance Group</v>
      </c>
      <c r="Q25717" s="67" t="str">
        <v>SheetBank AG</v>
      </c>
      <c r="R25717" s="67" t="str">
        <v>MoneyMATCH Inc.</v>
      </c>
      <c r="S25717" s="67" t="str">
        <v>ExFunds</v>
      </c>
    </row>
    <row r="25718" spans="15:19">
      <c r="O25718" s="67" t="str">
        <v>Bank IF</v>
      </c>
      <c r="P25718" s="67" t="str">
        <v>Pivot Finance Group</v>
      </c>
      <c r="Q25718" s="67" t="str">
        <v>SheetBank AG</v>
      </c>
      <c r="R25718" s="67" t="str">
        <v>MoneyMATCH Inc.</v>
      </c>
      <c r="S25718" s="67" t="str">
        <v>The VLOOKup Vault</v>
      </c>
    </row>
    <row r="25719" spans="15:19">
      <c r="O25719" s="67" t="str">
        <v>Bank IF</v>
      </c>
      <c r="P25719" s="67" t="str">
        <v>Pivot Finance Group</v>
      </c>
      <c r="Q25719" s="67" t="str">
        <v>SheetBank AG</v>
      </c>
      <c r="R25719" s="67" t="str">
        <v>MoneyMATCH Inc.</v>
      </c>
      <c r="S25719" s="67" t="str">
        <v>SummaBank</v>
      </c>
    </row>
    <row r="25720" spans="15:19">
      <c r="O25720" s="67" t="str">
        <v>Bank IF</v>
      </c>
      <c r="P25720" s="67" t="str">
        <v>Pivot Finance Group</v>
      </c>
      <c r="Q25720" s="67" t="str">
        <v>SheetBank AG</v>
      </c>
      <c r="R25720" s="67" t="str">
        <v>MoneyMATCH Inc.</v>
      </c>
      <c r="S25720" s="67" t="str">
        <v>CELLtral Bank</v>
      </c>
    </row>
    <row r="25721" spans="15:19">
      <c r="O25721" s="67" t="str">
        <v>Bank IF</v>
      </c>
      <c r="P25721" s="67" t="str">
        <v>Pivot Finance Group</v>
      </c>
      <c r="Q25721" s="67" t="str">
        <v>The VLOOKup Vault</v>
      </c>
      <c r="R25721" s="67" t="str">
        <v>ExCell Bank</v>
      </c>
      <c r="S25721" s="67" t="str">
        <v>Bank of Cellifornia</v>
      </c>
    </row>
    <row r="25722" spans="15:19">
      <c r="O25722" s="67" t="str">
        <v>Bank IF</v>
      </c>
      <c r="P25722" s="67" t="str">
        <v>Pivot Finance Group</v>
      </c>
      <c r="Q25722" s="67" t="str">
        <v>The VLOOKup Vault</v>
      </c>
      <c r="R25722" s="67" t="str">
        <v>ExCell Bank</v>
      </c>
      <c r="S25722" s="67" t="str">
        <v>ExFunds</v>
      </c>
    </row>
    <row r="25723" spans="15:19">
      <c r="O25723" s="67" t="str">
        <v>Bank IF</v>
      </c>
      <c r="P25723" s="67" t="str">
        <v>Pivot Finance Group</v>
      </c>
      <c r="Q25723" s="67" t="str">
        <v>The VLOOKup Vault</v>
      </c>
      <c r="R25723" s="67" t="str">
        <v>ExCell Bank</v>
      </c>
      <c r="S25723" s="67" t="str">
        <v>SheetBank AG</v>
      </c>
    </row>
    <row r="25724" spans="15:19">
      <c r="O25724" s="67" t="str">
        <v>Bank IF</v>
      </c>
      <c r="P25724" s="67" t="str">
        <v>Pivot Finance Group</v>
      </c>
      <c r="Q25724" s="67" t="str">
        <v>The VLOOKup Vault</v>
      </c>
      <c r="R25724" s="67" t="str">
        <v>ExCell Bank</v>
      </c>
      <c r="S25724" s="67" t="str">
        <v>SummaBank</v>
      </c>
    </row>
    <row r="25725" spans="15:19">
      <c r="O25725" s="67" t="str">
        <v>Bank IF</v>
      </c>
      <c r="P25725" s="67" t="str">
        <v>Pivot Finance Group</v>
      </c>
      <c r="Q25725" s="67" t="str">
        <v>The VLOOKup Vault</v>
      </c>
      <c r="R25725" s="67" t="str">
        <v>ExCell Bank</v>
      </c>
      <c r="S25725" s="67" t="str">
        <v>CELLtral Bank</v>
      </c>
    </row>
    <row r="25726" spans="15:19">
      <c r="O25726" s="67" t="str">
        <v>Bank IF</v>
      </c>
      <c r="P25726" s="67" t="str">
        <v>Pivot Finance Group</v>
      </c>
      <c r="Q25726" s="67" t="str">
        <v>The VLOOKup Vault</v>
      </c>
      <c r="R25726" s="67" t="str">
        <v>ExCell Bank</v>
      </c>
      <c r="S25726" s="67" t="str">
        <v>MoneyMATCH Inc.</v>
      </c>
    </row>
    <row r="25727" spans="15:19">
      <c r="O25727" s="67" t="str">
        <v>Bank IF</v>
      </c>
      <c r="P25727" s="67" t="str">
        <v>Pivot Finance Group</v>
      </c>
      <c r="Q25727" s="67" t="str">
        <v>The VLOOKup Vault</v>
      </c>
      <c r="R25727" s="67" t="str">
        <v>Bank of Cellifornia</v>
      </c>
      <c r="S25727" s="67" t="str">
        <v>ExCell Bank</v>
      </c>
    </row>
    <row r="25728" spans="15:19">
      <c r="O25728" s="67" t="str">
        <v>Bank IF</v>
      </c>
      <c r="P25728" s="67" t="str">
        <v>Pivot Finance Group</v>
      </c>
      <c r="Q25728" s="67" t="str">
        <v>The VLOOKup Vault</v>
      </c>
      <c r="R25728" s="67" t="str">
        <v>Bank of Cellifornia</v>
      </c>
      <c r="S25728" s="67" t="str">
        <v>ExFunds</v>
      </c>
    </row>
    <row r="25729" spans="15:19">
      <c r="O25729" s="67" t="str">
        <v>Bank IF</v>
      </c>
      <c r="P25729" s="67" t="str">
        <v>Pivot Finance Group</v>
      </c>
      <c r="Q25729" s="67" t="str">
        <v>The VLOOKup Vault</v>
      </c>
      <c r="R25729" s="67" t="str">
        <v>Bank of Cellifornia</v>
      </c>
      <c r="S25729" s="67" t="str">
        <v>SheetBank AG</v>
      </c>
    </row>
    <row r="25730" spans="15:19">
      <c r="O25730" s="67" t="str">
        <v>Bank IF</v>
      </c>
      <c r="P25730" s="67" t="str">
        <v>Pivot Finance Group</v>
      </c>
      <c r="Q25730" s="67" t="str">
        <v>The VLOOKup Vault</v>
      </c>
      <c r="R25730" s="67" t="str">
        <v>Bank of Cellifornia</v>
      </c>
      <c r="S25730" s="67" t="str">
        <v>SummaBank</v>
      </c>
    </row>
    <row r="25731" spans="15:19">
      <c r="O25731" s="67" t="str">
        <v>Bank IF</v>
      </c>
      <c r="P25731" s="67" t="str">
        <v>Pivot Finance Group</v>
      </c>
      <c r="Q25731" s="67" t="str">
        <v>The VLOOKup Vault</v>
      </c>
      <c r="R25731" s="67" t="str">
        <v>Bank of Cellifornia</v>
      </c>
      <c r="S25731" s="67" t="str">
        <v>CELLtral Bank</v>
      </c>
    </row>
    <row r="25732" spans="15:19">
      <c r="O25732" s="67" t="str">
        <v>Bank IF</v>
      </c>
      <c r="P25732" s="67" t="str">
        <v>Pivot Finance Group</v>
      </c>
      <c r="Q25732" s="67" t="str">
        <v>The VLOOKup Vault</v>
      </c>
      <c r="R25732" s="67" t="str">
        <v>Bank of Cellifornia</v>
      </c>
      <c r="S25732" s="67" t="str">
        <v>MoneyMATCH Inc.</v>
      </c>
    </row>
    <row r="25733" spans="15:19">
      <c r="O25733" s="67" t="str">
        <v>Bank IF</v>
      </c>
      <c r="P25733" s="67" t="str">
        <v>Pivot Finance Group</v>
      </c>
      <c r="Q25733" s="67" t="str">
        <v>The VLOOKup Vault</v>
      </c>
      <c r="R25733" s="67" t="str">
        <v>ExFunds</v>
      </c>
      <c r="S25733" s="67" t="str">
        <v>ExCell Bank</v>
      </c>
    </row>
    <row r="25734" spans="15:19">
      <c r="O25734" s="67" t="str">
        <v>Bank IF</v>
      </c>
      <c r="P25734" s="67" t="str">
        <v>Pivot Finance Group</v>
      </c>
      <c r="Q25734" s="67" t="str">
        <v>The VLOOKup Vault</v>
      </c>
      <c r="R25734" s="67" t="str">
        <v>ExFunds</v>
      </c>
      <c r="S25734" s="67" t="str">
        <v>Bank of Cellifornia</v>
      </c>
    </row>
    <row r="25735" spans="15:19">
      <c r="O25735" s="67" t="str">
        <v>Bank IF</v>
      </c>
      <c r="P25735" s="67" t="str">
        <v>Pivot Finance Group</v>
      </c>
      <c r="Q25735" s="67" t="str">
        <v>The VLOOKup Vault</v>
      </c>
      <c r="R25735" s="67" t="str">
        <v>ExFunds</v>
      </c>
      <c r="S25735" s="67" t="str">
        <v>SheetBank AG</v>
      </c>
    </row>
    <row r="25736" spans="15:19">
      <c r="O25736" s="67" t="str">
        <v>Bank IF</v>
      </c>
      <c r="P25736" s="67" t="str">
        <v>Pivot Finance Group</v>
      </c>
      <c r="Q25736" s="67" t="str">
        <v>The VLOOKup Vault</v>
      </c>
      <c r="R25736" s="67" t="str">
        <v>ExFunds</v>
      </c>
      <c r="S25736" s="67" t="str">
        <v>SummaBank</v>
      </c>
    </row>
    <row r="25737" spans="15:19">
      <c r="O25737" s="67" t="str">
        <v>Bank IF</v>
      </c>
      <c r="P25737" s="67" t="str">
        <v>Pivot Finance Group</v>
      </c>
      <c r="Q25737" s="67" t="str">
        <v>The VLOOKup Vault</v>
      </c>
      <c r="R25737" s="67" t="str">
        <v>ExFunds</v>
      </c>
      <c r="S25737" s="67" t="str">
        <v>CELLtral Bank</v>
      </c>
    </row>
    <row r="25738" spans="15:19">
      <c r="O25738" s="67" t="str">
        <v>Bank IF</v>
      </c>
      <c r="P25738" s="67" t="str">
        <v>Pivot Finance Group</v>
      </c>
      <c r="Q25738" s="67" t="str">
        <v>The VLOOKup Vault</v>
      </c>
      <c r="R25738" s="67" t="str">
        <v>ExFunds</v>
      </c>
      <c r="S25738" s="67" t="str">
        <v>MoneyMATCH Inc.</v>
      </c>
    </row>
    <row r="25739" spans="15:19">
      <c r="O25739" s="67" t="str">
        <v>Bank IF</v>
      </c>
      <c r="P25739" s="67" t="str">
        <v>Pivot Finance Group</v>
      </c>
      <c r="Q25739" s="67" t="str">
        <v>The VLOOKup Vault</v>
      </c>
      <c r="R25739" s="67" t="str">
        <v>SheetBank AG</v>
      </c>
      <c r="S25739" s="67" t="str">
        <v>ExCell Bank</v>
      </c>
    </row>
    <row r="25740" spans="15:19">
      <c r="O25740" s="67" t="str">
        <v>Bank IF</v>
      </c>
      <c r="P25740" s="67" t="str">
        <v>Pivot Finance Group</v>
      </c>
      <c r="Q25740" s="67" t="str">
        <v>The VLOOKup Vault</v>
      </c>
      <c r="R25740" s="67" t="str">
        <v>SheetBank AG</v>
      </c>
      <c r="S25740" s="67" t="str">
        <v>Bank of Cellifornia</v>
      </c>
    </row>
    <row r="25741" spans="15:19">
      <c r="O25741" s="67" t="str">
        <v>Bank IF</v>
      </c>
      <c r="P25741" s="67" t="str">
        <v>Pivot Finance Group</v>
      </c>
      <c r="Q25741" s="67" t="str">
        <v>The VLOOKup Vault</v>
      </c>
      <c r="R25741" s="67" t="str">
        <v>SheetBank AG</v>
      </c>
      <c r="S25741" s="67" t="str">
        <v>ExFunds</v>
      </c>
    </row>
    <row r="25742" spans="15:19">
      <c r="O25742" s="67" t="str">
        <v>Bank IF</v>
      </c>
      <c r="P25742" s="67" t="str">
        <v>Pivot Finance Group</v>
      </c>
      <c r="Q25742" s="67" t="str">
        <v>The VLOOKup Vault</v>
      </c>
      <c r="R25742" s="67" t="str">
        <v>SheetBank AG</v>
      </c>
      <c r="S25742" s="67" t="str">
        <v>SummaBank</v>
      </c>
    </row>
    <row r="25743" spans="15:19">
      <c r="O25743" s="67" t="str">
        <v>Bank IF</v>
      </c>
      <c r="P25743" s="67" t="str">
        <v>Pivot Finance Group</v>
      </c>
      <c r="Q25743" s="67" t="str">
        <v>The VLOOKup Vault</v>
      </c>
      <c r="R25743" s="67" t="str">
        <v>SheetBank AG</v>
      </c>
      <c r="S25743" s="67" t="str">
        <v>CELLtral Bank</v>
      </c>
    </row>
    <row r="25744" spans="15:19">
      <c r="O25744" s="67" t="str">
        <v>Bank IF</v>
      </c>
      <c r="P25744" s="67" t="str">
        <v>Pivot Finance Group</v>
      </c>
      <c r="Q25744" s="67" t="str">
        <v>The VLOOKup Vault</v>
      </c>
      <c r="R25744" s="67" t="str">
        <v>SheetBank AG</v>
      </c>
      <c r="S25744" s="67" t="str">
        <v>MoneyMATCH Inc.</v>
      </c>
    </row>
    <row r="25745" spans="15:19">
      <c r="O25745" s="67" t="str">
        <v>Bank IF</v>
      </c>
      <c r="P25745" s="67" t="str">
        <v>Pivot Finance Group</v>
      </c>
      <c r="Q25745" s="67" t="str">
        <v>The VLOOKup Vault</v>
      </c>
      <c r="R25745" s="67" t="str">
        <v>SummaBank</v>
      </c>
      <c r="S25745" s="67" t="str">
        <v>ExCell Bank</v>
      </c>
    </row>
    <row r="25746" spans="15:19">
      <c r="O25746" s="67" t="str">
        <v>Bank IF</v>
      </c>
      <c r="P25746" s="67" t="str">
        <v>Pivot Finance Group</v>
      </c>
      <c r="Q25746" s="67" t="str">
        <v>The VLOOKup Vault</v>
      </c>
      <c r="R25746" s="67" t="str">
        <v>SummaBank</v>
      </c>
      <c r="S25746" s="67" t="str">
        <v>Bank of Cellifornia</v>
      </c>
    </row>
    <row r="25747" spans="15:19">
      <c r="O25747" s="67" t="str">
        <v>Bank IF</v>
      </c>
      <c r="P25747" s="67" t="str">
        <v>Pivot Finance Group</v>
      </c>
      <c r="Q25747" s="67" t="str">
        <v>The VLOOKup Vault</v>
      </c>
      <c r="R25747" s="67" t="str">
        <v>SummaBank</v>
      </c>
      <c r="S25747" s="67" t="str">
        <v>ExFunds</v>
      </c>
    </row>
    <row r="25748" spans="15:19">
      <c r="O25748" s="67" t="str">
        <v>Bank IF</v>
      </c>
      <c r="P25748" s="67" t="str">
        <v>Pivot Finance Group</v>
      </c>
      <c r="Q25748" s="67" t="str">
        <v>The VLOOKup Vault</v>
      </c>
      <c r="R25748" s="67" t="str">
        <v>SummaBank</v>
      </c>
      <c r="S25748" s="67" t="str">
        <v>SheetBank AG</v>
      </c>
    </row>
    <row r="25749" spans="15:19">
      <c r="O25749" s="67" t="str">
        <v>Bank IF</v>
      </c>
      <c r="P25749" s="67" t="str">
        <v>Pivot Finance Group</v>
      </c>
      <c r="Q25749" s="67" t="str">
        <v>The VLOOKup Vault</v>
      </c>
      <c r="R25749" s="67" t="str">
        <v>SummaBank</v>
      </c>
      <c r="S25749" s="67" t="str">
        <v>CELLtral Bank</v>
      </c>
    </row>
    <row r="25750" spans="15:19">
      <c r="O25750" s="67" t="str">
        <v>Bank IF</v>
      </c>
      <c r="P25750" s="67" t="str">
        <v>Pivot Finance Group</v>
      </c>
      <c r="Q25750" s="67" t="str">
        <v>The VLOOKup Vault</v>
      </c>
      <c r="R25750" s="67" t="str">
        <v>SummaBank</v>
      </c>
      <c r="S25750" s="67" t="str">
        <v>MoneyMATCH Inc.</v>
      </c>
    </row>
    <row r="25751" spans="15:19">
      <c r="O25751" s="67" t="str">
        <v>Bank IF</v>
      </c>
      <c r="P25751" s="67" t="str">
        <v>Pivot Finance Group</v>
      </c>
      <c r="Q25751" s="67" t="str">
        <v>The VLOOKup Vault</v>
      </c>
      <c r="R25751" s="67" t="str">
        <v>CELLtral Bank</v>
      </c>
      <c r="S25751" s="67" t="str">
        <v>ExCell Bank</v>
      </c>
    </row>
    <row r="25752" spans="15:19">
      <c r="O25752" s="67" t="str">
        <v>Bank IF</v>
      </c>
      <c r="P25752" s="67" t="str">
        <v>Pivot Finance Group</v>
      </c>
      <c r="Q25752" s="67" t="str">
        <v>The VLOOKup Vault</v>
      </c>
      <c r="R25752" s="67" t="str">
        <v>CELLtral Bank</v>
      </c>
      <c r="S25752" s="67" t="str">
        <v>Bank of Cellifornia</v>
      </c>
    </row>
    <row r="25753" spans="15:19">
      <c r="O25753" s="67" t="str">
        <v>Bank IF</v>
      </c>
      <c r="P25753" s="67" t="str">
        <v>Pivot Finance Group</v>
      </c>
      <c r="Q25753" s="67" t="str">
        <v>The VLOOKup Vault</v>
      </c>
      <c r="R25753" s="67" t="str">
        <v>CELLtral Bank</v>
      </c>
      <c r="S25753" s="67" t="str">
        <v>ExFunds</v>
      </c>
    </row>
    <row r="25754" spans="15:19">
      <c r="O25754" s="67" t="str">
        <v>Bank IF</v>
      </c>
      <c r="P25754" s="67" t="str">
        <v>Pivot Finance Group</v>
      </c>
      <c r="Q25754" s="67" t="str">
        <v>The VLOOKup Vault</v>
      </c>
      <c r="R25754" s="67" t="str">
        <v>CELLtral Bank</v>
      </c>
      <c r="S25754" s="67" t="str">
        <v>SheetBank AG</v>
      </c>
    </row>
    <row r="25755" spans="15:19">
      <c r="O25755" s="67" t="str">
        <v>Bank IF</v>
      </c>
      <c r="P25755" s="67" t="str">
        <v>Pivot Finance Group</v>
      </c>
      <c r="Q25755" s="67" t="str">
        <v>The VLOOKup Vault</v>
      </c>
      <c r="R25755" s="67" t="str">
        <v>CELLtral Bank</v>
      </c>
      <c r="S25755" s="67" t="str">
        <v>SummaBank</v>
      </c>
    </row>
    <row r="25756" spans="15:19">
      <c r="O25756" s="67" t="str">
        <v>Bank IF</v>
      </c>
      <c r="P25756" s="67" t="str">
        <v>Pivot Finance Group</v>
      </c>
      <c r="Q25756" s="67" t="str">
        <v>The VLOOKup Vault</v>
      </c>
      <c r="R25756" s="67" t="str">
        <v>CELLtral Bank</v>
      </c>
      <c r="S25756" s="67" t="str">
        <v>MoneyMATCH Inc.</v>
      </c>
    </row>
    <row r="25757" spans="15:19">
      <c r="O25757" s="67" t="str">
        <v>Bank IF</v>
      </c>
      <c r="P25757" s="67" t="str">
        <v>Pivot Finance Group</v>
      </c>
      <c r="Q25757" s="67" t="str">
        <v>The VLOOKup Vault</v>
      </c>
      <c r="R25757" s="67" t="str">
        <v>MoneyMATCH Inc.</v>
      </c>
      <c r="S25757" s="67" t="str">
        <v>ExCell Bank</v>
      </c>
    </row>
    <row r="25758" spans="15:19">
      <c r="O25758" s="67" t="str">
        <v>Bank IF</v>
      </c>
      <c r="P25758" s="67" t="str">
        <v>Pivot Finance Group</v>
      </c>
      <c r="Q25758" s="67" t="str">
        <v>The VLOOKup Vault</v>
      </c>
      <c r="R25758" s="67" t="str">
        <v>MoneyMATCH Inc.</v>
      </c>
      <c r="S25758" s="67" t="str">
        <v>Bank of Cellifornia</v>
      </c>
    </row>
    <row r="25759" spans="15:19">
      <c r="O25759" s="67" t="str">
        <v>Bank IF</v>
      </c>
      <c r="P25759" s="67" t="str">
        <v>Pivot Finance Group</v>
      </c>
      <c r="Q25759" s="67" t="str">
        <v>The VLOOKup Vault</v>
      </c>
      <c r="R25759" s="67" t="str">
        <v>MoneyMATCH Inc.</v>
      </c>
      <c r="S25759" s="67" t="str">
        <v>ExFunds</v>
      </c>
    </row>
    <row r="25760" spans="15:19">
      <c r="O25760" s="67" t="str">
        <v>Bank IF</v>
      </c>
      <c r="P25760" s="67" t="str">
        <v>Pivot Finance Group</v>
      </c>
      <c r="Q25760" s="67" t="str">
        <v>The VLOOKup Vault</v>
      </c>
      <c r="R25760" s="67" t="str">
        <v>MoneyMATCH Inc.</v>
      </c>
      <c r="S25760" s="67" t="str">
        <v>SheetBank AG</v>
      </c>
    </row>
    <row r="25761" spans="15:19">
      <c r="O25761" s="67" t="str">
        <v>Bank IF</v>
      </c>
      <c r="P25761" s="67" t="str">
        <v>Pivot Finance Group</v>
      </c>
      <c r="Q25761" s="67" t="str">
        <v>The VLOOKup Vault</v>
      </c>
      <c r="R25761" s="67" t="str">
        <v>MoneyMATCH Inc.</v>
      </c>
      <c r="S25761" s="67" t="str">
        <v>SummaBank</v>
      </c>
    </row>
    <row r="25762" spans="15:19">
      <c r="O25762" s="67" t="str">
        <v>Bank IF</v>
      </c>
      <c r="P25762" s="67" t="str">
        <v>Pivot Finance Group</v>
      </c>
      <c r="Q25762" s="67" t="str">
        <v>The VLOOKup Vault</v>
      </c>
      <c r="R25762" s="67" t="str">
        <v>MoneyMATCH Inc.</v>
      </c>
      <c r="S25762" s="67" t="str">
        <v>CELLtral Bank</v>
      </c>
    </row>
    <row r="25763" spans="15:19">
      <c r="O25763" s="67" t="str">
        <v>Bank IF</v>
      </c>
      <c r="P25763" s="67" t="str">
        <v>Pivot Finance Group</v>
      </c>
      <c r="Q25763" s="67" t="str">
        <v>SummaBank</v>
      </c>
      <c r="R25763" s="67" t="str">
        <v>ExCell Bank</v>
      </c>
      <c r="S25763" s="67" t="str">
        <v>Bank of Cellifornia</v>
      </c>
    </row>
    <row r="25764" spans="15:19">
      <c r="O25764" s="67" t="str">
        <v>Bank IF</v>
      </c>
      <c r="P25764" s="67" t="str">
        <v>Pivot Finance Group</v>
      </c>
      <c r="Q25764" s="67" t="str">
        <v>SummaBank</v>
      </c>
      <c r="R25764" s="67" t="str">
        <v>ExCell Bank</v>
      </c>
      <c r="S25764" s="67" t="str">
        <v>ExFunds</v>
      </c>
    </row>
    <row r="25765" spans="15:19">
      <c r="O25765" s="67" t="str">
        <v>Bank IF</v>
      </c>
      <c r="P25765" s="67" t="str">
        <v>Pivot Finance Group</v>
      </c>
      <c r="Q25765" s="67" t="str">
        <v>SummaBank</v>
      </c>
      <c r="R25765" s="67" t="str">
        <v>ExCell Bank</v>
      </c>
      <c r="S25765" s="67" t="str">
        <v>SheetBank AG</v>
      </c>
    </row>
    <row r="25766" spans="15:19">
      <c r="O25766" s="67" t="str">
        <v>Bank IF</v>
      </c>
      <c r="P25766" s="67" t="str">
        <v>Pivot Finance Group</v>
      </c>
      <c r="Q25766" s="67" t="str">
        <v>SummaBank</v>
      </c>
      <c r="R25766" s="67" t="str">
        <v>ExCell Bank</v>
      </c>
      <c r="S25766" s="67" t="str">
        <v>The VLOOKup Vault</v>
      </c>
    </row>
    <row r="25767" spans="15:19">
      <c r="O25767" s="67" t="str">
        <v>Bank IF</v>
      </c>
      <c r="P25767" s="67" t="str">
        <v>Pivot Finance Group</v>
      </c>
      <c r="Q25767" s="67" t="str">
        <v>SummaBank</v>
      </c>
      <c r="R25767" s="67" t="str">
        <v>ExCell Bank</v>
      </c>
      <c r="S25767" s="67" t="str">
        <v>CELLtral Bank</v>
      </c>
    </row>
    <row r="25768" spans="15:19">
      <c r="O25768" s="67" t="str">
        <v>Bank IF</v>
      </c>
      <c r="P25768" s="67" t="str">
        <v>Pivot Finance Group</v>
      </c>
      <c r="Q25768" s="67" t="str">
        <v>SummaBank</v>
      </c>
      <c r="R25768" s="67" t="str">
        <v>ExCell Bank</v>
      </c>
      <c r="S25768" s="67" t="str">
        <v>MoneyMATCH Inc.</v>
      </c>
    </row>
    <row r="25769" spans="15:19">
      <c r="O25769" s="67" t="str">
        <v>Bank IF</v>
      </c>
      <c r="P25769" s="67" t="str">
        <v>Pivot Finance Group</v>
      </c>
      <c r="Q25769" s="67" t="str">
        <v>SummaBank</v>
      </c>
      <c r="R25769" s="67" t="str">
        <v>Bank of Cellifornia</v>
      </c>
      <c r="S25769" s="67" t="str">
        <v>ExCell Bank</v>
      </c>
    </row>
    <row r="25770" spans="15:19">
      <c r="O25770" s="67" t="str">
        <v>Bank IF</v>
      </c>
      <c r="P25770" s="67" t="str">
        <v>Pivot Finance Group</v>
      </c>
      <c r="Q25770" s="67" t="str">
        <v>SummaBank</v>
      </c>
      <c r="R25770" s="67" t="str">
        <v>Bank of Cellifornia</v>
      </c>
      <c r="S25770" s="67" t="str">
        <v>ExFunds</v>
      </c>
    </row>
    <row r="25771" spans="15:19">
      <c r="O25771" s="67" t="str">
        <v>Bank IF</v>
      </c>
      <c r="P25771" s="67" t="str">
        <v>Pivot Finance Group</v>
      </c>
      <c r="Q25771" s="67" t="str">
        <v>SummaBank</v>
      </c>
      <c r="R25771" s="67" t="str">
        <v>Bank of Cellifornia</v>
      </c>
      <c r="S25771" s="67" t="str">
        <v>SheetBank AG</v>
      </c>
    </row>
    <row r="25772" spans="15:19">
      <c r="O25772" s="67" t="str">
        <v>Bank IF</v>
      </c>
      <c r="P25772" s="67" t="str">
        <v>Pivot Finance Group</v>
      </c>
      <c r="Q25772" s="67" t="str">
        <v>SummaBank</v>
      </c>
      <c r="R25772" s="67" t="str">
        <v>Bank of Cellifornia</v>
      </c>
      <c r="S25772" s="67" t="str">
        <v>The VLOOKup Vault</v>
      </c>
    </row>
    <row r="25773" spans="15:19">
      <c r="O25773" s="67" t="str">
        <v>Bank IF</v>
      </c>
      <c r="P25773" s="67" t="str">
        <v>Pivot Finance Group</v>
      </c>
      <c r="Q25773" s="67" t="str">
        <v>SummaBank</v>
      </c>
      <c r="R25773" s="67" t="str">
        <v>Bank of Cellifornia</v>
      </c>
      <c r="S25773" s="67" t="str">
        <v>CELLtral Bank</v>
      </c>
    </row>
    <row r="25774" spans="15:19">
      <c r="O25774" s="67" t="str">
        <v>Bank IF</v>
      </c>
      <c r="P25774" s="67" t="str">
        <v>Pivot Finance Group</v>
      </c>
      <c r="Q25774" s="67" t="str">
        <v>SummaBank</v>
      </c>
      <c r="R25774" s="67" t="str">
        <v>Bank of Cellifornia</v>
      </c>
      <c r="S25774" s="67" t="str">
        <v>MoneyMATCH Inc.</v>
      </c>
    </row>
    <row r="25775" spans="15:19">
      <c r="O25775" s="67" t="str">
        <v>Bank IF</v>
      </c>
      <c r="P25775" s="67" t="str">
        <v>Pivot Finance Group</v>
      </c>
      <c r="Q25775" s="67" t="str">
        <v>SummaBank</v>
      </c>
      <c r="R25775" s="67" t="str">
        <v>ExFunds</v>
      </c>
      <c r="S25775" s="67" t="str">
        <v>ExCell Bank</v>
      </c>
    </row>
    <row r="25776" spans="15:19">
      <c r="O25776" s="67" t="str">
        <v>Bank IF</v>
      </c>
      <c r="P25776" s="67" t="str">
        <v>Pivot Finance Group</v>
      </c>
      <c r="Q25776" s="67" t="str">
        <v>SummaBank</v>
      </c>
      <c r="R25776" s="67" t="str">
        <v>ExFunds</v>
      </c>
      <c r="S25776" s="67" t="str">
        <v>Bank of Cellifornia</v>
      </c>
    </row>
    <row r="25777" spans="15:19">
      <c r="O25777" s="67" t="str">
        <v>Bank IF</v>
      </c>
      <c r="P25777" s="67" t="str">
        <v>Pivot Finance Group</v>
      </c>
      <c r="Q25777" s="67" t="str">
        <v>SummaBank</v>
      </c>
      <c r="R25777" s="67" t="str">
        <v>ExFunds</v>
      </c>
      <c r="S25777" s="67" t="str">
        <v>SheetBank AG</v>
      </c>
    </row>
    <row r="25778" spans="15:19">
      <c r="O25778" s="67" t="str">
        <v>Bank IF</v>
      </c>
      <c r="P25778" s="67" t="str">
        <v>Pivot Finance Group</v>
      </c>
      <c r="Q25778" s="67" t="str">
        <v>SummaBank</v>
      </c>
      <c r="R25778" s="67" t="str">
        <v>ExFunds</v>
      </c>
      <c r="S25778" s="67" t="str">
        <v>The VLOOKup Vault</v>
      </c>
    </row>
    <row r="25779" spans="15:19">
      <c r="O25779" s="67" t="str">
        <v>Bank IF</v>
      </c>
      <c r="P25779" s="67" t="str">
        <v>Pivot Finance Group</v>
      </c>
      <c r="Q25779" s="67" t="str">
        <v>SummaBank</v>
      </c>
      <c r="R25779" s="67" t="str">
        <v>ExFunds</v>
      </c>
      <c r="S25779" s="67" t="str">
        <v>CELLtral Bank</v>
      </c>
    </row>
    <row r="25780" spans="15:19">
      <c r="O25780" s="67" t="str">
        <v>Bank IF</v>
      </c>
      <c r="P25780" s="67" t="str">
        <v>Pivot Finance Group</v>
      </c>
      <c r="Q25780" s="67" t="str">
        <v>SummaBank</v>
      </c>
      <c r="R25780" s="67" t="str">
        <v>ExFunds</v>
      </c>
      <c r="S25780" s="67" t="str">
        <v>MoneyMATCH Inc.</v>
      </c>
    </row>
    <row r="25781" spans="15:19">
      <c r="O25781" s="67" t="str">
        <v>Bank IF</v>
      </c>
      <c r="P25781" s="67" t="str">
        <v>Pivot Finance Group</v>
      </c>
      <c r="Q25781" s="67" t="str">
        <v>SummaBank</v>
      </c>
      <c r="R25781" s="67" t="str">
        <v>SheetBank AG</v>
      </c>
      <c r="S25781" s="67" t="str">
        <v>ExCell Bank</v>
      </c>
    </row>
    <row r="25782" spans="15:19">
      <c r="O25782" s="67" t="str">
        <v>Bank IF</v>
      </c>
      <c r="P25782" s="67" t="str">
        <v>Pivot Finance Group</v>
      </c>
      <c r="Q25782" s="67" t="str">
        <v>SummaBank</v>
      </c>
      <c r="R25782" s="67" t="str">
        <v>SheetBank AG</v>
      </c>
      <c r="S25782" s="67" t="str">
        <v>Bank of Cellifornia</v>
      </c>
    </row>
    <row r="25783" spans="15:19">
      <c r="O25783" s="67" t="str">
        <v>Bank IF</v>
      </c>
      <c r="P25783" s="67" t="str">
        <v>Pivot Finance Group</v>
      </c>
      <c r="Q25783" s="67" t="str">
        <v>SummaBank</v>
      </c>
      <c r="R25783" s="67" t="str">
        <v>SheetBank AG</v>
      </c>
      <c r="S25783" s="67" t="str">
        <v>ExFunds</v>
      </c>
    </row>
    <row r="25784" spans="15:19">
      <c r="O25784" s="67" t="str">
        <v>Bank IF</v>
      </c>
      <c r="P25784" s="67" t="str">
        <v>Pivot Finance Group</v>
      </c>
      <c r="Q25784" s="67" t="str">
        <v>SummaBank</v>
      </c>
      <c r="R25784" s="67" t="str">
        <v>SheetBank AG</v>
      </c>
      <c r="S25784" s="67" t="str">
        <v>The VLOOKup Vault</v>
      </c>
    </row>
    <row r="25785" spans="15:19">
      <c r="O25785" s="67" t="str">
        <v>Bank IF</v>
      </c>
      <c r="P25785" s="67" t="str">
        <v>Pivot Finance Group</v>
      </c>
      <c r="Q25785" s="67" t="str">
        <v>SummaBank</v>
      </c>
      <c r="R25785" s="67" t="str">
        <v>SheetBank AG</v>
      </c>
      <c r="S25785" s="67" t="str">
        <v>CELLtral Bank</v>
      </c>
    </row>
    <row r="25786" spans="15:19">
      <c r="O25786" s="67" t="str">
        <v>Bank IF</v>
      </c>
      <c r="P25786" s="67" t="str">
        <v>Pivot Finance Group</v>
      </c>
      <c r="Q25786" s="67" t="str">
        <v>SummaBank</v>
      </c>
      <c r="R25786" s="67" t="str">
        <v>SheetBank AG</v>
      </c>
      <c r="S25786" s="67" t="str">
        <v>MoneyMATCH Inc.</v>
      </c>
    </row>
    <row r="25787" spans="15:19">
      <c r="O25787" s="67" t="str">
        <v>Bank IF</v>
      </c>
      <c r="P25787" s="67" t="str">
        <v>Pivot Finance Group</v>
      </c>
      <c r="Q25787" s="67" t="str">
        <v>SummaBank</v>
      </c>
      <c r="R25787" s="67" t="str">
        <v>The VLOOKup Vault</v>
      </c>
      <c r="S25787" s="67" t="str">
        <v>ExCell Bank</v>
      </c>
    </row>
    <row r="25788" spans="15:19">
      <c r="O25788" s="67" t="str">
        <v>Bank IF</v>
      </c>
      <c r="P25788" s="67" t="str">
        <v>Pivot Finance Group</v>
      </c>
      <c r="Q25788" s="67" t="str">
        <v>SummaBank</v>
      </c>
      <c r="R25788" s="67" t="str">
        <v>The VLOOKup Vault</v>
      </c>
      <c r="S25788" s="67" t="str">
        <v>Bank of Cellifornia</v>
      </c>
    </row>
    <row r="25789" spans="15:19">
      <c r="O25789" s="67" t="str">
        <v>Bank IF</v>
      </c>
      <c r="P25789" s="67" t="str">
        <v>Pivot Finance Group</v>
      </c>
      <c r="Q25789" s="67" t="str">
        <v>SummaBank</v>
      </c>
      <c r="R25789" s="67" t="str">
        <v>The VLOOKup Vault</v>
      </c>
      <c r="S25789" s="67" t="str">
        <v>ExFunds</v>
      </c>
    </row>
    <row r="25790" spans="15:19">
      <c r="O25790" s="67" t="str">
        <v>Bank IF</v>
      </c>
      <c r="P25790" s="67" t="str">
        <v>Pivot Finance Group</v>
      </c>
      <c r="Q25790" s="67" t="str">
        <v>SummaBank</v>
      </c>
      <c r="R25790" s="67" t="str">
        <v>The VLOOKup Vault</v>
      </c>
      <c r="S25790" s="67" t="str">
        <v>SheetBank AG</v>
      </c>
    </row>
    <row r="25791" spans="15:19">
      <c r="O25791" s="67" t="str">
        <v>Bank IF</v>
      </c>
      <c r="P25791" s="67" t="str">
        <v>Pivot Finance Group</v>
      </c>
      <c r="Q25791" s="67" t="str">
        <v>SummaBank</v>
      </c>
      <c r="R25791" s="67" t="str">
        <v>The VLOOKup Vault</v>
      </c>
      <c r="S25791" s="67" t="str">
        <v>CELLtral Bank</v>
      </c>
    </row>
    <row r="25792" spans="15:19">
      <c r="O25792" s="67" t="str">
        <v>Bank IF</v>
      </c>
      <c r="P25792" s="67" t="str">
        <v>Pivot Finance Group</v>
      </c>
      <c r="Q25792" s="67" t="str">
        <v>SummaBank</v>
      </c>
      <c r="R25792" s="67" t="str">
        <v>The VLOOKup Vault</v>
      </c>
      <c r="S25792" s="67" t="str">
        <v>MoneyMATCH Inc.</v>
      </c>
    </row>
    <row r="25793" spans="15:19">
      <c r="O25793" s="67" t="str">
        <v>Bank IF</v>
      </c>
      <c r="P25793" s="67" t="str">
        <v>Pivot Finance Group</v>
      </c>
      <c r="Q25793" s="67" t="str">
        <v>SummaBank</v>
      </c>
      <c r="R25793" s="67" t="str">
        <v>CELLtral Bank</v>
      </c>
      <c r="S25793" s="67" t="str">
        <v>ExCell Bank</v>
      </c>
    </row>
    <row r="25794" spans="15:19">
      <c r="O25794" s="67" t="str">
        <v>Bank IF</v>
      </c>
      <c r="P25794" s="67" t="str">
        <v>Pivot Finance Group</v>
      </c>
      <c r="Q25794" s="67" t="str">
        <v>SummaBank</v>
      </c>
      <c r="R25794" s="67" t="str">
        <v>CELLtral Bank</v>
      </c>
      <c r="S25794" s="67" t="str">
        <v>Bank of Cellifornia</v>
      </c>
    </row>
    <row r="25795" spans="15:19">
      <c r="O25795" s="67" t="str">
        <v>Bank IF</v>
      </c>
      <c r="P25795" s="67" t="str">
        <v>Pivot Finance Group</v>
      </c>
      <c r="Q25795" s="67" t="str">
        <v>SummaBank</v>
      </c>
      <c r="R25795" s="67" t="str">
        <v>CELLtral Bank</v>
      </c>
      <c r="S25795" s="67" t="str">
        <v>ExFunds</v>
      </c>
    </row>
    <row r="25796" spans="15:19">
      <c r="O25796" s="67" t="str">
        <v>Bank IF</v>
      </c>
      <c r="P25796" s="67" t="str">
        <v>Pivot Finance Group</v>
      </c>
      <c r="Q25796" s="67" t="str">
        <v>SummaBank</v>
      </c>
      <c r="R25796" s="67" t="str">
        <v>CELLtral Bank</v>
      </c>
      <c r="S25796" s="67" t="str">
        <v>SheetBank AG</v>
      </c>
    </row>
    <row r="25797" spans="15:19">
      <c r="O25797" s="67" t="str">
        <v>Bank IF</v>
      </c>
      <c r="P25797" s="67" t="str">
        <v>Pivot Finance Group</v>
      </c>
      <c r="Q25797" s="67" t="str">
        <v>SummaBank</v>
      </c>
      <c r="R25797" s="67" t="str">
        <v>CELLtral Bank</v>
      </c>
      <c r="S25797" s="67" t="str">
        <v>The VLOOKup Vault</v>
      </c>
    </row>
    <row r="25798" spans="15:19">
      <c r="O25798" s="67" t="str">
        <v>Bank IF</v>
      </c>
      <c r="P25798" s="67" t="str">
        <v>Pivot Finance Group</v>
      </c>
      <c r="Q25798" s="67" t="str">
        <v>SummaBank</v>
      </c>
      <c r="R25798" s="67" t="str">
        <v>CELLtral Bank</v>
      </c>
      <c r="S25798" s="67" t="str">
        <v>MoneyMATCH Inc.</v>
      </c>
    </row>
    <row r="25799" spans="15:19">
      <c r="O25799" s="67" t="str">
        <v>Bank IF</v>
      </c>
      <c r="P25799" s="67" t="str">
        <v>Pivot Finance Group</v>
      </c>
      <c r="Q25799" s="67" t="str">
        <v>SummaBank</v>
      </c>
      <c r="R25799" s="67" t="str">
        <v>MoneyMATCH Inc.</v>
      </c>
      <c r="S25799" s="67" t="str">
        <v>ExCell Bank</v>
      </c>
    </row>
    <row r="25800" spans="15:19">
      <c r="O25800" s="67" t="str">
        <v>Bank IF</v>
      </c>
      <c r="P25800" s="67" t="str">
        <v>Pivot Finance Group</v>
      </c>
      <c r="Q25800" s="67" t="str">
        <v>SummaBank</v>
      </c>
      <c r="R25800" s="67" t="str">
        <v>MoneyMATCH Inc.</v>
      </c>
      <c r="S25800" s="67" t="str">
        <v>Bank of Cellifornia</v>
      </c>
    </row>
    <row r="25801" spans="15:19">
      <c r="O25801" s="67" t="str">
        <v>Bank IF</v>
      </c>
      <c r="P25801" s="67" t="str">
        <v>Pivot Finance Group</v>
      </c>
      <c r="Q25801" s="67" t="str">
        <v>SummaBank</v>
      </c>
      <c r="R25801" s="67" t="str">
        <v>MoneyMATCH Inc.</v>
      </c>
      <c r="S25801" s="67" t="str">
        <v>ExFunds</v>
      </c>
    </row>
    <row r="25802" spans="15:19">
      <c r="O25802" s="67" t="str">
        <v>Bank IF</v>
      </c>
      <c r="P25802" s="67" t="str">
        <v>Pivot Finance Group</v>
      </c>
      <c r="Q25802" s="67" t="str">
        <v>SummaBank</v>
      </c>
      <c r="R25802" s="67" t="str">
        <v>MoneyMATCH Inc.</v>
      </c>
      <c r="S25802" s="67" t="str">
        <v>SheetBank AG</v>
      </c>
    </row>
    <row r="25803" spans="15:19">
      <c r="O25803" s="67" t="str">
        <v>Bank IF</v>
      </c>
      <c r="P25803" s="67" t="str">
        <v>Pivot Finance Group</v>
      </c>
      <c r="Q25803" s="67" t="str">
        <v>SummaBank</v>
      </c>
      <c r="R25803" s="67" t="str">
        <v>MoneyMATCH Inc.</v>
      </c>
      <c r="S25803" s="67" t="str">
        <v>The VLOOKup Vault</v>
      </c>
    </row>
    <row r="25804" spans="15:19">
      <c r="O25804" s="67" t="str">
        <v>Bank IF</v>
      </c>
      <c r="P25804" s="67" t="str">
        <v>Pivot Finance Group</v>
      </c>
      <c r="Q25804" s="67" t="str">
        <v>SummaBank</v>
      </c>
      <c r="R25804" s="67" t="str">
        <v>MoneyMATCH Inc.</v>
      </c>
      <c r="S25804" s="67" t="str">
        <v>CELLtral Bank</v>
      </c>
    </row>
    <row r="25805" spans="15:19">
      <c r="O25805" s="67" t="str">
        <v>Bank IF</v>
      </c>
      <c r="P25805" s="67" t="str">
        <v>Pivot Finance Group</v>
      </c>
      <c r="Q25805" s="67" t="str">
        <v>CELLtral Bank</v>
      </c>
      <c r="R25805" s="67" t="str">
        <v>ExCell Bank</v>
      </c>
      <c r="S25805" s="67" t="str">
        <v>Bank of Cellifornia</v>
      </c>
    </row>
    <row r="25806" spans="15:19">
      <c r="O25806" s="67" t="str">
        <v>Bank IF</v>
      </c>
      <c r="P25806" s="67" t="str">
        <v>Pivot Finance Group</v>
      </c>
      <c r="Q25806" s="67" t="str">
        <v>CELLtral Bank</v>
      </c>
      <c r="R25806" s="67" t="str">
        <v>ExCell Bank</v>
      </c>
      <c r="S25806" s="67" t="str">
        <v>ExFunds</v>
      </c>
    </row>
    <row r="25807" spans="15:19">
      <c r="O25807" s="67" t="str">
        <v>Bank IF</v>
      </c>
      <c r="P25807" s="67" t="str">
        <v>Pivot Finance Group</v>
      </c>
      <c r="Q25807" s="67" t="str">
        <v>CELLtral Bank</v>
      </c>
      <c r="R25807" s="67" t="str">
        <v>ExCell Bank</v>
      </c>
      <c r="S25807" s="67" t="str">
        <v>SheetBank AG</v>
      </c>
    </row>
    <row r="25808" spans="15:19">
      <c r="O25808" s="67" t="str">
        <v>Bank IF</v>
      </c>
      <c r="P25808" s="67" t="str">
        <v>Pivot Finance Group</v>
      </c>
      <c r="Q25808" s="67" t="str">
        <v>CELLtral Bank</v>
      </c>
      <c r="R25808" s="67" t="str">
        <v>ExCell Bank</v>
      </c>
      <c r="S25808" s="67" t="str">
        <v>The VLOOKup Vault</v>
      </c>
    </row>
    <row r="25809" spans="15:19">
      <c r="O25809" s="67" t="str">
        <v>Bank IF</v>
      </c>
      <c r="P25809" s="67" t="str">
        <v>Pivot Finance Group</v>
      </c>
      <c r="Q25809" s="67" t="str">
        <v>CELLtral Bank</v>
      </c>
      <c r="R25809" s="67" t="str">
        <v>ExCell Bank</v>
      </c>
      <c r="S25809" s="67" t="str">
        <v>SummaBank</v>
      </c>
    </row>
    <row r="25810" spans="15:19">
      <c r="O25810" s="67" t="str">
        <v>Bank IF</v>
      </c>
      <c r="P25810" s="67" t="str">
        <v>Pivot Finance Group</v>
      </c>
      <c r="Q25810" s="67" t="str">
        <v>CELLtral Bank</v>
      </c>
      <c r="R25810" s="67" t="str">
        <v>ExCell Bank</v>
      </c>
      <c r="S25810" s="67" t="str">
        <v>MoneyMATCH Inc.</v>
      </c>
    </row>
    <row r="25811" spans="15:19">
      <c r="O25811" s="67" t="str">
        <v>Bank IF</v>
      </c>
      <c r="P25811" s="67" t="str">
        <v>Pivot Finance Group</v>
      </c>
      <c r="Q25811" s="67" t="str">
        <v>CELLtral Bank</v>
      </c>
      <c r="R25811" s="67" t="str">
        <v>Bank of Cellifornia</v>
      </c>
      <c r="S25811" s="67" t="str">
        <v>ExCell Bank</v>
      </c>
    </row>
    <row r="25812" spans="15:19">
      <c r="O25812" s="67" t="str">
        <v>Bank IF</v>
      </c>
      <c r="P25812" s="67" t="str">
        <v>Pivot Finance Group</v>
      </c>
      <c r="Q25812" s="67" t="str">
        <v>CELLtral Bank</v>
      </c>
      <c r="R25812" s="67" t="str">
        <v>Bank of Cellifornia</v>
      </c>
      <c r="S25812" s="67" t="str">
        <v>ExFunds</v>
      </c>
    </row>
    <row r="25813" spans="15:19">
      <c r="O25813" s="67" t="str">
        <v>Bank IF</v>
      </c>
      <c r="P25813" s="67" t="str">
        <v>Pivot Finance Group</v>
      </c>
      <c r="Q25813" s="67" t="str">
        <v>CELLtral Bank</v>
      </c>
      <c r="R25813" s="67" t="str">
        <v>Bank of Cellifornia</v>
      </c>
      <c r="S25813" s="67" t="str">
        <v>SheetBank AG</v>
      </c>
    </row>
    <row r="25814" spans="15:19">
      <c r="O25814" s="67" t="str">
        <v>Bank IF</v>
      </c>
      <c r="P25814" s="67" t="str">
        <v>Pivot Finance Group</v>
      </c>
      <c r="Q25814" s="67" t="str">
        <v>CELLtral Bank</v>
      </c>
      <c r="R25814" s="67" t="str">
        <v>Bank of Cellifornia</v>
      </c>
      <c r="S25814" s="67" t="str">
        <v>The VLOOKup Vault</v>
      </c>
    </row>
    <row r="25815" spans="15:19">
      <c r="O25815" s="67" t="str">
        <v>Bank IF</v>
      </c>
      <c r="P25815" s="67" t="str">
        <v>Pivot Finance Group</v>
      </c>
      <c r="Q25815" s="67" t="str">
        <v>CELLtral Bank</v>
      </c>
      <c r="R25815" s="67" t="str">
        <v>Bank of Cellifornia</v>
      </c>
      <c r="S25815" s="67" t="str">
        <v>SummaBank</v>
      </c>
    </row>
    <row r="25816" spans="15:19">
      <c r="O25816" s="67" t="str">
        <v>Bank IF</v>
      </c>
      <c r="P25816" s="67" t="str">
        <v>Pivot Finance Group</v>
      </c>
      <c r="Q25816" s="67" t="str">
        <v>CELLtral Bank</v>
      </c>
      <c r="R25816" s="67" t="str">
        <v>Bank of Cellifornia</v>
      </c>
      <c r="S25816" s="67" t="str">
        <v>MoneyMATCH Inc.</v>
      </c>
    </row>
    <row r="25817" spans="15:19">
      <c r="O25817" s="67" t="str">
        <v>Bank IF</v>
      </c>
      <c r="P25817" s="67" t="str">
        <v>Pivot Finance Group</v>
      </c>
      <c r="Q25817" s="67" t="str">
        <v>CELLtral Bank</v>
      </c>
      <c r="R25817" s="67" t="str">
        <v>ExFunds</v>
      </c>
      <c r="S25817" s="67" t="str">
        <v>ExCell Bank</v>
      </c>
    </row>
    <row r="25818" spans="15:19">
      <c r="O25818" s="67" t="str">
        <v>Bank IF</v>
      </c>
      <c r="P25818" s="67" t="str">
        <v>Pivot Finance Group</v>
      </c>
      <c r="Q25818" s="67" t="str">
        <v>CELLtral Bank</v>
      </c>
      <c r="R25818" s="67" t="str">
        <v>ExFunds</v>
      </c>
      <c r="S25818" s="67" t="str">
        <v>Bank of Cellifornia</v>
      </c>
    </row>
    <row r="25819" spans="15:19">
      <c r="O25819" s="67" t="str">
        <v>Bank IF</v>
      </c>
      <c r="P25819" s="67" t="str">
        <v>Pivot Finance Group</v>
      </c>
      <c r="Q25819" s="67" t="str">
        <v>CELLtral Bank</v>
      </c>
      <c r="R25819" s="67" t="str">
        <v>ExFunds</v>
      </c>
      <c r="S25819" s="67" t="str">
        <v>SheetBank AG</v>
      </c>
    </row>
    <row r="25820" spans="15:19">
      <c r="O25820" s="67" t="str">
        <v>Bank IF</v>
      </c>
      <c r="P25820" s="67" t="str">
        <v>Pivot Finance Group</v>
      </c>
      <c r="Q25820" s="67" t="str">
        <v>CELLtral Bank</v>
      </c>
      <c r="R25820" s="67" t="str">
        <v>ExFunds</v>
      </c>
      <c r="S25820" s="67" t="str">
        <v>The VLOOKup Vault</v>
      </c>
    </row>
    <row r="25821" spans="15:19">
      <c r="O25821" s="67" t="str">
        <v>Bank IF</v>
      </c>
      <c r="P25821" s="67" t="str">
        <v>Pivot Finance Group</v>
      </c>
      <c r="Q25821" s="67" t="str">
        <v>CELLtral Bank</v>
      </c>
      <c r="R25821" s="67" t="str">
        <v>ExFunds</v>
      </c>
      <c r="S25821" s="67" t="str">
        <v>SummaBank</v>
      </c>
    </row>
    <row r="25822" spans="15:19">
      <c r="O25822" s="67" t="str">
        <v>Bank IF</v>
      </c>
      <c r="P25822" s="67" t="str">
        <v>Pivot Finance Group</v>
      </c>
      <c r="Q25822" s="67" t="str">
        <v>CELLtral Bank</v>
      </c>
      <c r="R25822" s="67" t="str">
        <v>ExFunds</v>
      </c>
      <c r="S25822" s="67" t="str">
        <v>MoneyMATCH Inc.</v>
      </c>
    </row>
    <row r="25823" spans="15:19">
      <c r="O25823" s="67" t="str">
        <v>Bank IF</v>
      </c>
      <c r="P25823" s="67" t="str">
        <v>Pivot Finance Group</v>
      </c>
      <c r="Q25823" s="67" t="str">
        <v>CELLtral Bank</v>
      </c>
      <c r="R25823" s="67" t="str">
        <v>SheetBank AG</v>
      </c>
      <c r="S25823" s="67" t="str">
        <v>ExCell Bank</v>
      </c>
    </row>
    <row r="25824" spans="15:19">
      <c r="O25824" s="67" t="str">
        <v>Bank IF</v>
      </c>
      <c r="P25824" s="67" t="str">
        <v>Pivot Finance Group</v>
      </c>
      <c r="Q25824" s="67" t="str">
        <v>CELLtral Bank</v>
      </c>
      <c r="R25824" s="67" t="str">
        <v>SheetBank AG</v>
      </c>
      <c r="S25824" s="67" t="str">
        <v>Bank of Cellifornia</v>
      </c>
    </row>
    <row r="25825" spans="15:19">
      <c r="O25825" s="67" t="str">
        <v>Bank IF</v>
      </c>
      <c r="P25825" s="67" t="str">
        <v>Pivot Finance Group</v>
      </c>
      <c r="Q25825" s="67" t="str">
        <v>CELLtral Bank</v>
      </c>
      <c r="R25825" s="67" t="str">
        <v>SheetBank AG</v>
      </c>
      <c r="S25825" s="67" t="str">
        <v>ExFunds</v>
      </c>
    </row>
    <row r="25826" spans="15:19">
      <c r="O25826" s="67" t="str">
        <v>Bank IF</v>
      </c>
      <c r="P25826" s="67" t="str">
        <v>Pivot Finance Group</v>
      </c>
      <c r="Q25826" s="67" t="str">
        <v>CELLtral Bank</v>
      </c>
      <c r="R25826" s="67" t="str">
        <v>SheetBank AG</v>
      </c>
      <c r="S25826" s="67" t="str">
        <v>The VLOOKup Vault</v>
      </c>
    </row>
    <row r="25827" spans="15:19">
      <c r="O25827" s="67" t="str">
        <v>Bank IF</v>
      </c>
      <c r="P25827" s="67" t="str">
        <v>Pivot Finance Group</v>
      </c>
      <c r="Q25827" s="67" t="str">
        <v>CELLtral Bank</v>
      </c>
      <c r="R25827" s="67" t="str">
        <v>SheetBank AG</v>
      </c>
      <c r="S25827" s="67" t="str">
        <v>SummaBank</v>
      </c>
    </row>
    <row r="25828" spans="15:19">
      <c r="O25828" s="67" t="str">
        <v>Bank IF</v>
      </c>
      <c r="P25828" s="67" t="str">
        <v>Pivot Finance Group</v>
      </c>
      <c r="Q25828" s="67" t="str">
        <v>CELLtral Bank</v>
      </c>
      <c r="R25828" s="67" t="str">
        <v>SheetBank AG</v>
      </c>
      <c r="S25828" s="67" t="str">
        <v>MoneyMATCH Inc.</v>
      </c>
    </row>
    <row r="25829" spans="15:19">
      <c r="O25829" s="67" t="str">
        <v>Bank IF</v>
      </c>
      <c r="P25829" s="67" t="str">
        <v>Pivot Finance Group</v>
      </c>
      <c r="Q25829" s="67" t="str">
        <v>CELLtral Bank</v>
      </c>
      <c r="R25829" s="67" t="str">
        <v>The VLOOKup Vault</v>
      </c>
      <c r="S25829" s="67" t="str">
        <v>ExCell Bank</v>
      </c>
    </row>
    <row r="25830" spans="15:19">
      <c r="O25830" s="67" t="str">
        <v>Bank IF</v>
      </c>
      <c r="P25830" s="67" t="str">
        <v>Pivot Finance Group</v>
      </c>
      <c r="Q25830" s="67" t="str">
        <v>CELLtral Bank</v>
      </c>
      <c r="R25830" s="67" t="str">
        <v>The VLOOKup Vault</v>
      </c>
      <c r="S25830" s="67" t="str">
        <v>Bank of Cellifornia</v>
      </c>
    </row>
    <row r="25831" spans="15:19">
      <c r="O25831" s="67" t="str">
        <v>Bank IF</v>
      </c>
      <c r="P25831" s="67" t="str">
        <v>Pivot Finance Group</v>
      </c>
      <c r="Q25831" s="67" t="str">
        <v>CELLtral Bank</v>
      </c>
      <c r="R25831" s="67" t="str">
        <v>The VLOOKup Vault</v>
      </c>
      <c r="S25831" s="67" t="str">
        <v>ExFunds</v>
      </c>
    </row>
    <row r="25832" spans="15:19">
      <c r="O25832" s="67" t="str">
        <v>Bank IF</v>
      </c>
      <c r="P25832" s="67" t="str">
        <v>Pivot Finance Group</v>
      </c>
      <c r="Q25832" s="67" t="str">
        <v>CELLtral Bank</v>
      </c>
      <c r="R25832" s="67" t="str">
        <v>The VLOOKup Vault</v>
      </c>
      <c r="S25832" s="67" t="str">
        <v>SheetBank AG</v>
      </c>
    </row>
    <row r="25833" spans="15:19">
      <c r="O25833" s="67" t="str">
        <v>Bank IF</v>
      </c>
      <c r="P25833" s="67" t="str">
        <v>Pivot Finance Group</v>
      </c>
      <c r="Q25833" s="67" t="str">
        <v>CELLtral Bank</v>
      </c>
      <c r="R25833" s="67" t="str">
        <v>The VLOOKup Vault</v>
      </c>
      <c r="S25833" s="67" t="str">
        <v>SummaBank</v>
      </c>
    </row>
    <row r="25834" spans="15:19">
      <c r="O25834" s="67" t="str">
        <v>Bank IF</v>
      </c>
      <c r="P25834" s="67" t="str">
        <v>Pivot Finance Group</v>
      </c>
      <c r="Q25834" s="67" t="str">
        <v>CELLtral Bank</v>
      </c>
      <c r="R25834" s="67" t="str">
        <v>The VLOOKup Vault</v>
      </c>
      <c r="S25834" s="67" t="str">
        <v>MoneyMATCH Inc.</v>
      </c>
    </row>
    <row r="25835" spans="15:19">
      <c r="O25835" s="67" t="str">
        <v>Bank IF</v>
      </c>
      <c r="P25835" s="67" t="str">
        <v>Pivot Finance Group</v>
      </c>
      <c r="Q25835" s="67" t="str">
        <v>CELLtral Bank</v>
      </c>
      <c r="R25835" s="67" t="str">
        <v>SummaBank</v>
      </c>
      <c r="S25835" s="67" t="str">
        <v>ExCell Bank</v>
      </c>
    </row>
    <row r="25836" spans="15:19">
      <c r="O25836" s="67" t="str">
        <v>Bank IF</v>
      </c>
      <c r="P25836" s="67" t="str">
        <v>Pivot Finance Group</v>
      </c>
      <c r="Q25836" s="67" t="str">
        <v>CELLtral Bank</v>
      </c>
      <c r="R25836" s="67" t="str">
        <v>SummaBank</v>
      </c>
      <c r="S25836" s="67" t="str">
        <v>Bank of Cellifornia</v>
      </c>
    </row>
    <row r="25837" spans="15:19">
      <c r="O25837" s="67" t="str">
        <v>Bank IF</v>
      </c>
      <c r="P25837" s="67" t="str">
        <v>Pivot Finance Group</v>
      </c>
      <c r="Q25837" s="67" t="str">
        <v>CELLtral Bank</v>
      </c>
      <c r="R25837" s="67" t="str">
        <v>SummaBank</v>
      </c>
      <c r="S25837" s="67" t="str">
        <v>ExFunds</v>
      </c>
    </row>
    <row r="25838" spans="15:19">
      <c r="O25838" s="67" t="str">
        <v>Bank IF</v>
      </c>
      <c r="P25838" s="67" t="str">
        <v>Pivot Finance Group</v>
      </c>
      <c r="Q25838" s="67" t="str">
        <v>CELLtral Bank</v>
      </c>
      <c r="R25838" s="67" t="str">
        <v>SummaBank</v>
      </c>
      <c r="S25838" s="67" t="str">
        <v>SheetBank AG</v>
      </c>
    </row>
    <row r="25839" spans="15:19">
      <c r="O25839" s="67" t="str">
        <v>Bank IF</v>
      </c>
      <c r="P25839" s="67" t="str">
        <v>Pivot Finance Group</v>
      </c>
      <c r="Q25839" s="67" t="str">
        <v>CELLtral Bank</v>
      </c>
      <c r="R25839" s="67" t="str">
        <v>SummaBank</v>
      </c>
      <c r="S25839" s="67" t="str">
        <v>The VLOOKup Vault</v>
      </c>
    </row>
    <row r="25840" spans="15:19">
      <c r="O25840" s="67" t="str">
        <v>Bank IF</v>
      </c>
      <c r="P25840" s="67" t="str">
        <v>Pivot Finance Group</v>
      </c>
      <c r="Q25840" s="67" t="str">
        <v>CELLtral Bank</v>
      </c>
      <c r="R25840" s="67" t="str">
        <v>SummaBank</v>
      </c>
      <c r="S25840" s="67" t="str">
        <v>MoneyMATCH Inc.</v>
      </c>
    </row>
    <row r="25841" spans="15:19">
      <c r="O25841" s="67" t="str">
        <v>Bank IF</v>
      </c>
      <c r="P25841" s="67" t="str">
        <v>Pivot Finance Group</v>
      </c>
      <c r="Q25841" s="67" t="str">
        <v>CELLtral Bank</v>
      </c>
      <c r="R25841" s="67" t="str">
        <v>MoneyMATCH Inc.</v>
      </c>
      <c r="S25841" s="67" t="str">
        <v>ExCell Bank</v>
      </c>
    </row>
    <row r="25842" spans="15:19">
      <c r="O25842" s="67" t="str">
        <v>Bank IF</v>
      </c>
      <c r="P25842" s="67" t="str">
        <v>Pivot Finance Group</v>
      </c>
      <c r="Q25842" s="67" t="str">
        <v>CELLtral Bank</v>
      </c>
      <c r="R25842" s="67" t="str">
        <v>MoneyMATCH Inc.</v>
      </c>
      <c r="S25842" s="67" t="str">
        <v>Bank of Cellifornia</v>
      </c>
    </row>
    <row r="25843" spans="15:19">
      <c r="O25843" s="67" t="str">
        <v>Bank IF</v>
      </c>
      <c r="P25843" s="67" t="str">
        <v>Pivot Finance Group</v>
      </c>
      <c r="Q25843" s="67" t="str">
        <v>CELLtral Bank</v>
      </c>
      <c r="R25843" s="67" t="str">
        <v>MoneyMATCH Inc.</v>
      </c>
      <c r="S25843" s="67" t="str">
        <v>ExFunds</v>
      </c>
    </row>
    <row r="25844" spans="15:19">
      <c r="O25844" s="67" t="str">
        <v>Bank IF</v>
      </c>
      <c r="P25844" s="67" t="str">
        <v>Pivot Finance Group</v>
      </c>
      <c r="Q25844" s="67" t="str">
        <v>CELLtral Bank</v>
      </c>
      <c r="R25844" s="67" t="str">
        <v>MoneyMATCH Inc.</v>
      </c>
      <c r="S25844" s="67" t="str">
        <v>SheetBank AG</v>
      </c>
    </row>
    <row r="25845" spans="15:19">
      <c r="O25845" s="67" t="str">
        <v>Bank IF</v>
      </c>
      <c r="P25845" s="67" t="str">
        <v>Pivot Finance Group</v>
      </c>
      <c r="Q25845" s="67" t="str">
        <v>CELLtral Bank</v>
      </c>
      <c r="R25845" s="67" t="str">
        <v>MoneyMATCH Inc.</v>
      </c>
      <c r="S25845" s="67" t="str">
        <v>The VLOOKup Vault</v>
      </c>
    </row>
    <row r="25846" spans="15:19">
      <c r="O25846" s="67" t="str">
        <v>Bank IF</v>
      </c>
      <c r="P25846" s="67" t="str">
        <v>Pivot Finance Group</v>
      </c>
      <c r="Q25846" s="67" t="str">
        <v>CELLtral Bank</v>
      </c>
      <c r="R25846" s="67" t="str">
        <v>MoneyMATCH Inc.</v>
      </c>
      <c r="S25846" s="67" t="str">
        <v>SummaBank</v>
      </c>
    </row>
    <row r="25847" spans="15:19">
      <c r="O25847" s="67" t="str">
        <v>Bank IF</v>
      </c>
      <c r="P25847" s="67" t="str">
        <v>Pivot Finance Group</v>
      </c>
      <c r="Q25847" s="67" t="str">
        <v>MoneyMATCH Inc.</v>
      </c>
      <c r="R25847" s="67" t="str">
        <v>ExCell Bank</v>
      </c>
      <c r="S25847" s="67" t="str">
        <v>Bank of Cellifornia</v>
      </c>
    </row>
    <row r="25848" spans="15:19">
      <c r="O25848" s="67" t="str">
        <v>Bank IF</v>
      </c>
      <c r="P25848" s="67" t="str">
        <v>Pivot Finance Group</v>
      </c>
      <c r="Q25848" s="67" t="str">
        <v>MoneyMATCH Inc.</v>
      </c>
      <c r="R25848" s="67" t="str">
        <v>ExCell Bank</v>
      </c>
      <c r="S25848" s="67" t="str">
        <v>ExFunds</v>
      </c>
    </row>
    <row r="25849" spans="15:19">
      <c r="O25849" s="67" t="str">
        <v>Bank IF</v>
      </c>
      <c r="P25849" s="67" t="str">
        <v>Pivot Finance Group</v>
      </c>
      <c r="Q25849" s="67" t="str">
        <v>MoneyMATCH Inc.</v>
      </c>
      <c r="R25849" s="67" t="str">
        <v>ExCell Bank</v>
      </c>
      <c r="S25849" s="67" t="str">
        <v>SheetBank AG</v>
      </c>
    </row>
    <row r="25850" spans="15:19">
      <c r="O25850" s="67" t="str">
        <v>Bank IF</v>
      </c>
      <c r="P25850" s="67" t="str">
        <v>Pivot Finance Group</v>
      </c>
      <c r="Q25850" s="67" t="str">
        <v>MoneyMATCH Inc.</v>
      </c>
      <c r="R25850" s="67" t="str">
        <v>ExCell Bank</v>
      </c>
      <c r="S25850" s="67" t="str">
        <v>The VLOOKup Vault</v>
      </c>
    </row>
    <row r="25851" spans="15:19">
      <c r="O25851" s="67" t="str">
        <v>Bank IF</v>
      </c>
      <c r="P25851" s="67" t="str">
        <v>Pivot Finance Group</v>
      </c>
      <c r="Q25851" s="67" t="str">
        <v>MoneyMATCH Inc.</v>
      </c>
      <c r="R25851" s="67" t="str">
        <v>ExCell Bank</v>
      </c>
      <c r="S25851" s="67" t="str">
        <v>SummaBank</v>
      </c>
    </row>
    <row r="25852" spans="15:19">
      <c r="O25852" s="67" t="str">
        <v>Bank IF</v>
      </c>
      <c r="P25852" s="67" t="str">
        <v>Pivot Finance Group</v>
      </c>
      <c r="Q25852" s="67" t="str">
        <v>MoneyMATCH Inc.</v>
      </c>
      <c r="R25852" s="67" t="str">
        <v>ExCell Bank</v>
      </c>
      <c r="S25852" s="67" t="str">
        <v>CELLtral Bank</v>
      </c>
    </row>
    <row r="25853" spans="15:19">
      <c r="O25853" s="67" t="str">
        <v>Bank IF</v>
      </c>
      <c r="P25853" s="67" t="str">
        <v>Pivot Finance Group</v>
      </c>
      <c r="Q25853" s="67" t="str">
        <v>MoneyMATCH Inc.</v>
      </c>
      <c r="R25853" s="67" t="str">
        <v>Bank of Cellifornia</v>
      </c>
      <c r="S25853" s="67" t="str">
        <v>ExCell Bank</v>
      </c>
    </row>
    <row r="25854" spans="15:19">
      <c r="O25854" s="67" t="str">
        <v>Bank IF</v>
      </c>
      <c r="P25854" s="67" t="str">
        <v>Pivot Finance Group</v>
      </c>
      <c r="Q25854" s="67" t="str">
        <v>MoneyMATCH Inc.</v>
      </c>
      <c r="R25854" s="67" t="str">
        <v>Bank of Cellifornia</v>
      </c>
      <c r="S25854" s="67" t="str">
        <v>ExFunds</v>
      </c>
    </row>
    <row r="25855" spans="15:19">
      <c r="O25855" s="67" t="str">
        <v>Bank IF</v>
      </c>
      <c r="P25855" s="67" t="str">
        <v>Pivot Finance Group</v>
      </c>
      <c r="Q25855" s="67" t="str">
        <v>MoneyMATCH Inc.</v>
      </c>
      <c r="R25855" s="67" t="str">
        <v>Bank of Cellifornia</v>
      </c>
      <c r="S25855" s="67" t="str">
        <v>SheetBank AG</v>
      </c>
    </row>
    <row r="25856" spans="15:19">
      <c r="O25856" s="67" t="str">
        <v>Bank IF</v>
      </c>
      <c r="P25856" s="67" t="str">
        <v>Pivot Finance Group</v>
      </c>
      <c r="Q25856" s="67" t="str">
        <v>MoneyMATCH Inc.</v>
      </c>
      <c r="R25856" s="67" t="str">
        <v>Bank of Cellifornia</v>
      </c>
      <c r="S25856" s="67" t="str">
        <v>The VLOOKup Vault</v>
      </c>
    </row>
    <row r="25857" spans="15:19">
      <c r="O25857" s="67" t="str">
        <v>Bank IF</v>
      </c>
      <c r="P25857" s="67" t="str">
        <v>Pivot Finance Group</v>
      </c>
      <c r="Q25857" s="67" t="str">
        <v>MoneyMATCH Inc.</v>
      </c>
      <c r="R25857" s="67" t="str">
        <v>Bank of Cellifornia</v>
      </c>
      <c r="S25857" s="67" t="str">
        <v>SummaBank</v>
      </c>
    </row>
    <row r="25858" spans="15:19">
      <c r="O25858" s="67" t="str">
        <v>Bank IF</v>
      </c>
      <c r="P25858" s="67" t="str">
        <v>Pivot Finance Group</v>
      </c>
      <c r="Q25858" s="67" t="str">
        <v>MoneyMATCH Inc.</v>
      </c>
      <c r="R25858" s="67" t="str">
        <v>Bank of Cellifornia</v>
      </c>
      <c r="S25858" s="67" t="str">
        <v>CELLtral Bank</v>
      </c>
    </row>
    <row r="25859" spans="15:19">
      <c r="O25859" s="67" t="str">
        <v>Bank IF</v>
      </c>
      <c r="P25859" s="67" t="str">
        <v>Pivot Finance Group</v>
      </c>
      <c r="Q25859" s="67" t="str">
        <v>MoneyMATCH Inc.</v>
      </c>
      <c r="R25859" s="67" t="str">
        <v>ExFunds</v>
      </c>
      <c r="S25859" s="67" t="str">
        <v>ExCell Bank</v>
      </c>
    </row>
    <row r="25860" spans="15:19">
      <c r="O25860" s="67" t="str">
        <v>Bank IF</v>
      </c>
      <c r="P25860" s="67" t="str">
        <v>Pivot Finance Group</v>
      </c>
      <c r="Q25860" s="67" t="str">
        <v>MoneyMATCH Inc.</v>
      </c>
      <c r="R25860" s="67" t="str">
        <v>ExFunds</v>
      </c>
      <c r="S25860" s="67" t="str">
        <v>Bank of Cellifornia</v>
      </c>
    </row>
    <row r="25861" spans="15:19">
      <c r="O25861" s="67" t="str">
        <v>Bank IF</v>
      </c>
      <c r="P25861" s="67" t="str">
        <v>Pivot Finance Group</v>
      </c>
      <c r="Q25861" s="67" t="str">
        <v>MoneyMATCH Inc.</v>
      </c>
      <c r="R25861" s="67" t="str">
        <v>ExFunds</v>
      </c>
      <c r="S25861" s="67" t="str">
        <v>SheetBank AG</v>
      </c>
    </row>
    <row r="25862" spans="15:19">
      <c r="O25862" s="67" t="str">
        <v>Bank IF</v>
      </c>
      <c r="P25862" s="67" t="str">
        <v>Pivot Finance Group</v>
      </c>
      <c r="Q25862" s="67" t="str">
        <v>MoneyMATCH Inc.</v>
      </c>
      <c r="R25862" s="67" t="str">
        <v>ExFunds</v>
      </c>
      <c r="S25862" s="67" t="str">
        <v>The VLOOKup Vault</v>
      </c>
    </row>
    <row r="25863" spans="15:19">
      <c r="O25863" s="67" t="str">
        <v>Bank IF</v>
      </c>
      <c r="P25863" s="67" t="str">
        <v>Pivot Finance Group</v>
      </c>
      <c r="Q25863" s="67" t="str">
        <v>MoneyMATCH Inc.</v>
      </c>
      <c r="R25863" s="67" t="str">
        <v>ExFunds</v>
      </c>
      <c r="S25863" s="67" t="str">
        <v>SummaBank</v>
      </c>
    </row>
    <row r="25864" spans="15:19">
      <c r="O25864" s="67" t="str">
        <v>Bank IF</v>
      </c>
      <c r="P25864" s="67" t="str">
        <v>Pivot Finance Group</v>
      </c>
      <c r="Q25864" s="67" t="str">
        <v>MoneyMATCH Inc.</v>
      </c>
      <c r="R25864" s="67" t="str">
        <v>ExFunds</v>
      </c>
      <c r="S25864" s="67" t="str">
        <v>CELLtral Bank</v>
      </c>
    </row>
    <row r="25865" spans="15:19">
      <c r="O25865" s="67" t="str">
        <v>Bank IF</v>
      </c>
      <c r="P25865" s="67" t="str">
        <v>Pivot Finance Group</v>
      </c>
      <c r="Q25865" s="67" t="str">
        <v>MoneyMATCH Inc.</v>
      </c>
      <c r="R25865" s="67" t="str">
        <v>SheetBank AG</v>
      </c>
      <c r="S25865" s="67" t="str">
        <v>ExCell Bank</v>
      </c>
    </row>
    <row r="25866" spans="15:19">
      <c r="O25866" s="67" t="str">
        <v>Bank IF</v>
      </c>
      <c r="P25866" s="67" t="str">
        <v>Pivot Finance Group</v>
      </c>
      <c r="Q25866" s="67" t="str">
        <v>MoneyMATCH Inc.</v>
      </c>
      <c r="R25866" s="67" t="str">
        <v>SheetBank AG</v>
      </c>
      <c r="S25866" s="67" t="str">
        <v>Bank of Cellifornia</v>
      </c>
    </row>
    <row r="25867" spans="15:19">
      <c r="O25867" s="67" t="str">
        <v>Bank IF</v>
      </c>
      <c r="P25867" s="67" t="str">
        <v>Pivot Finance Group</v>
      </c>
      <c r="Q25867" s="67" t="str">
        <v>MoneyMATCH Inc.</v>
      </c>
      <c r="R25867" s="67" t="str">
        <v>SheetBank AG</v>
      </c>
      <c r="S25867" s="67" t="str">
        <v>ExFunds</v>
      </c>
    </row>
    <row r="25868" spans="15:19">
      <c r="O25868" s="67" t="str">
        <v>Bank IF</v>
      </c>
      <c r="P25868" s="67" t="str">
        <v>Pivot Finance Group</v>
      </c>
      <c r="Q25868" s="67" t="str">
        <v>MoneyMATCH Inc.</v>
      </c>
      <c r="R25868" s="67" t="str">
        <v>SheetBank AG</v>
      </c>
      <c r="S25868" s="67" t="str">
        <v>The VLOOKup Vault</v>
      </c>
    </row>
    <row r="25869" spans="15:19">
      <c r="O25869" s="67" t="str">
        <v>Bank IF</v>
      </c>
      <c r="P25869" s="67" t="str">
        <v>Pivot Finance Group</v>
      </c>
      <c r="Q25869" s="67" t="str">
        <v>MoneyMATCH Inc.</v>
      </c>
      <c r="R25869" s="67" t="str">
        <v>SheetBank AG</v>
      </c>
      <c r="S25869" s="67" t="str">
        <v>SummaBank</v>
      </c>
    </row>
    <row r="25870" spans="15:19">
      <c r="O25870" s="67" t="str">
        <v>Bank IF</v>
      </c>
      <c r="P25870" s="67" t="str">
        <v>Pivot Finance Group</v>
      </c>
      <c r="Q25870" s="67" t="str">
        <v>MoneyMATCH Inc.</v>
      </c>
      <c r="R25870" s="67" t="str">
        <v>SheetBank AG</v>
      </c>
      <c r="S25870" s="67" t="str">
        <v>CELLtral Bank</v>
      </c>
    </row>
    <row r="25871" spans="15:19">
      <c r="O25871" s="67" t="str">
        <v>Bank IF</v>
      </c>
      <c r="P25871" s="67" t="str">
        <v>Pivot Finance Group</v>
      </c>
      <c r="Q25871" s="67" t="str">
        <v>MoneyMATCH Inc.</v>
      </c>
      <c r="R25871" s="67" t="str">
        <v>The VLOOKup Vault</v>
      </c>
      <c r="S25871" s="67" t="str">
        <v>ExCell Bank</v>
      </c>
    </row>
    <row r="25872" spans="15:19">
      <c r="O25872" s="67" t="str">
        <v>Bank IF</v>
      </c>
      <c r="P25872" s="67" t="str">
        <v>Pivot Finance Group</v>
      </c>
      <c r="Q25872" s="67" t="str">
        <v>MoneyMATCH Inc.</v>
      </c>
      <c r="R25872" s="67" t="str">
        <v>The VLOOKup Vault</v>
      </c>
      <c r="S25872" s="67" t="str">
        <v>Bank of Cellifornia</v>
      </c>
    </row>
    <row r="25873" spans="15:19">
      <c r="O25873" s="67" t="str">
        <v>Bank IF</v>
      </c>
      <c r="P25873" s="67" t="str">
        <v>Pivot Finance Group</v>
      </c>
      <c r="Q25873" s="67" t="str">
        <v>MoneyMATCH Inc.</v>
      </c>
      <c r="R25873" s="67" t="str">
        <v>The VLOOKup Vault</v>
      </c>
      <c r="S25873" s="67" t="str">
        <v>ExFunds</v>
      </c>
    </row>
    <row r="25874" spans="15:19">
      <c r="O25874" s="67" t="str">
        <v>Bank IF</v>
      </c>
      <c r="P25874" s="67" t="str">
        <v>Pivot Finance Group</v>
      </c>
      <c r="Q25874" s="67" t="str">
        <v>MoneyMATCH Inc.</v>
      </c>
      <c r="R25874" s="67" t="str">
        <v>The VLOOKup Vault</v>
      </c>
      <c r="S25874" s="67" t="str">
        <v>SheetBank AG</v>
      </c>
    </row>
    <row r="25875" spans="15:19">
      <c r="O25875" s="67" t="str">
        <v>Bank IF</v>
      </c>
      <c r="P25875" s="67" t="str">
        <v>Pivot Finance Group</v>
      </c>
      <c r="Q25875" s="67" t="str">
        <v>MoneyMATCH Inc.</v>
      </c>
      <c r="R25875" s="67" t="str">
        <v>The VLOOKup Vault</v>
      </c>
      <c r="S25875" s="67" t="str">
        <v>SummaBank</v>
      </c>
    </row>
    <row r="25876" spans="15:19">
      <c r="O25876" s="67" t="str">
        <v>Bank IF</v>
      </c>
      <c r="P25876" s="67" t="str">
        <v>Pivot Finance Group</v>
      </c>
      <c r="Q25876" s="67" t="str">
        <v>MoneyMATCH Inc.</v>
      </c>
      <c r="R25876" s="67" t="str">
        <v>The VLOOKup Vault</v>
      </c>
      <c r="S25876" s="67" t="str">
        <v>CELLtral Bank</v>
      </c>
    </row>
    <row r="25877" spans="15:19">
      <c r="O25877" s="67" t="str">
        <v>Bank IF</v>
      </c>
      <c r="P25877" s="67" t="str">
        <v>Pivot Finance Group</v>
      </c>
      <c r="Q25877" s="67" t="str">
        <v>MoneyMATCH Inc.</v>
      </c>
      <c r="R25877" s="67" t="str">
        <v>SummaBank</v>
      </c>
      <c r="S25877" s="67" t="str">
        <v>ExCell Bank</v>
      </c>
    </row>
    <row r="25878" spans="15:19">
      <c r="O25878" s="67" t="str">
        <v>Bank IF</v>
      </c>
      <c r="P25878" s="67" t="str">
        <v>Pivot Finance Group</v>
      </c>
      <c r="Q25878" s="67" t="str">
        <v>MoneyMATCH Inc.</v>
      </c>
      <c r="R25878" s="67" t="str">
        <v>SummaBank</v>
      </c>
      <c r="S25878" s="67" t="str">
        <v>Bank of Cellifornia</v>
      </c>
    </row>
    <row r="25879" spans="15:19">
      <c r="O25879" s="67" t="str">
        <v>Bank IF</v>
      </c>
      <c r="P25879" s="67" t="str">
        <v>Pivot Finance Group</v>
      </c>
      <c r="Q25879" s="67" t="str">
        <v>MoneyMATCH Inc.</v>
      </c>
      <c r="R25879" s="67" t="str">
        <v>SummaBank</v>
      </c>
      <c r="S25879" s="67" t="str">
        <v>ExFunds</v>
      </c>
    </row>
    <row r="25880" spans="15:19">
      <c r="O25880" s="67" t="str">
        <v>Bank IF</v>
      </c>
      <c r="P25880" s="67" t="str">
        <v>Pivot Finance Group</v>
      </c>
      <c r="Q25880" s="67" t="str">
        <v>MoneyMATCH Inc.</v>
      </c>
      <c r="R25880" s="67" t="str">
        <v>SummaBank</v>
      </c>
      <c r="S25880" s="67" t="str">
        <v>SheetBank AG</v>
      </c>
    </row>
    <row r="25881" spans="15:19">
      <c r="O25881" s="67" t="str">
        <v>Bank IF</v>
      </c>
      <c r="P25881" s="67" t="str">
        <v>Pivot Finance Group</v>
      </c>
      <c r="Q25881" s="67" t="str">
        <v>MoneyMATCH Inc.</v>
      </c>
      <c r="R25881" s="67" t="str">
        <v>SummaBank</v>
      </c>
      <c r="S25881" s="67" t="str">
        <v>The VLOOKup Vault</v>
      </c>
    </row>
    <row r="25882" spans="15:19">
      <c r="O25882" s="67" t="str">
        <v>Bank IF</v>
      </c>
      <c r="P25882" s="67" t="str">
        <v>Pivot Finance Group</v>
      </c>
      <c r="Q25882" s="67" t="str">
        <v>MoneyMATCH Inc.</v>
      </c>
      <c r="R25882" s="67" t="str">
        <v>SummaBank</v>
      </c>
      <c r="S25882" s="67" t="str">
        <v>CELLtral Bank</v>
      </c>
    </row>
    <row r="25883" spans="15:19">
      <c r="O25883" s="67" t="str">
        <v>Bank IF</v>
      </c>
      <c r="P25883" s="67" t="str">
        <v>Pivot Finance Group</v>
      </c>
      <c r="Q25883" s="67" t="str">
        <v>MoneyMATCH Inc.</v>
      </c>
      <c r="R25883" s="67" t="str">
        <v>CELLtral Bank</v>
      </c>
      <c r="S25883" s="67" t="str">
        <v>ExCell Bank</v>
      </c>
    </row>
    <row r="25884" spans="15:19">
      <c r="O25884" s="67" t="str">
        <v>Bank IF</v>
      </c>
      <c r="P25884" s="67" t="str">
        <v>Pivot Finance Group</v>
      </c>
      <c r="Q25884" s="67" t="str">
        <v>MoneyMATCH Inc.</v>
      </c>
      <c r="R25884" s="67" t="str">
        <v>CELLtral Bank</v>
      </c>
      <c r="S25884" s="67" t="str">
        <v>Bank of Cellifornia</v>
      </c>
    </row>
    <row r="25885" spans="15:19">
      <c r="O25885" s="67" t="str">
        <v>Bank IF</v>
      </c>
      <c r="P25885" s="67" t="str">
        <v>Pivot Finance Group</v>
      </c>
      <c r="Q25885" s="67" t="str">
        <v>MoneyMATCH Inc.</v>
      </c>
      <c r="R25885" s="67" t="str">
        <v>CELLtral Bank</v>
      </c>
      <c r="S25885" s="67" t="str">
        <v>ExFunds</v>
      </c>
    </row>
    <row r="25886" spans="15:19">
      <c r="O25886" s="67" t="str">
        <v>Bank IF</v>
      </c>
      <c r="P25886" s="67" t="str">
        <v>Pivot Finance Group</v>
      </c>
      <c r="Q25886" s="67" t="str">
        <v>MoneyMATCH Inc.</v>
      </c>
      <c r="R25886" s="67" t="str">
        <v>CELLtral Bank</v>
      </c>
      <c r="S25886" s="67" t="str">
        <v>SheetBank AG</v>
      </c>
    </row>
    <row r="25887" spans="15:19">
      <c r="O25887" s="67" t="str">
        <v>Bank IF</v>
      </c>
      <c r="P25887" s="67" t="str">
        <v>Pivot Finance Group</v>
      </c>
      <c r="Q25887" s="67" t="str">
        <v>MoneyMATCH Inc.</v>
      </c>
      <c r="R25887" s="67" t="str">
        <v>CELLtral Bank</v>
      </c>
      <c r="S25887" s="67" t="str">
        <v>The VLOOKup Vault</v>
      </c>
    </row>
    <row r="25888" spans="15:19">
      <c r="O25888" s="67" t="str">
        <v>Bank IF</v>
      </c>
      <c r="P25888" s="67" t="str">
        <v>Pivot Finance Group</v>
      </c>
      <c r="Q25888" s="67" t="str">
        <v>MoneyMATCH Inc.</v>
      </c>
      <c r="R25888" s="67" t="str">
        <v>CELLtral Bank</v>
      </c>
      <c r="S25888" s="67" t="str">
        <v>SummaBank</v>
      </c>
    </row>
    <row r="25889" spans="15:19">
      <c r="O25889" s="67" t="str">
        <v>Bank IF</v>
      </c>
      <c r="P25889" s="67" t="str">
        <v>The VLOOKup Vault</v>
      </c>
      <c r="Q25889" s="67" t="str">
        <v>ExCell Bank</v>
      </c>
      <c r="R25889" s="67" t="str">
        <v>Bank of Cellifornia</v>
      </c>
      <c r="S25889" s="67" t="str">
        <v>ExFunds</v>
      </c>
    </row>
    <row r="25890" spans="15:19">
      <c r="O25890" s="67" t="str">
        <v>Bank IF</v>
      </c>
      <c r="P25890" s="67" t="str">
        <v>The VLOOKup Vault</v>
      </c>
      <c r="Q25890" s="67" t="str">
        <v>ExCell Bank</v>
      </c>
      <c r="R25890" s="67" t="str">
        <v>Bank of Cellifornia</v>
      </c>
      <c r="S25890" s="67" t="str">
        <v>SheetBank AG</v>
      </c>
    </row>
    <row r="25891" spans="15:19">
      <c r="O25891" s="67" t="str">
        <v>Bank IF</v>
      </c>
      <c r="P25891" s="67" t="str">
        <v>The VLOOKup Vault</v>
      </c>
      <c r="Q25891" s="67" t="str">
        <v>ExCell Bank</v>
      </c>
      <c r="R25891" s="67" t="str">
        <v>Bank of Cellifornia</v>
      </c>
      <c r="S25891" s="67" t="str">
        <v>Pivot Finance Group</v>
      </c>
    </row>
    <row r="25892" spans="15:19">
      <c r="O25892" s="67" t="str">
        <v>Bank IF</v>
      </c>
      <c r="P25892" s="67" t="str">
        <v>The VLOOKup Vault</v>
      </c>
      <c r="Q25892" s="67" t="str">
        <v>ExCell Bank</v>
      </c>
      <c r="R25892" s="67" t="str">
        <v>Bank of Cellifornia</v>
      </c>
      <c r="S25892" s="67" t="str">
        <v>SummaBank</v>
      </c>
    </row>
    <row r="25893" spans="15:19">
      <c r="O25893" s="67" t="str">
        <v>Bank IF</v>
      </c>
      <c r="P25893" s="67" t="str">
        <v>The VLOOKup Vault</v>
      </c>
      <c r="Q25893" s="67" t="str">
        <v>ExCell Bank</v>
      </c>
      <c r="R25893" s="67" t="str">
        <v>Bank of Cellifornia</v>
      </c>
      <c r="S25893" s="67" t="str">
        <v>CELLtral Bank</v>
      </c>
    </row>
    <row r="25894" spans="15:19">
      <c r="O25894" s="67" t="str">
        <v>Bank IF</v>
      </c>
      <c r="P25894" s="67" t="str">
        <v>The VLOOKup Vault</v>
      </c>
      <c r="Q25894" s="67" t="str">
        <v>ExCell Bank</v>
      </c>
      <c r="R25894" s="67" t="str">
        <v>Bank of Cellifornia</v>
      </c>
      <c r="S25894" s="67" t="str">
        <v>MoneyMATCH Inc.</v>
      </c>
    </row>
    <row r="25895" spans="15:19">
      <c r="O25895" s="67" t="str">
        <v>Bank IF</v>
      </c>
      <c r="P25895" s="67" t="str">
        <v>The VLOOKup Vault</v>
      </c>
      <c r="Q25895" s="67" t="str">
        <v>ExCell Bank</v>
      </c>
      <c r="R25895" s="67" t="str">
        <v>ExFunds</v>
      </c>
      <c r="S25895" s="67" t="str">
        <v>Bank of Cellifornia</v>
      </c>
    </row>
    <row r="25896" spans="15:19">
      <c r="O25896" s="67" t="str">
        <v>Bank IF</v>
      </c>
      <c r="P25896" s="67" t="str">
        <v>The VLOOKup Vault</v>
      </c>
      <c r="Q25896" s="67" t="str">
        <v>ExCell Bank</v>
      </c>
      <c r="R25896" s="67" t="str">
        <v>ExFunds</v>
      </c>
      <c r="S25896" s="67" t="str">
        <v>SheetBank AG</v>
      </c>
    </row>
    <row r="25897" spans="15:19">
      <c r="O25897" s="67" t="str">
        <v>Bank IF</v>
      </c>
      <c r="P25897" s="67" t="str">
        <v>The VLOOKup Vault</v>
      </c>
      <c r="Q25897" s="67" t="str">
        <v>ExCell Bank</v>
      </c>
      <c r="R25897" s="67" t="str">
        <v>ExFunds</v>
      </c>
      <c r="S25897" s="67" t="str">
        <v>Pivot Finance Group</v>
      </c>
    </row>
    <row r="25898" spans="15:19">
      <c r="O25898" s="67" t="str">
        <v>Bank IF</v>
      </c>
      <c r="P25898" s="67" t="str">
        <v>The VLOOKup Vault</v>
      </c>
      <c r="Q25898" s="67" t="str">
        <v>ExCell Bank</v>
      </c>
      <c r="R25898" s="67" t="str">
        <v>ExFunds</v>
      </c>
      <c r="S25898" s="67" t="str">
        <v>SummaBank</v>
      </c>
    </row>
    <row r="25899" spans="15:19">
      <c r="O25899" s="67" t="str">
        <v>Bank IF</v>
      </c>
      <c r="P25899" s="67" t="str">
        <v>The VLOOKup Vault</v>
      </c>
      <c r="Q25899" s="67" t="str">
        <v>ExCell Bank</v>
      </c>
      <c r="R25899" s="67" t="str">
        <v>ExFunds</v>
      </c>
      <c r="S25899" s="67" t="str">
        <v>CELLtral Bank</v>
      </c>
    </row>
    <row r="25900" spans="15:19">
      <c r="O25900" s="67" t="str">
        <v>Bank IF</v>
      </c>
      <c r="P25900" s="67" t="str">
        <v>The VLOOKup Vault</v>
      </c>
      <c r="Q25900" s="67" t="str">
        <v>ExCell Bank</v>
      </c>
      <c r="R25900" s="67" t="str">
        <v>ExFunds</v>
      </c>
      <c r="S25900" s="67" t="str">
        <v>MoneyMATCH Inc.</v>
      </c>
    </row>
    <row r="25901" spans="15:19">
      <c r="O25901" s="67" t="str">
        <v>Bank IF</v>
      </c>
      <c r="P25901" s="67" t="str">
        <v>The VLOOKup Vault</v>
      </c>
      <c r="Q25901" s="67" t="str">
        <v>ExCell Bank</v>
      </c>
      <c r="R25901" s="67" t="str">
        <v>SheetBank AG</v>
      </c>
      <c r="S25901" s="67" t="str">
        <v>Bank of Cellifornia</v>
      </c>
    </row>
    <row r="25902" spans="15:19">
      <c r="O25902" s="67" t="str">
        <v>Bank IF</v>
      </c>
      <c r="P25902" s="67" t="str">
        <v>The VLOOKup Vault</v>
      </c>
      <c r="Q25902" s="67" t="str">
        <v>ExCell Bank</v>
      </c>
      <c r="R25902" s="67" t="str">
        <v>SheetBank AG</v>
      </c>
      <c r="S25902" s="67" t="str">
        <v>ExFunds</v>
      </c>
    </row>
    <row r="25903" spans="15:19">
      <c r="O25903" s="67" t="str">
        <v>Bank IF</v>
      </c>
      <c r="P25903" s="67" t="str">
        <v>The VLOOKup Vault</v>
      </c>
      <c r="Q25903" s="67" t="str">
        <v>ExCell Bank</v>
      </c>
      <c r="R25903" s="67" t="str">
        <v>SheetBank AG</v>
      </c>
      <c r="S25903" s="67" t="str">
        <v>Pivot Finance Group</v>
      </c>
    </row>
    <row r="25904" spans="15:19">
      <c r="O25904" s="67" t="str">
        <v>Bank IF</v>
      </c>
      <c r="P25904" s="67" t="str">
        <v>The VLOOKup Vault</v>
      </c>
      <c r="Q25904" s="67" t="str">
        <v>ExCell Bank</v>
      </c>
      <c r="R25904" s="67" t="str">
        <v>SheetBank AG</v>
      </c>
      <c r="S25904" s="67" t="str">
        <v>SummaBank</v>
      </c>
    </row>
    <row r="25905" spans="15:19">
      <c r="O25905" s="67" t="str">
        <v>Bank IF</v>
      </c>
      <c r="P25905" s="67" t="str">
        <v>The VLOOKup Vault</v>
      </c>
      <c r="Q25905" s="67" t="str">
        <v>ExCell Bank</v>
      </c>
      <c r="R25905" s="67" t="str">
        <v>SheetBank AG</v>
      </c>
      <c r="S25905" s="67" t="str">
        <v>CELLtral Bank</v>
      </c>
    </row>
    <row r="25906" spans="15:19">
      <c r="O25906" s="67" t="str">
        <v>Bank IF</v>
      </c>
      <c r="P25906" s="67" t="str">
        <v>The VLOOKup Vault</v>
      </c>
      <c r="Q25906" s="67" t="str">
        <v>ExCell Bank</v>
      </c>
      <c r="R25906" s="67" t="str">
        <v>SheetBank AG</v>
      </c>
      <c r="S25906" s="67" t="str">
        <v>MoneyMATCH Inc.</v>
      </c>
    </row>
    <row r="25907" spans="15:19">
      <c r="O25907" s="67" t="str">
        <v>Bank IF</v>
      </c>
      <c r="P25907" s="67" t="str">
        <v>The VLOOKup Vault</v>
      </c>
      <c r="Q25907" s="67" t="str">
        <v>ExCell Bank</v>
      </c>
      <c r="R25907" s="67" t="str">
        <v>Pivot Finance Group</v>
      </c>
      <c r="S25907" s="67" t="str">
        <v>Bank of Cellifornia</v>
      </c>
    </row>
    <row r="25908" spans="15:19">
      <c r="O25908" s="67" t="str">
        <v>Bank IF</v>
      </c>
      <c r="P25908" s="67" t="str">
        <v>The VLOOKup Vault</v>
      </c>
      <c r="Q25908" s="67" t="str">
        <v>ExCell Bank</v>
      </c>
      <c r="R25908" s="67" t="str">
        <v>Pivot Finance Group</v>
      </c>
      <c r="S25908" s="67" t="str">
        <v>ExFunds</v>
      </c>
    </row>
    <row r="25909" spans="15:19">
      <c r="O25909" s="67" t="str">
        <v>Bank IF</v>
      </c>
      <c r="P25909" s="67" t="str">
        <v>The VLOOKup Vault</v>
      </c>
      <c r="Q25909" s="67" t="str">
        <v>ExCell Bank</v>
      </c>
      <c r="R25909" s="67" t="str">
        <v>Pivot Finance Group</v>
      </c>
      <c r="S25909" s="67" t="str">
        <v>SheetBank AG</v>
      </c>
    </row>
    <row r="25910" spans="15:19">
      <c r="O25910" s="67" t="str">
        <v>Bank IF</v>
      </c>
      <c r="P25910" s="67" t="str">
        <v>The VLOOKup Vault</v>
      </c>
      <c r="Q25910" s="67" t="str">
        <v>ExCell Bank</v>
      </c>
      <c r="R25910" s="67" t="str">
        <v>Pivot Finance Group</v>
      </c>
      <c r="S25910" s="67" t="str">
        <v>SummaBank</v>
      </c>
    </row>
    <row r="25911" spans="15:19">
      <c r="O25911" s="67" t="str">
        <v>Bank IF</v>
      </c>
      <c r="P25911" s="67" t="str">
        <v>The VLOOKup Vault</v>
      </c>
      <c r="Q25911" s="67" t="str">
        <v>ExCell Bank</v>
      </c>
      <c r="R25911" s="67" t="str">
        <v>Pivot Finance Group</v>
      </c>
      <c r="S25911" s="67" t="str">
        <v>CELLtral Bank</v>
      </c>
    </row>
    <row r="25912" spans="15:19">
      <c r="O25912" s="67" t="str">
        <v>Bank IF</v>
      </c>
      <c r="P25912" s="67" t="str">
        <v>The VLOOKup Vault</v>
      </c>
      <c r="Q25912" s="67" t="str">
        <v>ExCell Bank</v>
      </c>
      <c r="R25912" s="67" t="str">
        <v>Pivot Finance Group</v>
      </c>
      <c r="S25912" s="67" t="str">
        <v>MoneyMATCH Inc.</v>
      </c>
    </row>
    <row r="25913" spans="15:19">
      <c r="O25913" s="67" t="str">
        <v>Bank IF</v>
      </c>
      <c r="P25913" s="67" t="str">
        <v>The VLOOKup Vault</v>
      </c>
      <c r="Q25913" s="67" t="str">
        <v>ExCell Bank</v>
      </c>
      <c r="R25913" s="67" t="str">
        <v>SummaBank</v>
      </c>
      <c r="S25913" s="67" t="str">
        <v>Bank of Cellifornia</v>
      </c>
    </row>
    <row r="25914" spans="15:19">
      <c r="O25914" s="67" t="str">
        <v>Bank IF</v>
      </c>
      <c r="P25914" s="67" t="str">
        <v>The VLOOKup Vault</v>
      </c>
      <c r="Q25914" s="67" t="str">
        <v>ExCell Bank</v>
      </c>
      <c r="R25914" s="67" t="str">
        <v>SummaBank</v>
      </c>
      <c r="S25914" s="67" t="str">
        <v>ExFunds</v>
      </c>
    </row>
    <row r="25915" spans="15:19">
      <c r="O25915" s="67" t="str">
        <v>Bank IF</v>
      </c>
      <c r="P25915" s="67" t="str">
        <v>The VLOOKup Vault</v>
      </c>
      <c r="Q25915" s="67" t="str">
        <v>ExCell Bank</v>
      </c>
      <c r="R25915" s="67" t="str">
        <v>SummaBank</v>
      </c>
      <c r="S25915" s="67" t="str">
        <v>SheetBank AG</v>
      </c>
    </row>
    <row r="25916" spans="15:19">
      <c r="O25916" s="67" t="str">
        <v>Bank IF</v>
      </c>
      <c r="P25916" s="67" t="str">
        <v>The VLOOKup Vault</v>
      </c>
      <c r="Q25916" s="67" t="str">
        <v>ExCell Bank</v>
      </c>
      <c r="R25916" s="67" t="str">
        <v>SummaBank</v>
      </c>
      <c r="S25916" s="67" t="str">
        <v>Pivot Finance Group</v>
      </c>
    </row>
    <row r="25917" spans="15:19">
      <c r="O25917" s="67" t="str">
        <v>Bank IF</v>
      </c>
      <c r="P25917" s="67" t="str">
        <v>The VLOOKup Vault</v>
      </c>
      <c r="Q25917" s="67" t="str">
        <v>ExCell Bank</v>
      </c>
      <c r="R25917" s="67" t="str">
        <v>SummaBank</v>
      </c>
      <c r="S25917" s="67" t="str">
        <v>CELLtral Bank</v>
      </c>
    </row>
    <row r="25918" spans="15:19">
      <c r="O25918" s="67" t="str">
        <v>Bank IF</v>
      </c>
      <c r="P25918" s="67" t="str">
        <v>The VLOOKup Vault</v>
      </c>
      <c r="Q25918" s="67" t="str">
        <v>ExCell Bank</v>
      </c>
      <c r="R25918" s="67" t="str">
        <v>SummaBank</v>
      </c>
      <c r="S25918" s="67" t="str">
        <v>MoneyMATCH Inc.</v>
      </c>
    </row>
    <row r="25919" spans="15:19">
      <c r="O25919" s="67" t="str">
        <v>Bank IF</v>
      </c>
      <c r="P25919" s="67" t="str">
        <v>The VLOOKup Vault</v>
      </c>
      <c r="Q25919" s="67" t="str">
        <v>ExCell Bank</v>
      </c>
      <c r="R25919" s="67" t="str">
        <v>CELLtral Bank</v>
      </c>
      <c r="S25919" s="67" t="str">
        <v>Bank of Cellifornia</v>
      </c>
    </row>
    <row r="25920" spans="15:19">
      <c r="O25920" s="67" t="str">
        <v>Bank IF</v>
      </c>
      <c r="P25920" s="67" t="str">
        <v>The VLOOKup Vault</v>
      </c>
      <c r="Q25920" s="67" t="str">
        <v>ExCell Bank</v>
      </c>
      <c r="R25920" s="67" t="str">
        <v>CELLtral Bank</v>
      </c>
      <c r="S25920" s="67" t="str">
        <v>ExFunds</v>
      </c>
    </row>
    <row r="25921" spans="15:19">
      <c r="O25921" s="67" t="str">
        <v>Bank IF</v>
      </c>
      <c r="P25921" s="67" t="str">
        <v>The VLOOKup Vault</v>
      </c>
      <c r="Q25921" s="67" t="str">
        <v>ExCell Bank</v>
      </c>
      <c r="R25921" s="67" t="str">
        <v>CELLtral Bank</v>
      </c>
      <c r="S25921" s="67" t="str">
        <v>SheetBank AG</v>
      </c>
    </row>
    <row r="25922" spans="15:19">
      <c r="O25922" s="67" t="str">
        <v>Bank IF</v>
      </c>
      <c r="P25922" s="67" t="str">
        <v>The VLOOKup Vault</v>
      </c>
      <c r="Q25922" s="67" t="str">
        <v>ExCell Bank</v>
      </c>
      <c r="R25922" s="67" t="str">
        <v>CELLtral Bank</v>
      </c>
      <c r="S25922" s="67" t="str">
        <v>Pivot Finance Group</v>
      </c>
    </row>
    <row r="25923" spans="15:19">
      <c r="O25923" s="67" t="str">
        <v>Bank IF</v>
      </c>
      <c r="P25923" s="67" t="str">
        <v>The VLOOKup Vault</v>
      </c>
      <c r="Q25923" s="67" t="str">
        <v>ExCell Bank</v>
      </c>
      <c r="R25923" s="67" t="str">
        <v>CELLtral Bank</v>
      </c>
      <c r="S25923" s="67" t="str">
        <v>SummaBank</v>
      </c>
    </row>
    <row r="25924" spans="15:19">
      <c r="O25924" s="67" t="str">
        <v>Bank IF</v>
      </c>
      <c r="P25924" s="67" t="str">
        <v>The VLOOKup Vault</v>
      </c>
      <c r="Q25924" s="67" t="str">
        <v>ExCell Bank</v>
      </c>
      <c r="R25924" s="67" t="str">
        <v>CELLtral Bank</v>
      </c>
      <c r="S25924" s="67" t="str">
        <v>MoneyMATCH Inc.</v>
      </c>
    </row>
    <row r="25925" spans="15:19">
      <c r="O25925" s="67" t="str">
        <v>Bank IF</v>
      </c>
      <c r="P25925" s="67" t="str">
        <v>The VLOOKup Vault</v>
      </c>
      <c r="Q25925" s="67" t="str">
        <v>ExCell Bank</v>
      </c>
      <c r="R25925" s="67" t="str">
        <v>MoneyMATCH Inc.</v>
      </c>
      <c r="S25925" s="67" t="str">
        <v>Bank of Cellifornia</v>
      </c>
    </row>
    <row r="25926" spans="15:19">
      <c r="O25926" s="67" t="str">
        <v>Bank IF</v>
      </c>
      <c r="P25926" s="67" t="str">
        <v>The VLOOKup Vault</v>
      </c>
      <c r="Q25926" s="67" t="str">
        <v>ExCell Bank</v>
      </c>
      <c r="R25926" s="67" t="str">
        <v>MoneyMATCH Inc.</v>
      </c>
      <c r="S25926" s="67" t="str">
        <v>ExFunds</v>
      </c>
    </row>
    <row r="25927" spans="15:19">
      <c r="O25927" s="67" t="str">
        <v>Bank IF</v>
      </c>
      <c r="P25927" s="67" t="str">
        <v>The VLOOKup Vault</v>
      </c>
      <c r="Q25927" s="67" t="str">
        <v>ExCell Bank</v>
      </c>
      <c r="R25927" s="67" t="str">
        <v>MoneyMATCH Inc.</v>
      </c>
      <c r="S25927" s="67" t="str">
        <v>SheetBank AG</v>
      </c>
    </row>
    <row r="25928" spans="15:19">
      <c r="O25928" s="67" t="str">
        <v>Bank IF</v>
      </c>
      <c r="P25928" s="67" t="str">
        <v>The VLOOKup Vault</v>
      </c>
      <c r="Q25928" s="67" t="str">
        <v>ExCell Bank</v>
      </c>
      <c r="R25928" s="67" t="str">
        <v>MoneyMATCH Inc.</v>
      </c>
      <c r="S25928" s="67" t="str">
        <v>Pivot Finance Group</v>
      </c>
    </row>
    <row r="25929" spans="15:19">
      <c r="O25929" s="67" t="str">
        <v>Bank IF</v>
      </c>
      <c r="P25929" s="67" t="str">
        <v>The VLOOKup Vault</v>
      </c>
      <c r="Q25929" s="67" t="str">
        <v>ExCell Bank</v>
      </c>
      <c r="R25929" s="67" t="str">
        <v>MoneyMATCH Inc.</v>
      </c>
      <c r="S25929" s="67" t="str">
        <v>SummaBank</v>
      </c>
    </row>
    <row r="25930" spans="15:19">
      <c r="O25930" s="67" t="str">
        <v>Bank IF</v>
      </c>
      <c r="P25930" s="67" t="str">
        <v>The VLOOKup Vault</v>
      </c>
      <c r="Q25930" s="67" t="str">
        <v>ExCell Bank</v>
      </c>
      <c r="R25930" s="67" t="str">
        <v>MoneyMATCH Inc.</v>
      </c>
      <c r="S25930" s="67" t="str">
        <v>CELLtral Bank</v>
      </c>
    </row>
    <row r="25931" spans="15:19">
      <c r="O25931" s="67" t="str">
        <v>Bank IF</v>
      </c>
      <c r="P25931" s="67" t="str">
        <v>The VLOOKup Vault</v>
      </c>
      <c r="Q25931" s="67" t="str">
        <v>Bank of Cellifornia</v>
      </c>
      <c r="R25931" s="67" t="str">
        <v>ExCell Bank</v>
      </c>
      <c r="S25931" s="67" t="str">
        <v>ExFunds</v>
      </c>
    </row>
    <row r="25932" spans="15:19">
      <c r="O25932" s="67" t="str">
        <v>Bank IF</v>
      </c>
      <c r="P25932" s="67" t="str">
        <v>The VLOOKup Vault</v>
      </c>
      <c r="Q25932" s="67" t="str">
        <v>Bank of Cellifornia</v>
      </c>
      <c r="R25932" s="67" t="str">
        <v>ExCell Bank</v>
      </c>
      <c r="S25932" s="67" t="str">
        <v>SheetBank AG</v>
      </c>
    </row>
    <row r="25933" spans="15:19">
      <c r="O25933" s="67" t="str">
        <v>Bank IF</v>
      </c>
      <c r="P25933" s="67" t="str">
        <v>The VLOOKup Vault</v>
      </c>
      <c r="Q25933" s="67" t="str">
        <v>Bank of Cellifornia</v>
      </c>
      <c r="R25933" s="67" t="str">
        <v>ExCell Bank</v>
      </c>
      <c r="S25933" s="67" t="str">
        <v>Pivot Finance Group</v>
      </c>
    </row>
    <row r="25934" spans="15:19">
      <c r="O25934" s="67" t="str">
        <v>Bank IF</v>
      </c>
      <c r="P25934" s="67" t="str">
        <v>The VLOOKup Vault</v>
      </c>
      <c r="Q25934" s="67" t="str">
        <v>Bank of Cellifornia</v>
      </c>
      <c r="R25934" s="67" t="str">
        <v>ExCell Bank</v>
      </c>
      <c r="S25934" s="67" t="str">
        <v>SummaBank</v>
      </c>
    </row>
    <row r="25935" spans="15:19">
      <c r="O25935" s="67" t="str">
        <v>Bank IF</v>
      </c>
      <c r="P25935" s="67" t="str">
        <v>The VLOOKup Vault</v>
      </c>
      <c r="Q25935" s="67" t="str">
        <v>Bank of Cellifornia</v>
      </c>
      <c r="R25935" s="67" t="str">
        <v>ExCell Bank</v>
      </c>
      <c r="S25935" s="67" t="str">
        <v>CELLtral Bank</v>
      </c>
    </row>
    <row r="25936" spans="15:19">
      <c r="O25936" s="67" t="str">
        <v>Bank IF</v>
      </c>
      <c r="P25936" s="67" t="str">
        <v>The VLOOKup Vault</v>
      </c>
      <c r="Q25936" s="67" t="str">
        <v>Bank of Cellifornia</v>
      </c>
      <c r="R25936" s="67" t="str">
        <v>ExCell Bank</v>
      </c>
      <c r="S25936" s="67" t="str">
        <v>MoneyMATCH Inc.</v>
      </c>
    </row>
    <row r="25937" spans="15:19">
      <c r="O25937" s="67" t="str">
        <v>Bank IF</v>
      </c>
      <c r="P25937" s="67" t="str">
        <v>The VLOOKup Vault</v>
      </c>
      <c r="Q25937" s="67" t="str">
        <v>Bank of Cellifornia</v>
      </c>
      <c r="R25937" s="67" t="str">
        <v>ExFunds</v>
      </c>
      <c r="S25937" s="67" t="str">
        <v>ExCell Bank</v>
      </c>
    </row>
    <row r="25938" spans="15:19">
      <c r="O25938" s="67" t="str">
        <v>Bank IF</v>
      </c>
      <c r="P25938" s="67" t="str">
        <v>The VLOOKup Vault</v>
      </c>
      <c r="Q25938" s="67" t="str">
        <v>Bank of Cellifornia</v>
      </c>
      <c r="R25938" s="67" t="str">
        <v>ExFunds</v>
      </c>
      <c r="S25938" s="67" t="str">
        <v>SheetBank AG</v>
      </c>
    </row>
    <row r="25939" spans="15:19">
      <c r="O25939" s="67" t="str">
        <v>Bank IF</v>
      </c>
      <c r="P25939" s="67" t="str">
        <v>The VLOOKup Vault</v>
      </c>
      <c r="Q25939" s="67" t="str">
        <v>Bank of Cellifornia</v>
      </c>
      <c r="R25939" s="67" t="str">
        <v>ExFunds</v>
      </c>
      <c r="S25939" s="67" t="str">
        <v>Pivot Finance Group</v>
      </c>
    </row>
    <row r="25940" spans="15:19">
      <c r="O25940" s="67" t="str">
        <v>Bank IF</v>
      </c>
      <c r="P25940" s="67" t="str">
        <v>The VLOOKup Vault</v>
      </c>
      <c r="Q25940" s="67" t="str">
        <v>Bank of Cellifornia</v>
      </c>
      <c r="R25940" s="67" t="str">
        <v>ExFunds</v>
      </c>
      <c r="S25940" s="67" t="str">
        <v>SummaBank</v>
      </c>
    </row>
    <row r="25941" spans="15:19">
      <c r="O25941" s="67" t="str">
        <v>Bank IF</v>
      </c>
      <c r="P25941" s="67" t="str">
        <v>The VLOOKup Vault</v>
      </c>
      <c r="Q25941" s="67" t="str">
        <v>Bank of Cellifornia</v>
      </c>
      <c r="R25941" s="67" t="str">
        <v>ExFunds</v>
      </c>
      <c r="S25941" s="67" t="str">
        <v>CELLtral Bank</v>
      </c>
    </row>
    <row r="25942" spans="15:19">
      <c r="O25942" s="67" t="str">
        <v>Bank IF</v>
      </c>
      <c r="P25942" s="67" t="str">
        <v>The VLOOKup Vault</v>
      </c>
      <c r="Q25942" s="67" t="str">
        <v>Bank of Cellifornia</v>
      </c>
      <c r="R25942" s="67" t="str">
        <v>ExFunds</v>
      </c>
      <c r="S25942" s="67" t="str">
        <v>MoneyMATCH Inc.</v>
      </c>
    </row>
    <row r="25943" spans="15:19">
      <c r="O25943" s="67" t="str">
        <v>Bank IF</v>
      </c>
      <c r="P25943" s="67" t="str">
        <v>The VLOOKup Vault</v>
      </c>
      <c r="Q25943" s="67" t="str">
        <v>Bank of Cellifornia</v>
      </c>
      <c r="R25943" s="67" t="str">
        <v>SheetBank AG</v>
      </c>
      <c r="S25943" s="67" t="str">
        <v>ExCell Bank</v>
      </c>
    </row>
    <row r="25944" spans="15:19">
      <c r="O25944" s="67" t="str">
        <v>Bank IF</v>
      </c>
      <c r="P25944" s="67" t="str">
        <v>The VLOOKup Vault</v>
      </c>
      <c r="Q25944" s="67" t="str">
        <v>Bank of Cellifornia</v>
      </c>
      <c r="R25944" s="67" t="str">
        <v>SheetBank AG</v>
      </c>
      <c r="S25944" s="67" t="str">
        <v>ExFunds</v>
      </c>
    </row>
    <row r="25945" spans="15:19">
      <c r="O25945" s="67" t="str">
        <v>Bank IF</v>
      </c>
      <c r="P25945" s="67" t="str">
        <v>The VLOOKup Vault</v>
      </c>
      <c r="Q25945" s="67" t="str">
        <v>Bank of Cellifornia</v>
      </c>
      <c r="R25945" s="67" t="str">
        <v>SheetBank AG</v>
      </c>
      <c r="S25945" s="67" t="str">
        <v>Pivot Finance Group</v>
      </c>
    </row>
    <row r="25946" spans="15:19">
      <c r="O25946" s="67" t="str">
        <v>Bank IF</v>
      </c>
      <c r="P25946" s="67" t="str">
        <v>The VLOOKup Vault</v>
      </c>
      <c r="Q25946" s="67" t="str">
        <v>Bank of Cellifornia</v>
      </c>
      <c r="R25946" s="67" t="str">
        <v>SheetBank AG</v>
      </c>
      <c r="S25946" s="67" t="str">
        <v>SummaBank</v>
      </c>
    </row>
    <row r="25947" spans="15:19">
      <c r="O25947" s="67" t="str">
        <v>Bank IF</v>
      </c>
      <c r="P25947" s="67" t="str">
        <v>The VLOOKup Vault</v>
      </c>
      <c r="Q25947" s="67" t="str">
        <v>Bank of Cellifornia</v>
      </c>
      <c r="R25947" s="67" t="str">
        <v>SheetBank AG</v>
      </c>
      <c r="S25947" s="67" t="str">
        <v>CELLtral Bank</v>
      </c>
    </row>
    <row r="25948" spans="15:19">
      <c r="O25948" s="67" t="str">
        <v>Bank IF</v>
      </c>
      <c r="P25948" s="67" t="str">
        <v>The VLOOKup Vault</v>
      </c>
      <c r="Q25948" s="67" t="str">
        <v>Bank of Cellifornia</v>
      </c>
      <c r="R25948" s="67" t="str">
        <v>SheetBank AG</v>
      </c>
      <c r="S25948" s="67" t="str">
        <v>MoneyMATCH Inc.</v>
      </c>
    </row>
    <row r="25949" spans="15:19">
      <c r="O25949" s="67" t="str">
        <v>Bank IF</v>
      </c>
      <c r="P25949" s="67" t="str">
        <v>The VLOOKup Vault</v>
      </c>
      <c r="Q25949" s="67" t="str">
        <v>Bank of Cellifornia</v>
      </c>
      <c r="R25949" s="67" t="str">
        <v>Pivot Finance Group</v>
      </c>
      <c r="S25949" s="67" t="str">
        <v>ExCell Bank</v>
      </c>
    </row>
    <row r="25950" spans="15:19">
      <c r="O25950" s="67" t="str">
        <v>Bank IF</v>
      </c>
      <c r="P25950" s="67" t="str">
        <v>The VLOOKup Vault</v>
      </c>
      <c r="Q25950" s="67" t="str">
        <v>Bank of Cellifornia</v>
      </c>
      <c r="R25950" s="67" t="str">
        <v>Pivot Finance Group</v>
      </c>
      <c r="S25950" s="67" t="str">
        <v>ExFunds</v>
      </c>
    </row>
    <row r="25951" spans="15:19">
      <c r="O25951" s="67" t="str">
        <v>Bank IF</v>
      </c>
      <c r="P25951" s="67" t="str">
        <v>The VLOOKup Vault</v>
      </c>
      <c r="Q25951" s="67" t="str">
        <v>Bank of Cellifornia</v>
      </c>
      <c r="R25951" s="67" t="str">
        <v>Pivot Finance Group</v>
      </c>
      <c r="S25951" s="67" t="str">
        <v>SheetBank AG</v>
      </c>
    </row>
    <row r="25952" spans="15:19">
      <c r="O25952" s="67" t="str">
        <v>Bank IF</v>
      </c>
      <c r="P25952" s="67" t="str">
        <v>The VLOOKup Vault</v>
      </c>
      <c r="Q25952" s="67" t="str">
        <v>Bank of Cellifornia</v>
      </c>
      <c r="R25952" s="67" t="str">
        <v>Pivot Finance Group</v>
      </c>
      <c r="S25952" s="67" t="str">
        <v>SummaBank</v>
      </c>
    </row>
    <row r="25953" spans="15:19">
      <c r="O25953" s="67" t="str">
        <v>Bank IF</v>
      </c>
      <c r="P25953" s="67" t="str">
        <v>The VLOOKup Vault</v>
      </c>
      <c r="Q25953" s="67" t="str">
        <v>Bank of Cellifornia</v>
      </c>
      <c r="R25953" s="67" t="str">
        <v>Pivot Finance Group</v>
      </c>
      <c r="S25953" s="67" t="str">
        <v>CELLtral Bank</v>
      </c>
    </row>
    <row r="25954" spans="15:19">
      <c r="O25954" s="67" t="str">
        <v>Bank IF</v>
      </c>
      <c r="P25954" s="67" t="str">
        <v>The VLOOKup Vault</v>
      </c>
      <c r="Q25954" s="67" t="str">
        <v>Bank of Cellifornia</v>
      </c>
      <c r="R25954" s="67" t="str">
        <v>Pivot Finance Group</v>
      </c>
      <c r="S25954" s="67" t="str">
        <v>MoneyMATCH Inc.</v>
      </c>
    </row>
    <row r="25955" spans="15:19">
      <c r="O25955" s="67" t="str">
        <v>Bank IF</v>
      </c>
      <c r="P25955" s="67" t="str">
        <v>The VLOOKup Vault</v>
      </c>
      <c r="Q25955" s="67" t="str">
        <v>Bank of Cellifornia</v>
      </c>
      <c r="R25955" s="67" t="str">
        <v>SummaBank</v>
      </c>
      <c r="S25955" s="67" t="str">
        <v>ExCell Bank</v>
      </c>
    </row>
    <row r="25956" spans="15:19">
      <c r="O25956" s="67" t="str">
        <v>Bank IF</v>
      </c>
      <c r="P25956" s="67" t="str">
        <v>The VLOOKup Vault</v>
      </c>
      <c r="Q25956" s="67" t="str">
        <v>Bank of Cellifornia</v>
      </c>
      <c r="R25956" s="67" t="str">
        <v>SummaBank</v>
      </c>
      <c r="S25956" s="67" t="str">
        <v>ExFunds</v>
      </c>
    </row>
    <row r="25957" spans="15:19">
      <c r="O25957" s="67" t="str">
        <v>Bank IF</v>
      </c>
      <c r="P25957" s="67" t="str">
        <v>The VLOOKup Vault</v>
      </c>
      <c r="Q25957" s="67" t="str">
        <v>Bank of Cellifornia</v>
      </c>
      <c r="R25957" s="67" t="str">
        <v>SummaBank</v>
      </c>
      <c r="S25957" s="67" t="str">
        <v>SheetBank AG</v>
      </c>
    </row>
    <row r="25958" spans="15:19">
      <c r="O25958" s="67" t="str">
        <v>Bank IF</v>
      </c>
      <c r="P25958" s="67" t="str">
        <v>The VLOOKup Vault</v>
      </c>
      <c r="Q25958" s="67" t="str">
        <v>Bank of Cellifornia</v>
      </c>
      <c r="R25958" s="67" t="str">
        <v>SummaBank</v>
      </c>
      <c r="S25958" s="67" t="str">
        <v>Pivot Finance Group</v>
      </c>
    </row>
    <row r="25959" spans="15:19">
      <c r="O25959" s="67" t="str">
        <v>Bank IF</v>
      </c>
      <c r="P25959" s="67" t="str">
        <v>The VLOOKup Vault</v>
      </c>
      <c r="Q25959" s="67" t="str">
        <v>Bank of Cellifornia</v>
      </c>
      <c r="R25959" s="67" t="str">
        <v>SummaBank</v>
      </c>
      <c r="S25959" s="67" t="str">
        <v>CELLtral Bank</v>
      </c>
    </row>
    <row r="25960" spans="15:19">
      <c r="O25960" s="67" t="str">
        <v>Bank IF</v>
      </c>
      <c r="P25960" s="67" t="str">
        <v>The VLOOKup Vault</v>
      </c>
      <c r="Q25960" s="67" t="str">
        <v>Bank of Cellifornia</v>
      </c>
      <c r="R25960" s="67" t="str">
        <v>SummaBank</v>
      </c>
      <c r="S25960" s="67" t="str">
        <v>MoneyMATCH Inc.</v>
      </c>
    </row>
    <row r="25961" spans="15:19">
      <c r="O25961" s="67" t="str">
        <v>Bank IF</v>
      </c>
      <c r="P25961" s="67" t="str">
        <v>The VLOOKup Vault</v>
      </c>
      <c r="Q25961" s="67" t="str">
        <v>Bank of Cellifornia</v>
      </c>
      <c r="R25961" s="67" t="str">
        <v>CELLtral Bank</v>
      </c>
      <c r="S25961" s="67" t="str">
        <v>ExCell Bank</v>
      </c>
    </row>
    <row r="25962" spans="15:19">
      <c r="O25962" s="67" t="str">
        <v>Bank IF</v>
      </c>
      <c r="P25962" s="67" t="str">
        <v>The VLOOKup Vault</v>
      </c>
      <c r="Q25962" s="67" t="str">
        <v>Bank of Cellifornia</v>
      </c>
      <c r="R25962" s="67" t="str">
        <v>CELLtral Bank</v>
      </c>
      <c r="S25962" s="67" t="str">
        <v>ExFunds</v>
      </c>
    </row>
    <row r="25963" spans="15:19">
      <c r="O25963" s="67" t="str">
        <v>Bank IF</v>
      </c>
      <c r="P25963" s="67" t="str">
        <v>The VLOOKup Vault</v>
      </c>
      <c r="Q25963" s="67" t="str">
        <v>Bank of Cellifornia</v>
      </c>
      <c r="R25963" s="67" t="str">
        <v>CELLtral Bank</v>
      </c>
      <c r="S25963" s="67" t="str">
        <v>SheetBank AG</v>
      </c>
    </row>
    <row r="25964" spans="15:19">
      <c r="O25964" s="67" t="str">
        <v>Bank IF</v>
      </c>
      <c r="P25964" s="67" t="str">
        <v>The VLOOKup Vault</v>
      </c>
      <c r="Q25964" s="67" t="str">
        <v>Bank of Cellifornia</v>
      </c>
      <c r="R25964" s="67" t="str">
        <v>CELLtral Bank</v>
      </c>
      <c r="S25964" s="67" t="str">
        <v>Pivot Finance Group</v>
      </c>
    </row>
    <row r="25965" spans="15:19">
      <c r="O25965" s="67" t="str">
        <v>Bank IF</v>
      </c>
      <c r="P25965" s="67" t="str">
        <v>The VLOOKup Vault</v>
      </c>
      <c r="Q25965" s="67" t="str">
        <v>Bank of Cellifornia</v>
      </c>
      <c r="R25965" s="67" t="str">
        <v>CELLtral Bank</v>
      </c>
      <c r="S25965" s="67" t="str">
        <v>SummaBank</v>
      </c>
    </row>
    <row r="25966" spans="15:19">
      <c r="O25966" s="67" t="str">
        <v>Bank IF</v>
      </c>
      <c r="P25966" s="67" t="str">
        <v>The VLOOKup Vault</v>
      </c>
      <c r="Q25966" s="67" t="str">
        <v>Bank of Cellifornia</v>
      </c>
      <c r="R25966" s="67" t="str">
        <v>CELLtral Bank</v>
      </c>
      <c r="S25966" s="67" t="str">
        <v>MoneyMATCH Inc.</v>
      </c>
    </row>
    <row r="25967" spans="15:19">
      <c r="O25967" s="67" t="str">
        <v>Bank IF</v>
      </c>
      <c r="P25967" s="67" t="str">
        <v>The VLOOKup Vault</v>
      </c>
      <c r="Q25967" s="67" t="str">
        <v>Bank of Cellifornia</v>
      </c>
      <c r="R25967" s="67" t="str">
        <v>MoneyMATCH Inc.</v>
      </c>
      <c r="S25967" s="67" t="str">
        <v>ExCell Bank</v>
      </c>
    </row>
    <row r="25968" spans="15:19">
      <c r="O25968" s="67" t="str">
        <v>Bank IF</v>
      </c>
      <c r="P25968" s="67" t="str">
        <v>The VLOOKup Vault</v>
      </c>
      <c r="Q25968" s="67" t="str">
        <v>Bank of Cellifornia</v>
      </c>
      <c r="R25968" s="67" t="str">
        <v>MoneyMATCH Inc.</v>
      </c>
      <c r="S25968" s="67" t="str">
        <v>ExFunds</v>
      </c>
    </row>
    <row r="25969" spans="15:19">
      <c r="O25969" s="67" t="str">
        <v>Bank IF</v>
      </c>
      <c r="P25969" s="67" t="str">
        <v>The VLOOKup Vault</v>
      </c>
      <c r="Q25969" s="67" t="str">
        <v>Bank of Cellifornia</v>
      </c>
      <c r="R25969" s="67" t="str">
        <v>MoneyMATCH Inc.</v>
      </c>
      <c r="S25969" s="67" t="str">
        <v>SheetBank AG</v>
      </c>
    </row>
    <row r="25970" spans="15:19">
      <c r="O25970" s="67" t="str">
        <v>Bank IF</v>
      </c>
      <c r="P25970" s="67" t="str">
        <v>The VLOOKup Vault</v>
      </c>
      <c r="Q25970" s="67" t="str">
        <v>Bank of Cellifornia</v>
      </c>
      <c r="R25970" s="67" t="str">
        <v>MoneyMATCH Inc.</v>
      </c>
      <c r="S25970" s="67" t="str">
        <v>Pivot Finance Group</v>
      </c>
    </row>
    <row r="25971" spans="15:19">
      <c r="O25971" s="67" t="str">
        <v>Bank IF</v>
      </c>
      <c r="P25971" s="67" t="str">
        <v>The VLOOKup Vault</v>
      </c>
      <c r="Q25971" s="67" t="str">
        <v>Bank of Cellifornia</v>
      </c>
      <c r="R25971" s="67" t="str">
        <v>MoneyMATCH Inc.</v>
      </c>
      <c r="S25971" s="67" t="str">
        <v>SummaBank</v>
      </c>
    </row>
    <row r="25972" spans="15:19">
      <c r="O25972" s="67" t="str">
        <v>Bank IF</v>
      </c>
      <c r="P25972" s="67" t="str">
        <v>The VLOOKup Vault</v>
      </c>
      <c r="Q25972" s="67" t="str">
        <v>Bank of Cellifornia</v>
      </c>
      <c r="R25972" s="67" t="str">
        <v>MoneyMATCH Inc.</v>
      </c>
      <c r="S25972" s="67" t="str">
        <v>CELLtral Bank</v>
      </c>
    </row>
    <row r="25973" spans="15:19">
      <c r="O25973" s="67" t="str">
        <v>Bank IF</v>
      </c>
      <c r="P25973" s="67" t="str">
        <v>The VLOOKup Vault</v>
      </c>
      <c r="Q25973" s="67" t="str">
        <v>ExFunds</v>
      </c>
      <c r="R25973" s="67" t="str">
        <v>ExCell Bank</v>
      </c>
      <c r="S25973" s="67" t="str">
        <v>Bank of Cellifornia</v>
      </c>
    </row>
    <row r="25974" spans="15:19">
      <c r="O25974" s="67" t="str">
        <v>Bank IF</v>
      </c>
      <c r="P25974" s="67" t="str">
        <v>The VLOOKup Vault</v>
      </c>
      <c r="Q25974" s="67" t="str">
        <v>ExFunds</v>
      </c>
      <c r="R25974" s="67" t="str">
        <v>ExCell Bank</v>
      </c>
      <c r="S25974" s="67" t="str">
        <v>SheetBank AG</v>
      </c>
    </row>
    <row r="25975" spans="15:19">
      <c r="O25975" s="67" t="str">
        <v>Bank IF</v>
      </c>
      <c r="P25975" s="67" t="str">
        <v>The VLOOKup Vault</v>
      </c>
      <c r="Q25975" s="67" t="str">
        <v>ExFunds</v>
      </c>
      <c r="R25975" s="67" t="str">
        <v>ExCell Bank</v>
      </c>
      <c r="S25975" s="67" t="str">
        <v>Pivot Finance Group</v>
      </c>
    </row>
    <row r="25976" spans="15:19">
      <c r="O25976" s="67" t="str">
        <v>Bank IF</v>
      </c>
      <c r="P25976" s="67" t="str">
        <v>The VLOOKup Vault</v>
      </c>
      <c r="Q25976" s="67" t="str">
        <v>ExFunds</v>
      </c>
      <c r="R25976" s="67" t="str">
        <v>ExCell Bank</v>
      </c>
      <c r="S25976" s="67" t="str">
        <v>SummaBank</v>
      </c>
    </row>
    <row r="25977" spans="15:19">
      <c r="O25977" s="67" t="str">
        <v>Bank IF</v>
      </c>
      <c r="P25977" s="67" t="str">
        <v>The VLOOKup Vault</v>
      </c>
      <c r="Q25977" s="67" t="str">
        <v>ExFunds</v>
      </c>
      <c r="R25977" s="67" t="str">
        <v>ExCell Bank</v>
      </c>
      <c r="S25977" s="67" t="str">
        <v>CELLtral Bank</v>
      </c>
    </row>
    <row r="25978" spans="15:19">
      <c r="O25978" s="67" t="str">
        <v>Bank IF</v>
      </c>
      <c r="P25978" s="67" t="str">
        <v>The VLOOKup Vault</v>
      </c>
      <c r="Q25978" s="67" t="str">
        <v>ExFunds</v>
      </c>
      <c r="R25978" s="67" t="str">
        <v>ExCell Bank</v>
      </c>
      <c r="S25978" s="67" t="str">
        <v>MoneyMATCH Inc.</v>
      </c>
    </row>
    <row r="25979" spans="15:19">
      <c r="O25979" s="67" t="str">
        <v>Bank IF</v>
      </c>
      <c r="P25979" s="67" t="str">
        <v>The VLOOKup Vault</v>
      </c>
      <c r="Q25979" s="67" t="str">
        <v>ExFunds</v>
      </c>
      <c r="R25979" s="67" t="str">
        <v>Bank of Cellifornia</v>
      </c>
      <c r="S25979" s="67" t="str">
        <v>ExCell Bank</v>
      </c>
    </row>
    <row r="25980" spans="15:19">
      <c r="O25980" s="67" t="str">
        <v>Bank IF</v>
      </c>
      <c r="P25980" s="67" t="str">
        <v>The VLOOKup Vault</v>
      </c>
      <c r="Q25980" s="67" t="str">
        <v>ExFunds</v>
      </c>
      <c r="R25980" s="67" t="str">
        <v>Bank of Cellifornia</v>
      </c>
      <c r="S25980" s="67" t="str">
        <v>SheetBank AG</v>
      </c>
    </row>
    <row r="25981" spans="15:19">
      <c r="O25981" s="67" t="str">
        <v>Bank IF</v>
      </c>
      <c r="P25981" s="67" t="str">
        <v>The VLOOKup Vault</v>
      </c>
      <c r="Q25981" s="67" t="str">
        <v>ExFunds</v>
      </c>
      <c r="R25981" s="67" t="str">
        <v>Bank of Cellifornia</v>
      </c>
      <c r="S25981" s="67" t="str">
        <v>Pivot Finance Group</v>
      </c>
    </row>
    <row r="25982" spans="15:19">
      <c r="O25982" s="67" t="str">
        <v>Bank IF</v>
      </c>
      <c r="P25982" s="67" t="str">
        <v>The VLOOKup Vault</v>
      </c>
      <c r="Q25982" s="67" t="str">
        <v>ExFunds</v>
      </c>
      <c r="R25982" s="67" t="str">
        <v>Bank of Cellifornia</v>
      </c>
      <c r="S25982" s="67" t="str">
        <v>SummaBank</v>
      </c>
    </row>
    <row r="25983" spans="15:19">
      <c r="O25983" s="67" t="str">
        <v>Bank IF</v>
      </c>
      <c r="P25983" s="67" t="str">
        <v>The VLOOKup Vault</v>
      </c>
      <c r="Q25983" s="67" t="str">
        <v>ExFunds</v>
      </c>
      <c r="R25983" s="67" t="str">
        <v>Bank of Cellifornia</v>
      </c>
      <c r="S25983" s="67" t="str">
        <v>CELLtral Bank</v>
      </c>
    </row>
    <row r="25984" spans="15:19">
      <c r="O25984" s="67" t="str">
        <v>Bank IF</v>
      </c>
      <c r="P25984" s="67" t="str">
        <v>The VLOOKup Vault</v>
      </c>
      <c r="Q25984" s="67" t="str">
        <v>ExFunds</v>
      </c>
      <c r="R25984" s="67" t="str">
        <v>Bank of Cellifornia</v>
      </c>
      <c r="S25984" s="67" t="str">
        <v>MoneyMATCH Inc.</v>
      </c>
    </row>
    <row r="25985" spans="15:19">
      <c r="O25985" s="67" t="str">
        <v>Bank IF</v>
      </c>
      <c r="P25985" s="67" t="str">
        <v>The VLOOKup Vault</v>
      </c>
      <c r="Q25985" s="67" t="str">
        <v>ExFunds</v>
      </c>
      <c r="R25985" s="67" t="str">
        <v>SheetBank AG</v>
      </c>
      <c r="S25985" s="67" t="str">
        <v>ExCell Bank</v>
      </c>
    </row>
    <row r="25986" spans="15:19">
      <c r="O25986" s="67" t="str">
        <v>Bank IF</v>
      </c>
      <c r="P25986" s="67" t="str">
        <v>The VLOOKup Vault</v>
      </c>
      <c r="Q25986" s="67" t="str">
        <v>ExFunds</v>
      </c>
      <c r="R25986" s="67" t="str">
        <v>SheetBank AG</v>
      </c>
      <c r="S25986" s="67" t="str">
        <v>Bank of Cellifornia</v>
      </c>
    </row>
    <row r="25987" spans="15:19">
      <c r="O25987" s="67" t="str">
        <v>Bank IF</v>
      </c>
      <c r="P25987" s="67" t="str">
        <v>The VLOOKup Vault</v>
      </c>
      <c r="Q25987" s="67" t="str">
        <v>ExFunds</v>
      </c>
      <c r="R25987" s="67" t="str">
        <v>SheetBank AG</v>
      </c>
      <c r="S25987" s="67" t="str">
        <v>Pivot Finance Group</v>
      </c>
    </row>
    <row r="25988" spans="15:19">
      <c r="O25988" s="67" t="str">
        <v>Bank IF</v>
      </c>
      <c r="P25988" s="67" t="str">
        <v>The VLOOKup Vault</v>
      </c>
      <c r="Q25988" s="67" t="str">
        <v>ExFunds</v>
      </c>
      <c r="R25988" s="67" t="str">
        <v>SheetBank AG</v>
      </c>
      <c r="S25988" s="67" t="str">
        <v>SummaBank</v>
      </c>
    </row>
    <row r="25989" spans="15:19">
      <c r="O25989" s="67" t="str">
        <v>Bank IF</v>
      </c>
      <c r="P25989" s="67" t="str">
        <v>The VLOOKup Vault</v>
      </c>
      <c r="Q25989" s="67" t="str">
        <v>ExFunds</v>
      </c>
      <c r="R25989" s="67" t="str">
        <v>SheetBank AG</v>
      </c>
      <c r="S25989" s="67" t="str">
        <v>CELLtral Bank</v>
      </c>
    </row>
    <row r="25990" spans="15:19">
      <c r="O25990" s="67" t="str">
        <v>Bank IF</v>
      </c>
      <c r="P25990" s="67" t="str">
        <v>The VLOOKup Vault</v>
      </c>
      <c r="Q25990" s="67" t="str">
        <v>ExFunds</v>
      </c>
      <c r="R25990" s="67" t="str">
        <v>SheetBank AG</v>
      </c>
      <c r="S25990" s="67" t="str">
        <v>MoneyMATCH Inc.</v>
      </c>
    </row>
    <row r="25991" spans="15:19">
      <c r="O25991" s="67" t="str">
        <v>Bank IF</v>
      </c>
      <c r="P25991" s="67" t="str">
        <v>The VLOOKup Vault</v>
      </c>
      <c r="Q25991" s="67" t="str">
        <v>ExFunds</v>
      </c>
      <c r="R25991" s="67" t="str">
        <v>Pivot Finance Group</v>
      </c>
      <c r="S25991" s="67" t="str">
        <v>ExCell Bank</v>
      </c>
    </row>
    <row r="25992" spans="15:19">
      <c r="O25992" s="67" t="str">
        <v>Bank IF</v>
      </c>
      <c r="P25992" s="67" t="str">
        <v>The VLOOKup Vault</v>
      </c>
      <c r="Q25992" s="67" t="str">
        <v>ExFunds</v>
      </c>
      <c r="R25992" s="67" t="str">
        <v>Pivot Finance Group</v>
      </c>
      <c r="S25992" s="67" t="str">
        <v>Bank of Cellifornia</v>
      </c>
    </row>
    <row r="25993" spans="15:19">
      <c r="O25993" s="67" t="str">
        <v>Bank IF</v>
      </c>
      <c r="P25993" s="67" t="str">
        <v>The VLOOKup Vault</v>
      </c>
      <c r="Q25993" s="67" t="str">
        <v>ExFunds</v>
      </c>
      <c r="R25993" s="67" t="str">
        <v>Pivot Finance Group</v>
      </c>
      <c r="S25993" s="67" t="str">
        <v>SheetBank AG</v>
      </c>
    </row>
    <row r="25994" spans="15:19">
      <c r="O25994" s="67" t="str">
        <v>Bank IF</v>
      </c>
      <c r="P25994" s="67" t="str">
        <v>The VLOOKup Vault</v>
      </c>
      <c r="Q25994" s="67" t="str">
        <v>ExFunds</v>
      </c>
      <c r="R25994" s="67" t="str">
        <v>Pivot Finance Group</v>
      </c>
      <c r="S25994" s="67" t="str">
        <v>SummaBank</v>
      </c>
    </row>
    <row r="25995" spans="15:19">
      <c r="O25995" s="67" t="str">
        <v>Bank IF</v>
      </c>
      <c r="P25995" s="67" t="str">
        <v>The VLOOKup Vault</v>
      </c>
      <c r="Q25995" s="67" t="str">
        <v>ExFunds</v>
      </c>
      <c r="R25995" s="67" t="str">
        <v>Pivot Finance Group</v>
      </c>
      <c r="S25995" s="67" t="str">
        <v>CELLtral Bank</v>
      </c>
    </row>
    <row r="25996" spans="15:19">
      <c r="O25996" s="67" t="str">
        <v>Bank IF</v>
      </c>
      <c r="P25996" s="67" t="str">
        <v>The VLOOKup Vault</v>
      </c>
      <c r="Q25996" s="67" t="str">
        <v>ExFunds</v>
      </c>
      <c r="R25996" s="67" t="str">
        <v>Pivot Finance Group</v>
      </c>
      <c r="S25996" s="67" t="str">
        <v>MoneyMATCH Inc.</v>
      </c>
    </row>
    <row r="25997" spans="15:19">
      <c r="O25997" s="67" t="str">
        <v>Bank IF</v>
      </c>
      <c r="P25997" s="67" t="str">
        <v>The VLOOKup Vault</v>
      </c>
      <c r="Q25997" s="67" t="str">
        <v>ExFunds</v>
      </c>
      <c r="R25997" s="67" t="str">
        <v>SummaBank</v>
      </c>
      <c r="S25997" s="67" t="str">
        <v>ExCell Bank</v>
      </c>
    </row>
    <row r="25998" spans="15:19">
      <c r="O25998" s="67" t="str">
        <v>Bank IF</v>
      </c>
      <c r="P25998" s="67" t="str">
        <v>The VLOOKup Vault</v>
      </c>
      <c r="Q25998" s="67" t="str">
        <v>ExFunds</v>
      </c>
      <c r="R25998" s="67" t="str">
        <v>SummaBank</v>
      </c>
      <c r="S25998" s="67" t="str">
        <v>Bank of Cellifornia</v>
      </c>
    </row>
    <row r="25999" spans="15:19">
      <c r="O25999" s="67" t="str">
        <v>Bank IF</v>
      </c>
      <c r="P25999" s="67" t="str">
        <v>The VLOOKup Vault</v>
      </c>
      <c r="Q25999" s="67" t="str">
        <v>ExFunds</v>
      </c>
      <c r="R25999" s="67" t="str">
        <v>SummaBank</v>
      </c>
      <c r="S25999" s="67" t="str">
        <v>SheetBank AG</v>
      </c>
    </row>
    <row r="26000" spans="15:19">
      <c r="O26000" s="67" t="str">
        <v>Bank IF</v>
      </c>
      <c r="P26000" s="67" t="str">
        <v>The VLOOKup Vault</v>
      </c>
      <c r="Q26000" s="67" t="str">
        <v>ExFunds</v>
      </c>
      <c r="R26000" s="67" t="str">
        <v>SummaBank</v>
      </c>
      <c r="S26000" s="67" t="str">
        <v>Pivot Finance Group</v>
      </c>
    </row>
    <row r="26001" spans="15:19">
      <c r="O26001" s="67" t="str">
        <v>Bank IF</v>
      </c>
      <c r="P26001" s="67" t="str">
        <v>The VLOOKup Vault</v>
      </c>
      <c r="Q26001" s="67" t="str">
        <v>ExFunds</v>
      </c>
      <c r="R26001" s="67" t="str">
        <v>SummaBank</v>
      </c>
      <c r="S26001" s="67" t="str">
        <v>CELLtral Bank</v>
      </c>
    </row>
    <row r="26002" spans="15:19">
      <c r="O26002" s="67" t="str">
        <v>Bank IF</v>
      </c>
      <c r="P26002" s="67" t="str">
        <v>The VLOOKup Vault</v>
      </c>
      <c r="Q26002" s="67" t="str">
        <v>ExFunds</v>
      </c>
      <c r="R26002" s="67" t="str">
        <v>SummaBank</v>
      </c>
      <c r="S26002" s="67" t="str">
        <v>MoneyMATCH Inc.</v>
      </c>
    </row>
    <row r="26003" spans="15:19">
      <c r="O26003" s="67" t="str">
        <v>Bank IF</v>
      </c>
      <c r="P26003" s="67" t="str">
        <v>The VLOOKup Vault</v>
      </c>
      <c r="Q26003" s="67" t="str">
        <v>ExFunds</v>
      </c>
      <c r="R26003" s="67" t="str">
        <v>CELLtral Bank</v>
      </c>
      <c r="S26003" s="67" t="str">
        <v>ExCell Bank</v>
      </c>
    </row>
    <row r="26004" spans="15:19">
      <c r="O26004" s="67" t="str">
        <v>Bank IF</v>
      </c>
      <c r="P26004" s="67" t="str">
        <v>The VLOOKup Vault</v>
      </c>
      <c r="Q26004" s="67" t="str">
        <v>ExFunds</v>
      </c>
      <c r="R26004" s="67" t="str">
        <v>CELLtral Bank</v>
      </c>
      <c r="S26004" s="67" t="str">
        <v>Bank of Cellifornia</v>
      </c>
    </row>
    <row r="26005" spans="15:19">
      <c r="O26005" s="67" t="str">
        <v>Bank IF</v>
      </c>
      <c r="P26005" s="67" t="str">
        <v>The VLOOKup Vault</v>
      </c>
      <c r="Q26005" s="67" t="str">
        <v>ExFunds</v>
      </c>
      <c r="R26005" s="67" t="str">
        <v>CELLtral Bank</v>
      </c>
      <c r="S26005" s="67" t="str">
        <v>SheetBank AG</v>
      </c>
    </row>
    <row r="26006" spans="15:19">
      <c r="O26006" s="67" t="str">
        <v>Bank IF</v>
      </c>
      <c r="P26006" s="67" t="str">
        <v>The VLOOKup Vault</v>
      </c>
      <c r="Q26006" s="67" t="str">
        <v>ExFunds</v>
      </c>
      <c r="R26006" s="67" t="str">
        <v>CELLtral Bank</v>
      </c>
      <c r="S26006" s="67" t="str">
        <v>Pivot Finance Group</v>
      </c>
    </row>
    <row r="26007" spans="15:19">
      <c r="O26007" s="67" t="str">
        <v>Bank IF</v>
      </c>
      <c r="P26007" s="67" t="str">
        <v>The VLOOKup Vault</v>
      </c>
      <c r="Q26007" s="67" t="str">
        <v>ExFunds</v>
      </c>
      <c r="R26007" s="67" t="str">
        <v>CELLtral Bank</v>
      </c>
      <c r="S26007" s="67" t="str">
        <v>SummaBank</v>
      </c>
    </row>
    <row r="26008" spans="15:19">
      <c r="O26008" s="67" t="str">
        <v>Bank IF</v>
      </c>
      <c r="P26008" s="67" t="str">
        <v>The VLOOKup Vault</v>
      </c>
      <c r="Q26008" s="67" t="str">
        <v>ExFunds</v>
      </c>
      <c r="R26008" s="67" t="str">
        <v>CELLtral Bank</v>
      </c>
      <c r="S26008" s="67" t="str">
        <v>MoneyMATCH Inc.</v>
      </c>
    </row>
    <row r="26009" spans="15:19">
      <c r="O26009" s="67" t="str">
        <v>Bank IF</v>
      </c>
      <c r="P26009" s="67" t="str">
        <v>The VLOOKup Vault</v>
      </c>
      <c r="Q26009" s="67" t="str">
        <v>ExFunds</v>
      </c>
      <c r="R26009" s="67" t="str">
        <v>MoneyMATCH Inc.</v>
      </c>
      <c r="S26009" s="67" t="str">
        <v>ExCell Bank</v>
      </c>
    </row>
    <row r="26010" spans="15:19">
      <c r="O26010" s="67" t="str">
        <v>Bank IF</v>
      </c>
      <c r="P26010" s="67" t="str">
        <v>The VLOOKup Vault</v>
      </c>
      <c r="Q26010" s="67" t="str">
        <v>ExFunds</v>
      </c>
      <c r="R26010" s="67" t="str">
        <v>MoneyMATCH Inc.</v>
      </c>
      <c r="S26010" s="67" t="str">
        <v>Bank of Cellifornia</v>
      </c>
    </row>
    <row r="26011" spans="15:19">
      <c r="O26011" s="67" t="str">
        <v>Bank IF</v>
      </c>
      <c r="P26011" s="67" t="str">
        <v>The VLOOKup Vault</v>
      </c>
      <c r="Q26011" s="67" t="str">
        <v>ExFunds</v>
      </c>
      <c r="R26011" s="67" t="str">
        <v>MoneyMATCH Inc.</v>
      </c>
      <c r="S26011" s="67" t="str">
        <v>SheetBank AG</v>
      </c>
    </row>
    <row r="26012" spans="15:19">
      <c r="O26012" s="67" t="str">
        <v>Bank IF</v>
      </c>
      <c r="P26012" s="67" t="str">
        <v>The VLOOKup Vault</v>
      </c>
      <c r="Q26012" s="67" t="str">
        <v>ExFunds</v>
      </c>
      <c r="R26012" s="67" t="str">
        <v>MoneyMATCH Inc.</v>
      </c>
      <c r="S26012" s="67" t="str">
        <v>Pivot Finance Group</v>
      </c>
    </row>
    <row r="26013" spans="15:19">
      <c r="O26013" s="67" t="str">
        <v>Bank IF</v>
      </c>
      <c r="P26013" s="67" t="str">
        <v>The VLOOKup Vault</v>
      </c>
      <c r="Q26013" s="67" t="str">
        <v>ExFunds</v>
      </c>
      <c r="R26013" s="67" t="str">
        <v>MoneyMATCH Inc.</v>
      </c>
      <c r="S26013" s="67" t="str">
        <v>SummaBank</v>
      </c>
    </row>
    <row r="26014" spans="15:19">
      <c r="O26014" s="67" t="str">
        <v>Bank IF</v>
      </c>
      <c r="P26014" s="67" t="str">
        <v>The VLOOKup Vault</v>
      </c>
      <c r="Q26014" s="67" t="str">
        <v>ExFunds</v>
      </c>
      <c r="R26014" s="67" t="str">
        <v>MoneyMATCH Inc.</v>
      </c>
      <c r="S26014" s="67" t="str">
        <v>CELLtral Bank</v>
      </c>
    </row>
    <row r="26015" spans="15:19">
      <c r="O26015" s="67" t="str">
        <v>Bank IF</v>
      </c>
      <c r="P26015" s="67" t="str">
        <v>The VLOOKup Vault</v>
      </c>
      <c r="Q26015" s="67" t="str">
        <v>SheetBank AG</v>
      </c>
      <c r="R26015" s="67" t="str">
        <v>ExCell Bank</v>
      </c>
      <c r="S26015" s="67" t="str">
        <v>Bank of Cellifornia</v>
      </c>
    </row>
    <row r="26016" spans="15:19">
      <c r="O26016" s="67" t="str">
        <v>Bank IF</v>
      </c>
      <c r="P26016" s="67" t="str">
        <v>The VLOOKup Vault</v>
      </c>
      <c r="Q26016" s="67" t="str">
        <v>SheetBank AG</v>
      </c>
      <c r="R26016" s="67" t="str">
        <v>ExCell Bank</v>
      </c>
      <c r="S26016" s="67" t="str">
        <v>ExFunds</v>
      </c>
    </row>
    <row r="26017" spans="15:19">
      <c r="O26017" s="67" t="str">
        <v>Bank IF</v>
      </c>
      <c r="P26017" s="67" t="str">
        <v>The VLOOKup Vault</v>
      </c>
      <c r="Q26017" s="67" t="str">
        <v>SheetBank AG</v>
      </c>
      <c r="R26017" s="67" t="str">
        <v>ExCell Bank</v>
      </c>
      <c r="S26017" s="67" t="str">
        <v>Pivot Finance Group</v>
      </c>
    </row>
    <row r="26018" spans="15:19">
      <c r="O26018" s="67" t="str">
        <v>Bank IF</v>
      </c>
      <c r="P26018" s="67" t="str">
        <v>The VLOOKup Vault</v>
      </c>
      <c r="Q26018" s="67" t="str">
        <v>SheetBank AG</v>
      </c>
      <c r="R26018" s="67" t="str">
        <v>ExCell Bank</v>
      </c>
      <c r="S26018" s="67" t="str">
        <v>SummaBank</v>
      </c>
    </row>
    <row r="26019" spans="15:19">
      <c r="O26019" s="67" t="str">
        <v>Bank IF</v>
      </c>
      <c r="P26019" s="67" t="str">
        <v>The VLOOKup Vault</v>
      </c>
      <c r="Q26019" s="67" t="str">
        <v>SheetBank AG</v>
      </c>
      <c r="R26019" s="67" t="str">
        <v>ExCell Bank</v>
      </c>
      <c r="S26019" s="67" t="str">
        <v>CELLtral Bank</v>
      </c>
    </row>
    <row r="26020" spans="15:19">
      <c r="O26020" s="67" t="str">
        <v>Bank IF</v>
      </c>
      <c r="P26020" s="67" t="str">
        <v>The VLOOKup Vault</v>
      </c>
      <c r="Q26020" s="67" t="str">
        <v>SheetBank AG</v>
      </c>
      <c r="R26020" s="67" t="str">
        <v>ExCell Bank</v>
      </c>
      <c r="S26020" s="67" t="str">
        <v>MoneyMATCH Inc.</v>
      </c>
    </row>
    <row r="26021" spans="15:19">
      <c r="O26021" s="67" t="str">
        <v>Bank IF</v>
      </c>
      <c r="P26021" s="67" t="str">
        <v>The VLOOKup Vault</v>
      </c>
      <c r="Q26021" s="67" t="str">
        <v>SheetBank AG</v>
      </c>
      <c r="R26021" s="67" t="str">
        <v>Bank of Cellifornia</v>
      </c>
      <c r="S26021" s="67" t="str">
        <v>ExCell Bank</v>
      </c>
    </row>
    <row r="26022" spans="15:19">
      <c r="O26022" s="67" t="str">
        <v>Bank IF</v>
      </c>
      <c r="P26022" s="67" t="str">
        <v>The VLOOKup Vault</v>
      </c>
      <c r="Q26022" s="67" t="str">
        <v>SheetBank AG</v>
      </c>
      <c r="R26022" s="67" t="str">
        <v>Bank of Cellifornia</v>
      </c>
      <c r="S26022" s="67" t="str">
        <v>ExFunds</v>
      </c>
    </row>
    <row r="26023" spans="15:19">
      <c r="O26023" s="67" t="str">
        <v>Bank IF</v>
      </c>
      <c r="P26023" s="67" t="str">
        <v>The VLOOKup Vault</v>
      </c>
      <c r="Q26023" s="67" t="str">
        <v>SheetBank AG</v>
      </c>
      <c r="R26023" s="67" t="str">
        <v>Bank of Cellifornia</v>
      </c>
      <c r="S26023" s="67" t="str">
        <v>Pivot Finance Group</v>
      </c>
    </row>
    <row r="26024" spans="15:19">
      <c r="O26024" s="67" t="str">
        <v>Bank IF</v>
      </c>
      <c r="P26024" s="67" t="str">
        <v>The VLOOKup Vault</v>
      </c>
      <c r="Q26024" s="67" t="str">
        <v>SheetBank AG</v>
      </c>
      <c r="R26024" s="67" t="str">
        <v>Bank of Cellifornia</v>
      </c>
      <c r="S26024" s="67" t="str">
        <v>SummaBank</v>
      </c>
    </row>
    <row r="26025" spans="15:19">
      <c r="O26025" s="67" t="str">
        <v>Bank IF</v>
      </c>
      <c r="P26025" s="67" t="str">
        <v>The VLOOKup Vault</v>
      </c>
      <c r="Q26025" s="67" t="str">
        <v>SheetBank AG</v>
      </c>
      <c r="R26025" s="67" t="str">
        <v>Bank of Cellifornia</v>
      </c>
      <c r="S26025" s="67" t="str">
        <v>CELLtral Bank</v>
      </c>
    </row>
    <row r="26026" spans="15:19">
      <c r="O26026" s="67" t="str">
        <v>Bank IF</v>
      </c>
      <c r="P26026" s="67" t="str">
        <v>The VLOOKup Vault</v>
      </c>
      <c r="Q26026" s="67" t="str">
        <v>SheetBank AG</v>
      </c>
      <c r="R26026" s="67" t="str">
        <v>Bank of Cellifornia</v>
      </c>
      <c r="S26026" s="67" t="str">
        <v>MoneyMATCH Inc.</v>
      </c>
    </row>
    <row r="26027" spans="15:19">
      <c r="O26027" s="67" t="str">
        <v>Bank IF</v>
      </c>
      <c r="P26027" s="67" t="str">
        <v>The VLOOKup Vault</v>
      </c>
      <c r="Q26027" s="67" t="str">
        <v>SheetBank AG</v>
      </c>
      <c r="R26027" s="67" t="str">
        <v>ExFunds</v>
      </c>
      <c r="S26027" s="67" t="str">
        <v>ExCell Bank</v>
      </c>
    </row>
    <row r="26028" spans="15:19">
      <c r="O26028" s="67" t="str">
        <v>Bank IF</v>
      </c>
      <c r="P26028" s="67" t="str">
        <v>The VLOOKup Vault</v>
      </c>
      <c r="Q26028" s="67" t="str">
        <v>SheetBank AG</v>
      </c>
      <c r="R26028" s="67" t="str">
        <v>ExFunds</v>
      </c>
      <c r="S26028" s="67" t="str">
        <v>Bank of Cellifornia</v>
      </c>
    </row>
    <row r="26029" spans="15:19">
      <c r="O26029" s="67" t="str">
        <v>Bank IF</v>
      </c>
      <c r="P26029" s="67" t="str">
        <v>The VLOOKup Vault</v>
      </c>
      <c r="Q26029" s="67" t="str">
        <v>SheetBank AG</v>
      </c>
      <c r="R26029" s="67" t="str">
        <v>ExFunds</v>
      </c>
      <c r="S26029" s="67" t="str">
        <v>Pivot Finance Group</v>
      </c>
    </row>
    <row r="26030" spans="15:19">
      <c r="O26030" s="67" t="str">
        <v>Bank IF</v>
      </c>
      <c r="P26030" s="67" t="str">
        <v>The VLOOKup Vault</v>
      </c>
      <c r="Q26030" s="67" t="str">
        <v>SheetBank AG</v>
      </c>
      <c r="R26030" s="67" t="str">
        <v>ExFunds</v>
      </c>
      <c r="S26030" s="67" t="str">
        <v>SummaBank</v>
      </c>
    </row>
    <row r="26031" spans="15:19">
      <c r="O26031" s="67" t="str">
        <v>Bank IF</v>
      </c>
      <c r="P26031" s="67" t="str">
        <v>The VLOOKup Vault</v>
      </c>
      <c r="Q26031" s="67" t="str">
        <v>SheetBank AG</v>
      </c>
      <c r="R26031" s="67" t="str">
        <v>ExFunds</v>
      </c>
      <c r="S26031" s="67" t="str">
        <v>CELLtral Bank</v>
      </c>
    </row>
    <row r="26032" spans="15:19">
      <c r="O26032" s="67" t="str">
        <v>Bank IF</v>
      </c>
      <c r="P26032" s="67" t="str">
        <v>The VLOOKup Vault</v>
      </c>
      <c r="Q26032" s="67" t="str">
        <v>SheetBank AG</v>
      </c>
      <c r="R26032" s="67" t="str">
        <v>ExFunds</v>
      </c>
      <c r="S26032" s="67" t="str">
        <v>MoneyMATCH Inc.</v>
      </c>
    </row>
    <row r="26033" spans="15:19">
      <c r="O26033" s="67" t="str">
        <v>Bank IF</v>
      </c>
      <c r="P26033" s="67" t="str">
        <v>The VLOOKup Vault</v>
      </c>
      <c r="Q26033" s="67" t="str">
        <v>SheetBank AG</v>
      </c>
      <c r="R26033" s="67" t="str">
        <v>Pivot Finance Group</v>
      </c>
      <c r="S26033" s="67" t="str">
        <v>ExCell Bank</v>
      </c>
    </row>
    <row r="26034" spans="15:19">
      <c r="O26034" s="67" t="str">
        <v>Bank IF</v>
      </c>
      <c r="P26034" s="67" t="str">
        <v>The VLOOKup Vault</v>
      </c>
      <c r="Q26034" s="67" t="str">
        <v>SheetBank AG</v>
      </c>
      <c r="R26034" s="67" t="str">
        <v>Pivot Finance Group</v>
      </c>
      <c r="S26034" s="67" t="str">
        <v>Bank of Cellifornia</v>
      </c>
    </row>
    <row r="26035" spans="15:19">
      <c r="O26035" s="67" t="str">
        <v>Bank IF</v>
      </c>
      <c r="P26035" s="67" t="str">
        <v>The VLOOKup Vault</v>
      </c>
      <c r="Q26035" s="67" t="str">
        <v>SheetBank AG</v>
      </c>
      <c r="R26035" s="67" t="str">
        <v>Pivot Finance Group</v>
      </c>
      <c r="S26035" s="67" t="str">
        <v>ExFunds</v>
      </c>
    </row>
    <row r="26036" spans="15:19">
      <c r="O26036" s="67" t="str">
        <v>Bank IF</v>
      </c>
      <c r="P26036" s="67" t="str">
        <v>The VLOOKup Vault</v>
      </c>
      <c r="Q26036" s="67" t="str">
        <v>SheetBank AG</v>
      </c>
      <c r="R26036" s="67" t="str">
        <v>Pivot Finance Group</v>
      </c>
      <c r="S26036" s="67" t="str">
        <v>SummaBank</v>
      </c>
    </row>
    <row r="26037" spans="15:19">
      <c r="O26037" s="67" t="str">
        <v>Bank IF</v>
      </c>
      <c r="P26037" s="67" t="str">
        <v>The VLOOKup Vault</v>
      </c>
      <c r="Q26037" s="67" t="str">
        <v>SheetBank AG</v>
      </c>
      <c r="R26037" s="67" t="str">
        <v>Pivot Finance Group</v>
      </c>
      <c r="S26037" s="67" t="str">
        <v>CELLtral Bank</v>
      </c>
    </row>
    <row r="26038" spans="15:19">
      <c r="O26038" s="67" t="str">
        <v>Bank IF</v>
      </c>
      <c r="P26038" s="67" t="str">
        <v>The VLOOKup Vault</v>
      </c>
      <c r="Q26038" s="67" t="str">
        <v>SheetBank AG</v>
      </c>
      <c r="R26038" s="67" t="str">
        <v>Pivot Finance Group</v>
      </c>
      <c r="S26038" s="67" t="str">
        <v>MoneyMATCH Inc.</v>
      </c>
    </row>
    <row r="26039" spans="15:19">
      <c r="O26039" s="67" t="str">
        <v>Bank IF</v>
      </c>
      <c r="P26039" s="67" t="str">
        <v>The VLOOKup Vault</v>
      </c>
      <c r="Q26039" s="67" t="str">
        <v>SheetBank AG</v>
      </c>
      <c r="R26039" s="67" t="str">
        <v>SummaBank</v>
      </c>
      <c r="S26039" s="67" t="str">
        <v>ExCell Bank</v>
      </c>
    </row>
    <row r="26040" spans="15:19">
      <c r="O26040" s="67" t="str">
        <v>Bank IF</v>
      </c>
      <c r="P26040" s="67" t="str">
        <v>The VLOOKup Vault</v>
      </c>
      <c r="Q26040" s="67" t="str">
        <v>SheetBank AG</v>
      </c>
      <c r="R26040" s="67" t="str">
        <v>SummaBank</v>
      </c>
      <c r="S26040" s="67" t="str">
        <v>Bank of Cellifornia</v>
      </c>
    </row>
    <row r="26041" spans="15:19">
      <c r="O26041" s="67" t="str">
        <v>Bank IF</v>
      </c>
      <c r="P26041" s="67" t="str">
        <v>The VLOOKup Vault</v>
      </c>
      <c r="Q26041" s="67" t="str">
        <v>SheetBank AG</v>
      </c>
      <c r="R26041" s="67" t="str">
        <v>SummaBank</v>
      </c>
      <c r="S26041" s="67" t="str">
        <v>ExFunds</v>
      </c>
    </row>
    <row r="26042" spans="15:19">
      <c r="O26042" s="67" t="str">
        <v>Bank IF</v>
      </c>
      <c r="P26042" s="67" t="str">
        <v>The VLOOKup Vault</v>
      </c>
      <c r="Q26042" s="67" t="str">
        <v>SheetBank AG</v>
      </c>
      <c r="R26042" s="67" t="str">
        <v>SummaBank</v>
      </c>
      <c r="S26042" s="67" t="str">
        <v>Pivot Finance Group</v>
      </c>
    </row>
    <row r="26043" spans="15:19">
      <c r="O26043" s="67" t="str">
        <v>Bank IF</v>
      </c>
      <c r="P26043" s="67" t="str">
        <v>The VLOOKup Vault</v>
      </c>
      <c r="Q26043" s="67" t="str">
        <v>SheetBank AG</v>
      </c>
      <c r="R26043" s="67" t="str">
        <v>SummaBank</v>
      </c>
      <c r="S26043" s="67" t="str">
        <v>CELLtral Bank</v>
      </c>
    </row>
    <row r="26044" spans="15:19">
      <c r="O26044" s="67" t="str">
        <v>Bank IF</v>
      </c>
      <c r="P26044" s="67" t="str">
        <v>The VLOOKup Vault</v>
      </c>
      <c r="Q26044" s="67" t="str">
        <v>SheetBank AG</v>
      </c>
      <c r="R26044" s="67" t="str">
        <v>SummaBank</v>
      </c>
      <c r="S26044" s="67" t="str">
        <v>MoneyMATCH Inc.</v>
      </c>
    </row>
    <row r="26045" spans="15:19">
      <c r="O26045" s="67" t="str">
        <v>Bank IF</v>
      </c>
      <c r="P26045" s="67" t="str">
        <v>The VLOOKup Vault</v>
      </c>
      <c r="Q26045" s="67" t="str">
        <v>SheetBank AG</v>
      </c>
      <c r="R26045" s="67" t="str">
        <v>CELLtral Bank</v>
      </c>
      <c r="S26045" s="67" t="str">
        <v>ExCell Bank</v>
      </c>
    </row>
    <row r="26046" spans="15:19">
      <c r="O26046" s="67" t="str">
        <v>Bank IF</v>
      </c>
      <c r="P26046" s="67" t="str">
        <v>The VLOOKup Vault</v>
      </c>
      <c r="Q26046" s="67" t="str">
        <v>SheetBank AG</v>
      </c>
      <c r="R26046" s="67" t="str">
        <v>CELLtral Bank</v>
      </c>
      <c r="S26046" s="67" t="str">
        <v>Bank of Cellifornia</v>
      </c>
    </row>
    <row r="26047" spans="15:19">
      <c r="O26047" s="67" t="str">
        <v>Bank IF</v>
      </c>
      <c r="P26047" s="67" t="str">
        <v>The VLOOKup Vault</v>
      </c>
      <c r="Q26047" s="67" t="str">
        <v>SheetBank AG</v>
      </c>
      <c r="R26047" s="67" t="str">
        <v>CELLtral Bank</v>
      </c>
      <c r="S26047" s="67" t="str">
        <v>ExFunds</v>
      </c>
    </row>
    <row r="26048" spans="15:19">
      <c r="O26048" s="67" t="str">
        <v>Bank IF</v>
      </c>
      <c r="P26048" s="67" t="str">
        <v>The VLOOKup Vault</v>
      </c>
      <c r="Q26048" s="67" t="str">
        <v>SheetBank AG</v>
      </c>
      <c r="R26048" s="67" t="str">
        <v>CELLtral Bank</v>
      </c>
      <c r="S26048" s="67" t="str">
        <v>Pivot Finance Group</v>
      </c>
    </row>
    <row r="26049" spans="15:19">
      <c r="O26049" s="67" t="str">
        <v>Bank IF</v>
      </c>
      <c r="P26049" s="67" t="str">
        <v>The VLOOKup Vault</v>
      </c>
      <c r="Q26049" s="67" t="str">
        <v>SheetBank AG</v>
      </c>
      <c r="R26049" s="67" t="str">
        <v>CELLtral Bank</v>
      </c>
      <c r="S26049" s="67" t="str">
        <v>SummaBank</v>
      </c>
    </row>
    <row r="26050" spans="15:19">
      <c r="O26050" s="67" t="str">
        <v>Bank IF</v>
      </c>
      <c r="P26050" s="67" t="str">
        <v>The VLOOKup Vault</v>
      </c>
      <c r="Q26050" s="67" t="str">
        <v>SheetBank AG</v>
      </c>
      <c r="R26050" s="67" t="str">
        <v>CELLtral Bank</v>
      </c>
      <c r="S26050" s="67" t="str">
        <v>MoneyMATCH Inc.</v>
      </c>
    </row>
    <row r="26051" spans="15:19">
      <c r="O26051" s="67" t="str">
        <v>Bank IF</v>
      </c>
      <c r="P26051" s="67" t="str">
        <v>The VLOOKup Vault</v>
      </c>
      <c r="Q26051" s="67" t="str">
        <v>SheetBank AG</v>
      </c>
      <c r="R26051" s="67" t="str">
        <v>MoneyMATCH Inc.</v>
      </c>
      <c r="S26051" s="67" t="str">
        <v>ExCell Bank</v>
      </c>
    </row>
    <row r="26052" spans="15:19">
      <c r="O26052" s="67" t="str">
        <v>Bank IF</v>
      </c>
      <c r="P26052" s="67" t="str">
        <v>The VLOOKup Vault</v>
      </c>
      <c r="Q26052" s="67" t="str">
        <v>SheetBank AG</v>
      </c>
      <c r="R26052" s="67" t="str">
        <v>MoneyMATCH Inc.</v>
      </c>
      <c r="S26052" s="67" t="str">
        <v>Bank of Cellifornia</v>
      </c>
    </row>
    <row r="26053" spans="15:19">
      <c r="O26053" s="67" t="str">
        <v>Bank IF</v>
      </c>
      <c r="P26053" s="67" t="str">
        <v>The VLOOKup Vault</v>
      </c>
      <c r="Q26053" s="67" t="str">
        <v>SheetBank AG</v>
      </c>
      <c r="R26053" s="67" t="str">
        <v>MoneyMATCH Inc.</v>
      </c>
      <c r="S26053" s="67" t="str">
        <v>ExFunds</v>
      </c>
    </row>
    <row r="26054" spans="15:19">
      <c r="O26054" s="67" t="str">
        <v>Bank IF</v>
      </c>
      <c r="P26054" s="67" t="str">
        <v>The VLOOKup Vault</v>
      </c>
      <c r="Q26054" s="67" t="str">
        <v>SheetBank AG</v>
      </c>
      <c r="R26054" s="67" t="str">
        <v>MoneyMATCH Inc.</v>
      </c>
      <c r="S26054" s="67" t="str">
        <v>Pivot Finance Group</v>
      </c>
    </row>
    <row r="26055" spans="15:19">
      <c r="O26055" s="67" t="str">
        <v>Bank IF</v>
      </c>
      <c r="P26055" s="67" t="str">
        <v>The VLOOKup Vault</v>
      </c>
      <c r="Q26055" s="67" t="str">
        <v>SheetBank AG</v>
      </c>
      <c r="R26055" s="67" t="str">
        <v>MoneyMATCH Inc.</v>
      </c>
      <c r="S26055" s="67" t="str">
        <v>SummaBank</v>
      </c>
    </row>
    <row r="26056" spans="15:19">
      <c r="O26056" s="67" t="str">
        <v>Bank IF</v>
      </c>
      <c r="P26056" s="67" t="str">
        <v>The VLOOKup Vault</v>
      </c>
      <c r="Q26056" s="67" t="str">
        <v>SheetBank AG</v>
      </c>
      <c r="R26056" s="67" t="str">
        <v>MoneyMATCH Inc.</v>
      </c>
      <c r="S26056" s="67" t="str">
        <v>CELLtral Bank</v>
      </c>
    </row>
    <row r="26057" spans="15:19">
      <c r="O26057" s="67" t="str">
        <v>Bank IF</v>
      </c>
      <c r="P26057" s="67" t="str">
        <v>The VLOOKup Vault</v>
      </c>
      <c r="Q26057" s="67" t="str">
        <v>Pivot Finance Group</v>
      </c>
      <c r="R26057" s="67" t="str">
        <v>ExCell Bank</v>
      </c>
      <c r="S26057" s="67" t="str">
        <v>Bank of Cellifornia</v>
      </c>
    </row>
    <row r="26058" spans="15:19">
      <c r="O26058" s="67" t="str">
        <v>Bank IF</v>
      </c>
      <c r="P26058" s="67" t="str">
        <v>The VLOOKup Vault</v>
      </c>
      <c r="Q26058" s="67" t="str">
        <v>Pivot Finance Group</v>
      </c>
      <c r="R26058" s="67" t="str">
        <v>ExCell Bank</v>
      </c>
      <c r="S26058" s="67" t="str">
        <v>ExFunds</v>
      </c>
    </row>
    <row r="26059" spans="15:19">
      <c r="O26059" s="67" t="str">
        <v>Bank IF</v>
      </c>
      <c r="P26059" s="67" t="str">
        <v>The VLOOKup Vault</v>
      </c>
      <c r="Q26059" s="67" t="str">
        <v>Pivot Finance Group</v>
      </c>
      <c r="R26059" s="67" t="str">
        <v>ExCell Bank</v>
      </c>
      <c r="S26059" s="67" t="str">
        <v>SheetBank AG</v>
      </c>
    </row>
    <row r="26060" spans="15:19">
      <c r="O26060" s="67" t="str">
        <v>Bank IF</v>
      </c>
      <c r="P26060" s="67" t="str">
        <v>The VLOOKup Vault</v>
      </c>
      <c r="Q26060" s="67" t="str">
        <v>Pivot Finance Group</v>
      </c>
      <c r="R26060" s="67" t="str">
        <v>ExCell Bank</v>
      </c>
      <c r="S26060" s="67" t="str">
        <v>SummaBank</v>
      </c>
    </row>
    <row r="26061" spans="15:19">
      <c r="O26061" s="67" t="str">
        <v>Bank IF</v>
      </c>
      <c r="P26061" s="67" t="str">
        <v>The VLOOKup Vault</v>
      </c>
      <c r="Q26061" s="67" t="str">
        <v>Pivot Finance Group</v>
      </c>
      <c r="R26061" s="67" t="str">
        <v>ExCell Bank</v>
      </c>
      <c r="S26061" s="67" t="str">
        <v>CELLtral Bank</v>
      </c>
    </row>
    <row r="26062" spans="15:19">
      <c r="O26062" s="67" t="str">
        <v>Bank IF</v>
      </c>
      <c r="P26062" s="67" t="str">
        <v>The VLOOKup Vault</v>
      </c>
      <c r="Q26062" s="67" t="str">
        <v>Pivot Finance Group</v>
      </c>
      <c r="R26062" s="67" t="str">
        <v>ExCell Bank</v>
      </c>
      <c r="S26062" s="67" t="str">
        <v>MoneyMATCH Inc.</v>
      </c>
    </row>
    <row r="26063" spans="15:19">
      <c r="O26063" s="67" t="str">
        <v>Bank IF</v>
      </c>
      <c r="P26063" s="67" t="str">
        <v>The VLOOKup Vault</v>
      </c>
      <c r="Q26063" s="67" t="str">
        <v>Pivot Finance Group</v>
      </c>
      <c r="R26063" s="67" t="str">
        <v>Bank of Cellifornia</v>
      </c>
      <c r="S26063" s="67" t="str">
        <v>ExCell Bank</v>
      </c>
    </row>
    <row r="26064" spans="15:19">
      <c r="O26064" s="67" t="str">
        <v>Bank IF</v>
      </c>
      <c r="P26064" s="67" t="str">
        <v>The VLOOKup Vault</v>
      </c>
      <c r="Q26064" s="67" t="str">
        <v>Pivot Finance Group</v>
      </c>
      <c r="R26064" s="67" t="str">
        <v>Bank of Cellifornia</v>
      </c>
      <c r="S26064" s="67" t="str">
        <v>ExFunds</v>
      </c>
    </row>
    <row r="26065" spans="15:19">
      <c r="O26065" s="67" t="str">
        <v>Bank IF</v>
      </c>
      <c r="P26065" s="67" t="str">
        <v>The VLOOKup Vault</v>
      </c>
      <c r="Q26065" s="67" t="str">
        <v>Pivot Finance Group</v>
      </c>
      <c r="R26065" s="67" t="str">
        <v>Bank of Cellifornia</v>
      </c>
      <c r="S26065" s="67" t="str">
        <v>SheetBank AG</v>
      </c>
    </row>
    <row r="26066" spans="15:19">
      <c r="O26066" s="67" t="str">
        <v>Bank IF</v>
      </c>
      <c r="P26066" s="67" t="str">
        <v>The VLOOKup Vault</v>
      </c>
      <c r="Q26066" s="67" t="str">
        <v>Pivot Finance Group</v>
      </c>
      <c r="R26066" s="67" t="str">
        <v>Bank of Cellifornia</v>
      </c>
      <c r="S26066" s="67" t="str">
        <v>SummaBank</v>
      </c>
    </row>
    <row r="26067" spans="15:19">
      <c r="O26067" s="67" t="str">
        <v>Bank IF</v>
      </c>
      <c r="P26067" s="67" t="str">
        <v>The VLOOKup Vault</v>
      </c>
      <c r="Q26067" s="67" t="str">
        <v>Pivot Finance Group</v>
      </c>
      <c r="R26067" s="67" t="str">
        <v>Bank of Cellifornia</v>
      </c>
      <c r="S26067" s="67" t="str">
        <v>CELLtral Bank</v>
      </c>
    </row>
    <row r="26068" spans="15:19">
      <c r="O26068" s="67" t="str">
        <v>Bank IF</v>
      </c>
      <c r="P26068" s="67" t="str">
        <v>The VLOOKup Vault</v>
      </c>
      <c r="Q26068" s="67" t="str">
        <v>Pivot Finance Group</v>
      </c>
      <c r="R26068" s="67" t="str">
        <v>Bank of Cellifornia</v>
      </c>
      <c r="S26068" s="67" t="str">
        <v>MoneyMATCH Inc.</v>
      </c>
    </row>
    <row r="26069" spans="15:19">
      <c r="O26069" s="67" t="str">
        <v>Bank IF</v>
      </c>
      <c r="P26069" s="67" t="str">
        <v>The VLOOKup Vault</v>
      </c>
      <c r="Q26069" s="67" t="str">
        <v>Pivot Finance Group</v>
      </c>
      <c r="R26069" s="67" t="str">
        <v>ExFunds</v>
      </c>
      <c r="S26069" s="67" t="str">
        <v>ExCell Bank</v>
      </c>
    </row>
    <row r="26070" spans="15:19">
      <c r="O26070" s="67" t="str">
        <v>Bank IF</v>
      </c>
      <c r="P26070" s="67" t="str">
        <v>The VLOOKup Vault</v>
      </c>
      <c r="Q26070" s="67" t="str">
        <v>Pivot Finance Group</v>
      </c>
      <c r="R26070" s="67" t="str">
        <v>ExFunds</v>
      </c>
      <c r="S26070" s="67" t="str">
        <v>Bank of Cellifornia</v>
      </c>
    </row>
    <row r="26071" spans="15:19">
      <c r="O26071" s="67" t="str">
        <v>Bank IF</v>
      </c>
      <c r="P26071" s="67" t="str">
        <v>The VLOOKup Vault</v>
      </c>
      <c r="Q26071" s="67" t="str">
        <v>Pivot Finance Group</v>
      </c>
      <c r="R26071" s="67" t="str">
        <v>ExFunds</v>
      </c>
      <c r="S26071" s="67" t="str">
        <v>SheetBank AG</v>
      </c>
    </row>
    <row r="26072" spans="15:19">
      <c r="O26072" s="67" t="str">
        <v>Bank IF</v>
      </c>
      <c r="P26072" s="67" t="str">
        <v>The VLOOKup Vault</v>
      </c>
      <c r="Q26072" s="67" t="str">
        <v>Pivot Finance Group</v>
      </c>
      <c r="R26072" s="67" t="str">
        <v>ExFunds</v>
      </c>
      <c r="S26072" s="67" t="str">
        <v>SummaBank</v>
      </c>
    </row>
    <row r="26073" spans="15:19">
      <c r="O26073" s="67" t="str">
        <v>Bank IF</v>
      </c>
      <c r="P26073" s="67" t="str">
        <v>The VLOOKup Vault</v>
      </c>
      <c r="Q26073" s="67" t="str">
        <v>Pivot Finance Group</v>
      </c>
      <c r="R26073" s="67" t="str">
        <v>ExFunds</v>
      </c>
      <c r="S26073" s="67" t="str">
        <v>CELLtral Bank</v>
      </c>
    </row>
    <row r="26074" spans="15:19">
      <c r="O26074" s="67" t="str">
        <v>Bank IF</v>
      </c>
      <c r="P26074" s="67" t="str">
        <v>The VLOOKup Vault</v>
      </c>
      <c r="Q26074" s="67" t="str">
        <v>Pivot Finance Group</v>
      </c>
      <c r="R26074" s="67" t="str">
        <v>ExFunds</v>
      </c>
      <c r="S26074" s="67" t="str">
        <v>MoneyMATCH Inc.</v>
      </c>
    </row>
    <row r="26075" spans="15:19">
      <c r="O26075" s="67" t="str">
        <v>Bank IF</v>
      </c>
      <c r="P26075" s="67" t="str">
        <v>The VLOOKup Vault</v>
      </c>
      <c r="Q26075" s="67" t="str">
        <v>Pivot Finance Group</v>
      </c>
      <c r="R26075" s="67" t="str">
        <v>SheetBank AG</v>
      </c>
      <c r="S26075" s="67" t="str">
        <v>ExCell Bank</v>
      </c>
    </row>
    <row r="26076" spans="15:19">
      <c r="O26076" s="67" t="str">
        <v>Bank IF</v>
      </c>
      <c r="P26076" s="67" t="str">
        <v>The VLOOKup Vault</v>
      </c>
      <c r="Q26076" s="67" t="str">
        <v>Pivot Finance Group</v>
      </c>
      <c r="R26076" s="67" t="str">
        <v>SheetBank AG</v>
      </c>
      <c r="S26076" s="67" t="str">
        <v>Bank of Cellifornia</v>
      </c>
    </row>
    <row r="26077" spans="15:19">
      <c r="O26077" s="67" t="str">
        <v>Bank IF</v>
      </c>
      <c r="P26077" s="67" t="str">
        <v>The VLOOKup Vault</v>
      </c>
      <c r="Q26077" s="67" t="str">
        <v>Pivot Finance Group</v>
      </c>
      <c r="R26077" s="67" t="str">
        <v>SheetBank AG</v>
      </c>
      <c r="S26077" s="67" t="str">
        <v>ExFunds</v>
      </c>
    </row>
    <row r="26078" spans="15:19">
      <c r="O26078" s="67" t="str">
        <v>Bank IF</v>
      </c>
      <c r="P26078" s="67" t="str">
        <v>The VLOOKup Vault</v>
      </c>
      <c r="Q26078" s="67" t="str">
        <v>Pivot Finance Group</v>
      </c>
      <c r="R26078" s="67" t="str">
        <v>SheetBank AG</v>
      </c>
      <c r="S26078" s="67" t="str">
        <v>SummaBank</v>
      </c>
    </row>
    <row r="26079" spans="15:19">
      <c r="O26079" s="67" t="str">
        <v>Bank IF</v>
      </c>
      <c r="P26079" s="67" t="str">
        <v>The VLOOKup Vault</v>
      </c>
      <c r="Q26079" s="67" t="str">
        <v>Pivot Finance Group</v>
      </c>
      <c r="R26079" s="67" t="str">
        <v>SheetBank AG</v>
      </c>
      <c r="S26079" s="67" t="str">
        <v>CELLtral Bank</v>
      </c>
    </row>
    <row r="26080" spans="15:19">
      <c r="O26080" s="67" t="str">
        <v>Bank IF</v>
      </c>
      <c r="P26080" s="67" t="str">
        <v>The VLOOKup Vault</v>
      </c>
      <c r="Q26080" s="67" t="str">
        <v>Pivot Finance Group</v>
      </c>
      <c r="R26080" s="67" t="str">
        <v>SheetBank AG</v>
      </c>
      <c r="S26080" s="67" t="str">
        <v>MoneyMATCH Inc.</v>
      </c>
    </row>
    <row r="26081" spans="15:19">
      <c r="O26081" s="67" t="str">
        <v>Bank IF</v>
      </c>
      <c r="P26081" s="67" t="str">
        <v>The VLOOKup Vault</v>
      </c>
      <c r="Q26081" s="67" t="str">
        <v>Pivot Finance Group</v>
      </c>
      <c r="R26081" s="67" t="str">
        <v>SummaBank</v>
      </c>
      <c r="S26081" s="67" t="str">
        <v>ExCell Bank</v>
      </c>
    </row>
    <row r="26082" spans="15:19">
      <c r="O26082" s="67" t="str">
        <v>Bank IF</v>
      </c>
      <c r="P26082" s="67" t="str">
        <v>The VLOOKup Vault</v>
      </c>
      <c r="Q26082" s="67" t="str">
        <v>Pivot Finance Group</v>
      </c>
      <c r="R26082" s="67" t="str">
        <v>SummaBank</v>
      </c>
      <c r="S26082" s="67" t="str">
        <v>Bank of Cellifornia</v>
      </c>
    </row>
    <row r="26083" spans="15:19">
      <c r="O26083" s="67" t="str">
        <v>Bank IF</v>
      </c>
      <c r="P26083" s="67" t="str">
        <v>The VLOOKup Vault</v>
      </c>
      <c r="Q26083" s="67" t="str">
        <v>Pivot Finance Group</v>
      </c>
      <c r="R26083" s="67" t="str">
        <v>SummaBank</v>
      </c>
      <c r="S26083" s="67" t="str">
        <v>ExFunds</v>
      </c>
    </row>
    <row r="26084" spans="15:19">
      <c r="O26084" s="67" t="str">
        <v>Bank IF</v>
      </c>
      <c r="P26084" s="67" t="str">
        <v>The VLOOKup Vault</v>
      </c>
      <c r="Q26084" s="67" t="str">
        <v>Pivot Finance Group</v>
      </c>
      <c r="R26084" s="67" t="str">
        <v>SummaBank</v>
      </c>
      <c r="S26084" s="67" t="str">
        <v>SheetBank AG</v>
      </c>
    </row>
    <row r="26085" spans="15:19">
      <c r="O26085" s="67" t="str">
        <v>Bank IF</v>
      </c>
      <c r="P26085" s="67" t="str">
        <v>The VLOOKup Vault</v>
      </c>
      <c r="Q26085" s="67" t="str">
        <v>Pivot Finance Group</v>
      </c>
      <c r="R26085" s="67" t="str">
        <v>SummaBank</v>
      </c>
      <c r="S26085" s="67" t="str">
        <v>CELLtral Bank</v>
      </c>
    </row>
    <row r="26086" spans="15:19">
      <c r="O26086" s="67" t="str">
        <v>Bank IF</v>
      </c>
      <c r="P26086" s="67" t="str">
        <v>The VLOOKup Vault</v>
      </c>
      <c r="Q26086" s="67" t="str">
        <v>Pivot Finance Group</v>
      </c>
      <c r="R26086" s="67" t="str">
        <v>SummaBank</v>
      </c>
      <c r="S26086" s="67" t="str">
        <v>MoneyMATCH Inc.</v>
      </c>
    </row>
    <row r="26087" spans="15:19">
      <c r="O26087" s="67" t="str">
        <v>Bank IF</v>
      </c>
      <c r="P26087" s="67" t="str">
        <v>The VLOOKup Vault</v>
      </c>
      <c r="Q26087" s="67" t="str">
        <v>Pivot Finance Group</v>
      </c>
      <c r="R26087" s="67" t="str">
        <v>CELLtral Bank</v>
      </c>
      <c r="S26087" s="67" t="str">
        <v>ExCell Bank</v>
      </c>
    </row>
    <row r="26088" spans="15:19">
      <c r="O26088" s="67" t="str">
        <v>Bank IF</v>
      </c>
      <c r="P26088" s="67" t="str">
        <v>The VLOOKup Vault</v>
      </c>
      <c r="Q26088" s="67" t="str">
        <v>Pivot Finance Group</v>
      </c>
      <c r="R26088" s="67" t="str">
        <v>CELLtral Bank</v>
      </c>
      <c r="S26088" s="67" t="str">
        <v>Bank of Cellifornia</v>
      </c>
    </row>
    <row r="26089" spans="15:19">
      <c r="O26089" s="67" t="str">
        <v>Bank IF</v>
      </c>
      <c r="P26089" s="67" t="str">
        <v>The VLOOKup Vault</v>
      </c>
      <c r="Q26089" s="67" t="str">
        <v>Pivot Finance Group</v>
      </c>
      <c r="R26089" s="67" t="str">
        <v>CELLtral Bank</v>
      </c>
      <c r="S26089" s="67" t="str">
        <v>ExFunds</v>
      </c>
    </row>
    <row r="26090" spans="15:19">
      <c r="O26090" s="67" t="str">
        <v>Bank IF</v>
      </c>
      <c r="P26090" s="67" t="str">
        <v>The VLOOKup Vault</v>
      </c>
      <c r="Q26090" s="67" t="str">
        <v>Pivot Finance Group</v>
      </c>
      <c r="R26090" s="67" t="str">
        <v>CELLtral Bank</v>
      </c>
      <c r="S26090" s="67" t="str">
        <v>SheetBank AG</v>
      </c>
    </row>
    <row r="26091" spans="15:19">
      <c r="O26091" s="67" t="str">
        <v>Bank IF</v>
      </c>
      <c r="P26091" s="67" t="str">
        <v>The VLOOKup Vault</v>
      </c>
      <c r="Q26091" s="67" t="str">
        <v>Pivot Finance Group</v>
      </c>
      <c r="R26091" s="67" t="str">
        <v>CELLtral Bank</v>
      </c>
      <c r="S26091" s="67" t="str">
        <v>SummaBank</v>
      </c>
    </row>
    <row r="26092" spans="15:19">
      <c r="O26092" s="67" t="str">
        <v>Bank IF</v>
      </c>
      <c r="P26092" s="67" t="str">
        <v>The VLOOKup Vault</v>
      </c>
      <c r="Q26092" s="67" t="str">
        <v>Pivot Finance Group</v>
      </c>
      <c r="R26092" s="67" t="str">
        <v>CELLtral Bank</v>
      </c>
      <c r="S26092" s="67" t="str">
        <v>MoneyMATCH Inc.</v>
      </c>
    </row>
    <row r="26093" spans="15:19">
      <c r="O26093" s="67" t="str">
        <v>Bank IF</v>
      </c>
      <c r="P26093" s="67" t="str">
        <v>The VLOOKup Vault</v>
      </c>
      <c r="Q26093" s="67" t="str">
        <v>Pivot Finance Group</v>
      </c>
      <c r="R26093" s="67" t="str">
        <v>MoneyMATCH Inc.</v>
      </c>
      <c r="S26093" s="67" t="str">
        <v>ExCell Bank</v>
      </c>
    </row>
    <row r="26094" spans="15:19">
      <c r="O26094" s="67" t="str">
        <v>Bank IF</v>
      </c>
      <c r="P26094" s="67" t="str">
        <v>The VLOOKup Vault</v>
      </c>
      <c r="Q26094" s="67" t="str">
        <v>Pivot Finance Group</v>
      </c>
      <c r="R26094" s="67" t="str">
        <v>MoneyMATCH Inc.</v>
      </c>
      <c r="S26094" s="67" t="str">
        <v>Bank of Cellifornia</v>
      </c>
    </row>
    <row r="26095" spans="15:19">
      <c r="O26095" s="67" t="str">
        <v>Bank IF</v>
      </c>
      <c r="P26095" s="67" t="str">
        <v>The VLOOKup Vault</v>
      </c>
      <c r="Q26095" s="67" t="str">
        <v>Pivot Finance Group</v>
      </c>
      <c r="R26095" s="67" t="str">
        <v>MoneyMATCH Inc.</v>
      </c>
      <c r="S26095" s="67" t="str">
        <v>ExFunds</v>
      </c>
    </row>
    <row r="26096" spans="15:19">
      <c r="O26096" s="67" t="str">
        <v>Bank IF</v>
      </c>
      <c r="P26096" s="67" t="str">
        <v>The VLOOKup Vault</v>
      </c>
      <c r="Q26096" s="67" t="str">
        <v>Pivot Finance Group</v>
      </c>
      <c r="R26096" s="67" t="str">
        <v>MoneyMATCH Inc.</v>
      </c>
      <c r="S26096" s="67" t="str">
        <v>SheetBank AG</v>
      </c>
    </row>
    <row r="26097" spans="15:19">
      <c r="O26097" s="67" t="str">
        <v>Bank IF</v>
      </c>
      <c r="P26097" s="67" t="str">
        <v>The VLOOKup Vault</v>
      </c>
      <c r="Q26097" s="67" t="str">
        <v>Pivot Finance Group</v>
      </c>
      <c r="R26097" s="67" t="str">
        <v>MoneyMATCH Inc.</v>
      </c>
      <c r="S26097" s="67" t="str">
        <v>SummaBank</v>
      </c>
    </row>
    <row r="26098" spans="15:19">
      <c r="O26098" s="67" t="str">
        <v>Bank IF</v>
      </c>
      <c r="P26098" s="67" t="str">
        <v>The VLOOKup Vault</v>
      </c>
      <c r="Q26098" s="67" t="str">
        <v>Pivot Finance Group</v>
      </c>
      <c r="R26098" s="67" t="str">
        <v>MoneyMATCH Inc.</v>
      </c>
      <c r="S26098" s="67" t="str">
        <v>CELLtral Bank</v>
      </c>
    </row>
    <row r="26099" spans="15:19">
      <c r="O26099" s="67" t="str">
        <v>Bank IF</v>
      </c>
      <c r="P26099" s="67" t="str">
        <v>The VLOOKup Vault</v>
      </c>
      <c r="Q26099" s="67" t="str">
        <v>SummaBank</v>
      </c>
      <c r="R26099" s="67" t="str">
        <v>ExCell Bank</v>
      </c>
      <c r="S26099" s="67" t="str">
        <v>Bank of Cellifornia</v>
      </c>
    </row>
    <row r="26100" spans="15:19">
      <c r="O26100" s="67" t="str">
        <v>Bank IF</v>
      </c>
      <c r="P26100" s="67" t="str">
        <v>The VLOOKup Vault</v>
      </c>
      <c r="Q26100" s="67" t="str">
        <v>SummaBank</v>
      </c>
      <c r="R26100" s="67" t="str">
        <v>ExCell Bank</v>
      </c>
      <c r="S26100" s="67" t="str">
        <v>ExFunds</v>
      </c>
    </row>
    <row r="26101" spans="15:19">
      <c r="O26101" s="67" t="str">
        <v>Bank IF</v>
      </c>
      <c r="P26101" s="67" t="str">
        <v>The VLOOKup Vault</v>
      </c>
      <c r="Q26101" s="67" t="str">
        <v>SummaBank</v>
      </c>
      <c r="R26101" s="67" t="str">
        <v>ExCell Bank</v>
      </c>
      <c r="S26101" s="67" t="str">
        <v>SheetBank AG</v>
      </c>
    </row>
    <row r="26102" spans="15:19">
      <c r="O26102" s="67" t="str">
        <v>Bank IF</v>
      </c>
      <c r="P26102" s="67" t="str">
        <v>The VLOOKup Vault</v>
      </c>
      <c r="Q26102" s="67" t="str">
        <v>SummaBank</v>
      </c>
      <c r="R26102" s="67" t="str">
        <v>ExCell Bank</v>
      </c>
      <c r="S26102" s="67" t="str">
        <v>Pivot Finance Group</v>
      </c>
    </row>
    <row r="26103" spans="15:19">
      <c r="O26103" s="67" t="str">
        <v>Bank IF</v>
      </c>
      <c r="P26103" s="67" t="str">
        <v>The VLOOKup Vault</v>
      </c>
      <c r="Q26103" s="67" t="str">
        <v>SummaBank</v>
      </c>
      <c r="R26103" s="67" t="str">
        <v>ExCell Bank</v>
      </c>
      <c r="S26103" s="67" t="str">
        <v>CELLtral Bank</v>
      </c>
    </row>
    <row r="26104" spans="15:19">
      <c r="O26104" s="67" t="str">
        <v>Bank IF</v>
      </c>
      <c r="P26104" s="67" t="str">
        <v>The VLOOKup Vault</v>
      </c>
      <c r="Q26104" s="67" t="str">
        <v>SummaBank</v>
      </c>
      <c r="R26104" s="67" t="str">
        <v>ExCell Bank</v>
      </c>
      <c r="S26104" s="67" t="str">
        <v>MoneyMATCH Inc.</v>
      </c>
    </row>
    <row r="26105" spans="15:19">
      <c r="O26105" s="67" t="str">
        <v>Bank IF</v>
      </c>
      <c r="P26105" s="67" t="str">
        <v>The VLOOKup Vault</v>
      </c>
      <c r="Q26105" s="67" t="str">
        <v>SummaBank</v>
      </c>
      <c r="R26105" s="67" t="str">
        <v>Bank of Cellifornia</v>
      </c>
      <c r="S26105" s="67" t="str">
        <v>ExCell Bank</v>
      </c>
    </row>
    <row r="26106" spans="15:19">
      <c r="O26106" s="67" t="str">
        <v>Bank IF</v>
      </c>
      <c r="P26106" s="67" t="str">
        <v>The VLOOKup Vault</v>
      </c>
      <c r="Q26106" s="67" t="str">
        <v>SummaBank</v>
      </c>
      <c r="R26106" s="67" t="str">
        <v>Bank of Cellifornia</v>
      </c>
      <c r="S26106" s="67" t="str">
        <v>ExFunds</v>
      </c>
    </row>
    <row r="26107" spans="15:19">
      <c r="O26107" s="67" t="str">
        <v>Bank IF</v>
      </c>
      <c r="P26107" s="67" t="str">
        <v>The VLOOKup Vault</v>
      </c>
      <c r="Q26107" s="67" t="str">
        <v>SummaBank</v>
      </c>
      <c r="R26107" s="67" t="str">
        <v>Bank of Cellifornia</v>
      </c>
      <c r="S26107" s="67" t="str">
        <v>SheetBank AG</v>
      </c>
    </row>
    <row r="26108" spans="15:19">
      <c r="O26108" s="67" t="str">
        <v>Bank IF</v>
      </c>
      <c r="P26108" s="67" t="str">
        <v>The VLOOKup Vault</v>
      </c>
      <c r="Q26108" s="67" t="str">
        <v>SummaBank</v>
      </c>
      <c r="R26108" s="67" t="str">
        <v>Bank of Cellifornia</v>
      </c>
      <c r="S26108" s="67" t="str">
        <v>Pivot Finance Group</v>
      </c>
    </row>
    <row r="26109" spans="15:19">
      <c r="O26109" s="67" t="str">
        <v>Bank IF</v>
      </c>
      <c r="P26109" s="67" t="str">
        <v>The VLOOKup Vault</v>
      </c>
      <c r="Q26109" s="67" t="str">
        <v>SummaBank</v>
      </c>
      <c r="R26109" s="67" t="str">
        <v>Bank of Cellifornia</v>
      </c>
      <c r="S26109" s="67" t="str">
        <v>CELLtral Bank</v>
      </c>
    </row>
    <row r="26110" spans="15:19">
      <c r="O26110" s="67" t="str">
        <v>Bank IF</v>
      </c>
      <c r="P26110" s="67" t="str">
        <v>The VLOOKup Vault</v>
      </c>
      <c r="Q26110" s="67" t="str">
        <v>SummaBank</v>
      </c>
      <c r="R26110" s="67" t="str">
        <v>Bank of Cellifornia</v>
      </c>
      <c r="S26110" s="67" t="str">
        <v>MoneyMATCH Inc.</v>
      </c>
    </row>
    <row r="26111" spans="15:19">
      <c r="O26111" s="67" t="str">
        <v>Bank IF</v>
      </c>
      <c r="P26111" s="67" t="str">
        <v>The VLOOKup Vault</v>
      </c>
      <c r="Q26111" s="67" t="str">
        <v>SummaBank</v>
      </c>
      <c r="R26111" s="67" t="str">
        <v>ExFunds</v>
      </c>
      <c r="S26111" s="67" t="str">
        <v>ExCell Bank</v>
      </c>
    </row>
    <row r="26112" spans="15:19">
      <c r="O26112" s="67" t="str">
        <v>Bank IF</v>
      </c>
      <c r="P26112" s="67" t="str">
        <v>The VLOOKup Vault</v>
      </c>
      <c r="Q26112" s="67" t="str">
        <v>SummaBank</v>
      </c>
      <c r="R26112" s="67" t="str">
        <v>ExFunds</v>
      </c>
      <c r="S26112" s="67" t="str">
        <v>Bank of Cellifornia</v>
      </c>
    </row>
    <row r="26113" spans="15:19">
      <c r="O26113" s="67" t="str">
        <v>Bank IF</v>
      </c>
      <c r="P26113" s="67" t="str">
        <v>The VLOOKup Vault</v>
      </c>
      <c r="Q26113" s="67" t="str">
        <v>SummaBank</v>
      </c>
      <c r="R26113" s="67" t="str">
        <v>ExFunds</v>
      </c>
      <c r="S26113" s="67" t="str">
        <v>SheetBank AG</v>
      </c>
    </row>
    <row r="26114" spans="15:19">
      <c r="O26114" s="67" t="str">
        <v>Bank IF</v>
      </c>
      <c r="P26114" s="67" t="str">
        <v>The VLOOKup Vault</v>
      </c>
      <c r="Q26114" s="67" t="str">
        <v>SummaBank</v>
      </c>
      <c r="R26114" s="67" t="str">
        <v>ExFunds</v>
      </c>
      <c r="S26114" s="67" t="str">
        <v>Pivot Finance Group</v>
      </c>
    </row>
    <row r="26115" spans="15:19">
      <c r="O26115" s="67" t="str">
        <v>Bank IF</v>
      </c>
      <c r="P26115" s="67" t="str">
        <v>The VLOOKup Vault</v>
      </c>
      <c r="Q26115" s="67" t="str">
        <v>SummaBank</v>
      </c>
      <c r="R26115" s="67" t="str">
        <v>ExFunds</v>
      </c>
      <c r="S26115" s="67" t="str">
        <v>CELLtral Bank</v>
      </c>
    </row>
    <row r="26116" spans="15:19">
      <c r="O26116" s="67" t="str">
        <v>Bank IF</v>
      </c>
      <c r="P26116" s="67" t="str">
        <v>The VLOOKup Vault</v>
      </c>
      <c r="Q26116" s="67" t="str">
        <v>SummaBank</v>
      </c>
      <c r="R26116" s="67" t="str">
        <v>ExFunds</v>
      </c>
      <c r="S26116" s="67" t="str">
        <v>MoneyMATCH Inc.</v>
      </c>
    </row>
    <row r="26117" spans="15:19">
      <c r="O26117" s="67" t="str">
        <v>Bank IF</v>
      </c>
      <c r="P26117" s="67" t="str">
        <v>The VLOOKup Vault</v>
      </c>
      <c r="Q26117" s="67" t="str">
        <v>SummaBank</v>
      </c>
      <c r="R26117" s="67" t="str">
        <v>SheetBank AG</v>
      </c>
      <c r="S26117" s="67" t="str">
        <v>ExCell Bank</v>
      </c>
    </row>
    <row r="26118" spans="15:19">
      <c r="O26118" s="67" t="str">
        <v>Bank IF</v>
      </c>
      <c r="P26118" s="67" t="str">
        <v>The VLOOKup Vault</v>
      </c>
      <c r="Q26118" s="67" t="str">
        <v>SummaBank</v>
      </c>
      <c r="R26118" s="67" t="str">
        <v>SheetBank AG</v>
      </c>
      <c r="S26118" s="67" t="str">
        <v>Bank of Cellifornia</v>
      </c>
    </row>
    <row r="26119" spans="15:19">
      <c r="O26119" s="67" t="str">
        <v>Bank IF</v>
      </c>
      <c r="P26119" s="67" t="str">
        <v>The VLOOKup Vault</v>
      </c>
      <c r="Q26119" s="67" t="str">
        <v>SummaBank</v>
      </c>
      <c r="R26119" s="67" t="str">
        <v>SheetBank AG</v>
      </c>
      <c r="S26119" s="67" t="str">
        <v>ExFunds</v>
      </c>
    </row>
    <row r="26120" spans="15:19">
      <c r="O26120" s="67" t="str">
        <v>Bank IF</v>
      </c>
      <c r="P26120" s="67" t="str">
        <v>The VLOOKup Vault</v>
      </c>
      <c r="Q26120" s="67" t="str">
        <v>SummaBank</v>
      </c>
      <c r="R26120" s="67" t="str">
        <v>SheetBank AG</v>
      </c>
      <c r="S26120" s="67" t="str">
        <v>Pivot Finance Group</v>
      </c>
    </row>
    <row r="26121" spans="15:19">
      <c r="O26121" s="67" t="str">
        <v>Bank IF</v>
      </c>
      <c r="P26121" s="67" t="str">
        <v>The VLOOKup Vault</v>
      </c>
      <c r="Q26121" s="67" t="str">
        <v>SummaBank</v>
      </c>
      <c r="R26121" s="67" t="str">
        <v>SheetBank AG</v>
      </c>
      <c r="S26121" s="67" t="str">
        <v>CELLtral Bank</v>
      </c>
    </row>
    <row r="26122" spans="15:19">
      <c r="O26122" s="67" t="str">
        <v>Bank IF</v>
      </c>
      <c r="P26122" s="67" t="str">
        <v>The VLOOKup Vault</v>
      </c>
      <c r="Q26122" s="67" t="str">
        <v>SummaBank</v>
      </c>
      <c r="R26122" s="67" t="str">
        <v>SheetBank AG</v>
      </c>
      <c r="S26122" s="67" t="str">
        <v>MoneyMATCH Inc.</v>
      </c>
    </row>
    <row r="26123" spans="15:19">
      <c r="O26123" s="67" t="str">
        <v>Bank IF</v>
      </c>
      <c r="P26123" s="67" t="str">
        <v>The VLOOKup Vault</v>
      </c>
      <c r="Q26123" s="67" t="str">
        <v>SummaBank</v>
      </c>
      <c r="R26123" s="67" t="str">
        <v>Pivot Finance Group</v>
      </c>
      <c r="S26123" s="67" t="str">
        <v>ExCell Bank</v>
      </c>
    </row>
    <row r="26124" spans="15:19">
      <c r="O26124" s="67" t="str">
        <v>Bank IF</v>
      </c>
      <c r="P26124" s="67" t="str">
        <v>The VLOOKup Vault</v>
      </c>
      <c r="Q26124" s="67" t="str">
        <v>SummaBank</v>
      </c>
      <c r="R26124" s="67" t="str">
        <v>Pivot Finance Group</v>
      </c>
      <c r="S26124" s="67" t="str">
        <v>Bank of Cellifornia</v>
      </c>
    </row>
    <row r="26125" spans="15:19">
      <c r="O26125" s="67" t="str">
        <v>Bank IF</v>
      </c>
      <c r="P26125" s="67" t="str">
        <v>The VLOOKup Vault</v>
      </c>
      <c r="Q26125" s="67" t="str">
        <v>SummaBank</v>
      </c>
      <c r="R26125" s="67" t="str">
        <v>Pivot Finance Group</v>
      </c>
      <c r="S26125" s="67" t="str">
        <v>ExFunds</v>
      </c>
    </row>
    <row r="26126" spans="15:19">
      <c r="O26126" s="67" t="str">
        <v>Bank IF</v>
      </c>
      <c r="P26126" s="67" t="str">
        <v>The VLOOKup Vault</v>
      </c>
      <c r="Q26126" s="67" t="str">
        <v>SummaBank</v>
      </c>
      <c r="R26126" s="67" t="str">
        <v>Pivot Finance Group</v>
      </c>
      <c r="S26126" s="67" t="str">
        <v>SheetBank AG</v>
      </c>
    </row>
    <row r="26127" spans="15:19">
      <c r="O26127" s="67" t="str">
        <v>Bank IF</v>
      </c>
      <c r="P26127" s="67" t="str">
        <v>The VLOOKup Vault</v>
      </c>
      <c r="Q26127" s="67" t="str">
        <v>SummaBank</v>
      </c>
      <c r="R26127" s="67" t="str">
        <v>Pivot Finance Group</v>
      </c>
      <c r="S26127" s="67" t="str">
        <v>CELLtral Bank</v>
      </c>
    </row>
    <row r="26128" spans="15:19">
      <c r="O26128" s="67" t="str">
        <v>Bank IF</v>
      </c>
      <c r="P26128" s="67" t="str">
        <v>The VLOOKup Vault</v>
      </c>
      <c r="Q26128" s="67" t="str">
        <v>SummaBank</v>
      </c>
      <c r="R26128" s="67" t="str">
        <v>Pivot Finance Group</v>
      </c>
      <c r="S26128" s="67" t="str">
        <v>MoneyMATCH Inc.</v>
      </c>
    </row>
    <row r="26129" spans="15:19">
      <c r="O26129" s="67" t="str">
        <v>Bank IF</v>
      </c>
      <c r="P26129" s="67" t="str">
        <v>The VLOOKup Vault</v>
      </c>
      <c r="Q26129" s="67" t="str">
        <v>SummaBank</v>
      </c>
      <c r="R26129" s="67" t="str">
        <v>CELLtral Bank</v>
      </c>
      <c r="S26129" s="67" t="str">
        <v>ExCell Bank</v>
      </c>
    </row>
    <row r="26130" spans="15:19">
      <c r="O26130" s="67" t="str">
        <v>Bank IF</v>
      </c>
      <c r="P26130" s="67" t="str">
        <v>The VLOOKup Vault</v>
      </c>
      <c r="Q26130" s="67" t="str">
        <v>SummaBank</v>
      </c>
      <c r="R26130" s="67" t="str">
        <v>CELLtral Bank</v>
      </c>
      <c r="S26130" s="67" t="str">
        <v>Bank of Cellifornia</v>
      </c>
    </row>
    <row r="26131" spans="15:19">
      <c r="O26131" s="67" t="str">
        <v>Bank IF</v>
      </c>
      <c r="P26131" s="67" t="str">
        <v>The VLOOKup Vault</v>
      </c>
      <c r="Q26131" s="67" t="str">
        <v>SummaBank</v>
      </c>
      <c r="R26131" s="67" t="str">
        <v>CELLtral Bank</v>
      </c>
      <c r="S26131" s="67" t="str">
        <v>ExFunds</v>
      </c>
    </row>
    <row r="26132" spans="15:19">
      <c r="O26132" s="67" t="str">
        <v>Bank IF</v>
      </c>
      <c r="P26132" s="67" t="str">
        <v>The VLOOKup Vault</v>
      </c>
      <c r="Q26132" s="67" t="str">
        <v>SummaBank</v>
      </c>
      <c r="R26132" s="67" t="str">
        <v>CELLtral Bank</v>
      </c>
      <c r="S26132" s="67" t="str">
        <v>SheetBank AG</v>
      </c>
    </row>
    <row r="26133" spans="15:19">
      <c r="O26133" s="67" t="str">
        <v>Bank IF</v>
      </c>
      <c r="P26133" s="67" t="str">
        <v>The VLOOKup Vault</v>
      </c>
      <c r="Q26133" s="67" t="str">
        <v>SummaBank</v>
      </c>
      <c r="R26133" s="67" t="str">
        <v>CELLtral Bank</v>
      </c>
      <c r="S26133" s="67" t="str">
        <v>Pivot Finance Group</v>
      </c>
    </row>
    <row r="26134" spans="15:19">
      <c r="O26134" s="67" t="str">
        <v>Bank IF</v>
      </c>
      <c r="P26134" s="67" t="str">
        <v>The VLOOKup Vault</v>
      </c>
      <c r="Q26134" s="67" t="str">
        <v>SummaBank</v>
      </c>
      <c r="R26134" s="67" t="str">
        <v>CELLtral Bank</v>
      </c>
      <c r="S26134" s="67" t="str">
        <v>MoneyMATCH Inc.</v>
      </c>
    </row>
    <row r="26135" spans="15:19">
      <c r="O26135" s="67" t="str">
        <v>Bank IF</v>
      </c>
      <c r="P26135" s="67" t="str">
        <v>The VLOOKup Vault</v>
      </c>
      <c r="Q26135" s="67" t="str">
        <v>SummaBank</v>
      </c>
      <c r="R26135" s="67" t="str">
        <v>MoneyMATCH Inc.</v>
      </c>
      <c r="S26135" s="67" t="str">
        <v>ExCell Bank</v>
      </c>
    </row>
    <row r="26136" spans="15:19">
      <c r="O26136" s="67" t="str">
        <v>Bank IF</v>
      </c>
      <c r="P26136" s="67" t="str">
        <v>The VLOOKup Vault</v>
      </c>
      <c r="Q26136" s="67" t="str">
        <v>SummaBank</v>
      </c>
      <c r="R26136" s="67" t="str">
        <v>MoneyMATCH Inc.</v>
      </c>
      <c r="S26136" s="67" t="str">
        <v>Bank of Cellifornia</v>
      </c>
    </row>
    <row r="26137" spans="15:19">
      <c r="O26137" s="67" t="str">
        <v>Bank IF</v>
      </c>
      <c r="P26137" s="67" t="str">
        <v>The VLOOKup Vault</v>
      </c>
      <c r="Q26137" s="67" t="str">
        <v>SummaBank</v>
      </c>
      <c r="R26137" s="67" t="str">
        <v>MoneyMATCH Inc.</v>
      </c>
      <c r="S26137" s="67" t="str">
        <v>ExFunds</v>
      </c>
    </row>
    <row r="26138" spans="15:19">
      <c r="O26138" s="67" t="str">
        <v>Bank IF</v>
      </c>
      <c r="P26138" s="67" t="str">
        <v>The VLOOKup Vault</v>
      </c>
      <c r="Q26138" s="67" t="str">
        <v>SummaBank</v>
      </c>
      <c r="R26138" s="67" t="str">
        <v>MoneyMATCH Inc.</v>
      </c>
      <c r="S26138" s="67" t="str">
        <v>SheetBank AG</v>
      </c>
    </row>
    <row r="26139" spans="15:19">
      <c r="O26139" s="67" t="str">
        <v>Bank IF</v>
      </c>
      <c r="P26139" s="67" t="str">
        <v>The VLOOKup Vault</v>
      </c>
      <c r="Q26139" s="67" t="str">
        <v>SummaBank</v>
      </c>
      <c r="R26139" s="67" t="str">
        <v>MoneyMATCH Inc.</v>
      </c>
      <c r="S26139" s="67" t="str">
        <v>Pivot Finance Group</v>
      </c>
    </row>
    <row r="26140" spans="15:19">
      <c r="O26140" s="67" t="str">
        <v>Bank IF</v>
      </c>
      <c r="P26140" s="67" t="str">
        <v>The VLOOKup Vault</v>
      </c>
      <c r="Q26140" s="67" t="str">
        <v>SummaBank</v>
      </c>
      <c r="R26140" s="67" t="str">
        <v>MoneyMATCH Inc.</v>
      </c>
      <c r="S26140" s="67" t="str">
        <v>CELLtral Bank</v>
      </c>
    </row>
    <row r="26141" spans="15:19">
      <c r="O26141" s="67" t="str">
        <v>Bank IF</v>
      </c>
      <c r="P26141" s="67" t="str">
        <v>The VLOOKup Vault</v>
      </c>
      <c r="Q26141" s="67" t="str">
        <v>CELLtral Bank</v>
      </c>
      <c r="R26141" s="67" t="str">
        <v>ExCell Bank</v>
      </c>
      <c r="S26141" s="67" t="str">
        <v>Bank of Cellifornia</v>
      </c>
    </row>
    <row r="26142" spans="15:19">
      <c r="O26142" s="67" t="str">
        <v>Bank IF</v>
      </c>
      <c r="P26142" s="67" t="str">
        <v>The VLOOKup Vault</v>
      </c>
      <c r="Q26142" s="67" t="str">
        <v>CELLtral Bank</v>
      </c>
      <c r="R26142" s="67" t="str">
        <v>ExCell Bank</v>
      </c>
      <c r="S26142" s="67" t="str">
        <v>ExFunds</v>
      </c>
    </row>
    <row r="26143" spans="15:19">
      <c r="O26143" s="67" t="str">
        <v>Bank IF</v>
      </c>
      <c r="P26143" s="67" t="str">
        <v>The VLOOKup Vault</v>
      </c>
      <c r="Q26143" s="67" t="str">
        <v>CELLtral Bank</v>
      </c>
      <c r="R26143" s="67" t="str">
        <v>ExCell Bank</v>
      </c>
      <c r="S26143" s="67" t="str">
        <v>SheetBank AG</v>
      </c>
    </row>
    <row r="26144" spans="15:19">
      <c r="O26144" s="67" t="str">
        <v>Bank IF</v>
      </c>
      <c r="P26144" s="67" t="str">
        <v>The VLOOKup Vault</v>
      </c>
      <c r="Q26144" s="67" t="str">
        <v>CELLtral Bank</v>
      </c>
      <c r="R26144" s="67" t="str">
        <v>ExCell Bank</v>
      </c>
      <c r="S26144" s="67" t="str">
        <v>Pivot Finance Group</v>
      </c>
    </row>
    <row r="26145" spans="15:19">
      <c r="O26145" s="67" t="str">
        <v>Bank IF</v>
      </c>
      <c r="P26145" s="67" t="str">
        <v>The VLOOKup Vault</v>
      </c>
      <c r="Q26145" s="67" t="str">
        <v>CELLtral Bank</v>
      </c>
      <c r="R26145" s="67" t="str">
        <v>ExCell Bank</v>
      </c>
      <c r="S26145" s="67" t="str">
        <v>SummaBank</v>
      </c>
    </row>
    <row r="26146" spans="15:19">
      <c r="O26146" s="67" t="str">
        <v>Bank IF</v>
      </c>
      <c r="P26146" s="67" t="str">
        <v>The VLOOKup Vault</v>
      </c>
      <c r="Q26146" s="67" t="str">
        <v>CELLtral Bank</v>
      </c>
      <c r="R26146" s="67" t="str">
        <v>ExCell Bank</v>
      </c>
      <c r="S26146" s="67" t="str">
        <v>MoneyMATCH Inc.</v>
      </c>
    </row>
    <row r="26147" spans="15:19">
      <c r="O26147" s="67" t="str">
        <v>Bank IF</v>
      </c>
      <c r="P26147" s="67" t="str">
        <v>The VLOOKup Vault</v>
      </c>
      <c r="Q26147" s="67" t="str">
        <v>CELLtral Bank</v>
      </c>
      <c r="R26147" s="67" t="str">
        <v>Bank of Cellifornia</v>
      </c>
      <c r="S26147" s="67" t="str">
        <v>ExCell Bank</v>
      </c>
    </row>
    <row r="26148" spans="15:19">
      <c r="O26148" s="67" t="str">
        <v>Bank IF</v>
      </c>
      <c r="P26148" s="67" t="str">
        <v>The VLOOKup Vault</v>
      </c>
      <c r="Q26148" s="67" t="str">
        <v>CELLtral Bank</v>
      </c>
      <c r="R26148" s="67" t="str">
        <v>Bank of Cellifornia</v>
      </c>
      <c r="S26148" s="67" t="str">
        <v>ExFunds</v>
      </c>
    </row>
    <row r="26149" spans="15:19">
      <c r="O26149" s="67" t="str">
        <v>Bank IF</v>
      </c>
      <c r="P26149" s="67" t="str">
        <v>The VLOOKup Vault</v>
      </c>
      <c r="Q26149" s="67" t="str">
        <v>CELLtral Bank</v>
      </c>
      <c r="R26149" s="67" t="str">
        <v>Bank of Cellifornia</v>
      </c>
      <c r="S26149" s="67" t="str">
        <v>SheetBank AG</v>
      </c>
    </row>
    <row r="26150" spans="15:19">
      <c r="O26150" s="67" t="str">
        <v>Bank IF</v>
      </c>
      <c r="P26150" s="67" t="str">
        <v>The VLOOKup Vault</v>
      </c>
      <c r="Q26150" s="67" t="str">
        <v>CELLtral Bank</v>
      </c>
      <c r="R26150" s="67" t="str">
        <v>Bank of Cellifornia</v>
      </c>
      <c r="S26150" s="67" t="str">
        <v>Pivot Finance Group</v>
      </c>
    </row>
    <row r="26151" spans="15:19">
      <c r="O26151" s="67" t="str">
        <v>Bank IF</v>
      </c>
      <c r="P26151" s="67" t="str">
        <v>The VLOOKup Vault</v>
      </c>
      <c r="Q26151" s="67" t="str">
        <v>CELLtral Bank</v>
      </c>
      <c r="R26151" s="67" t="str">
        <v>Bank of Cellifornia</v>
      </c>
      <c r="S26151" s="67" t="str">
        <v>SummaBank</v>
      </c>
    </row>
    <row r="26152" spans="15:19">
      <c r="O26152" s="67" t="str">
        <v>Bank IF</v>
      </c>
      <c r="P26152" s="67" t="str">
        <v>The VLOOKup Vault</v>
      </c>
      <c r="Q26152" s="67" t="str">
        <v>CELLtral Bank</v>
      </c>
      <c r="R26152" s="67" t="str">
        <v>Bank of Cellifornia</v>
      </c>
      <c r="S26152" s="67" t="str">
        <v>MoneyMATCH Inc.</v>
      </c>
    </row>
    <row r="26153" spans="15:19">
      <c r="O26153" s="67" t="str">
        <v>Bank IF</v>
      </c>
      <c r="P26153" s="67" t="str">
        <v>The VLOOKup Vault</v>
      </c>
      <c r="Q26153" s="67" t="str">
        <v>CELLtral Bank</v>
      </c>
      <c r="R26153" s="67" t="str">
        <v>ExFunds</v>
      </c>
      <c r="S26153" s="67" t="str">
        <v>ExCell Bank</v>
      </c>
    </row>
    <row r="26154" spans="15:19">
      <c r="O26154" s="67" t="str">
        <v>Bank IF</v>
      </c>
      <c r="P26154" s="67" t="str">
        <v>The VLOOKup Vault</v>
      </c>
      <c r="Q26154" s="67" t="str">
        <v>CELLtral Bank</v>
      </c>
      <c r="R26154" s="67" t="str">
        <v>ExFunds</v>
      </c>
      <c r="S26154" s="67" t="str">
        <v>Bank of Cellifornia</v>
      </c>
    </row>
    <row r="26155" spans="15:19">
      <c r="O26155" s="67" t="str">
        <v>Bank IF</v>
      </c>
      <c r="P26155" s="67" t="str">
        <v>The VLOOKup Vault</v>
      </c>
      <c r="Q26155" s="67" t="str">
        <v>CELLtral Bank</v>
      </c>
      <c r="R26155" s="67" t="str">
        <v>ExFunds</v>
      </c>
      <c r="S26155" s="67" t="str">
        <v>SheetBank AG</v>
      </c>
    </row>
    <row r="26156" spans="15:19">
      <c r="O26156" s="67" t="str">
        <v>Bank IF</v>
      </c>
      <c r="P26156" s="67" t="str">
        <v>The VLOOKup Vault</v>
      </c>
      <c r="Q26156" s="67" t="str">
        <v>CELLtral Bank</v>
      </c>
      <c r="R26156" s="67" t="str">
        <v>ExFunds</v>
      </c>
      <c r="S26156" s="67" t="str">
        <v>Pivot Finance Group</v>
      </c>
    </row>
    <row r="26157" spans="15:19">
      <c r="O26157" s="67" t="str">
        <v>Bank IF</v>
      </c>
      <c r="P26157" s="67" t="str">
        <v>The VLOOKup Vault</v>
      </c>
      <c r="Q26157" s="67" t="str">
        <v>CELLtral Bank</v>
      </c>
      <c r="R26157" s="67" t="str">
        <v>ExFunds</v>
      </c>
      <c r="S26157" s="67" t="str">
        <v>SummaBank</v>
      </c>
    </row>
    <row r="26158" spans="15:19">
      <c r="O26158" s="67" t="str">
        <v>Bank IF</v>
      </c>
      <c r="P26158" s="67" t="str">
        <v>The VLOOKup Vault</v>
      </c>
      <c r="Q26158" s="67" t="str">
        <v>CELLtral Bank</v>
      </c>
      <c r="R26158" s="67" t="str">
        <v>ExFunds</v>
      </c>
      <c r="S26158" s="67" t="str">
        <v>MoneyMATCH Inc.</v>
      </c>
    </row>
    <row r="26159" spans="15:19">
      <c r="O26159" s="67" t="str">
        <v>Bank IF</v>
      </c>
      <c r="P26159" s="67" t="str">
        <v>The VLOOKup Vault</v>
      </c>
      <c r="Q26159" s="67" t="str">
        <v>CELLtral Bank</v>
      </c>
      <c r="R26159" s="67" t="str">
        <v>SheetBank AG</v>
      </c>
      <c r="S26159" s="67" t="str">
        <v>ExCell Bank</v>
      </c>
    </row>
    <row r="26160" spans="15:19">
      <c r="O26160" s="67" t="str">
        <v>Bank IF</v>
      </c>
      <c r="P26160" s="67" t="str">
        <v>The VLOOKup Vault</v>
      </c>
      <c r="Q26160" s="67" t="str">
        <v>CELLtral Bank</v>
      </c>
      <c r="R26160" s="67" t="str">
        <v>SheetBank AG</v>
      </c>
      <c r="S26160" s="67" t="str">
        <v>Bank of Cellifornia</v>
      </c>
    </row>
    <row r="26161" spans="15:19">
      <c r="O26161" s="67" t="str">
        <v>Bank IF</v>
      </c>
      <c r="P26161" s="67" t="str">
        <v>The VLOOKup Vault</v>
      </c>
      <c r="Q26161" s="67" t="str">
        <v>CELLtral Bank</v>
      </c>
      <c r="R26161" s="67" t="str">
        <v>SheetBank AG</v>
      </c>
      <c r="S26161" s="67" t="str">
        <v>ExFunds</v>
      </c>
    </row>
    <row r="26162" spans="15:19">
      <c r="O26162" s="67" t="str">
        <v>Bank IF</v>
      </c>
      <c r="P26162" s="67" t="str">
        <v>The VLOOKup Vault</v>
      </c>
      <c r="Q26162" s="67" t="str">
        <v>CELLtral Bank</v>
      </c>
      <c r="R26162" s="67" t="str">
        <v>SheetBank AG</v>
      </c>
      <c r="S26162" s="67" t="str">
        <v>Pivot Finance Group</v>
      </c>
    </row>
    <row r="26163" spans="15:19">
      <c r="O26163" s="67" t="str">
        <v>Bank IF</v>
      </c>
      <c r="P26163" s="67" t="str">
        <v>The VLOOKup Vault</v>
      </c>
      <c r="Q26163" s="67" t="str">
        <v>CELLtral Bank</v>
      </c>
      <c r="R26163" s="67" t="str">
        <v>SheetBank AG</v>
      </c>
      <c r="S26163" s="67" t="str">
        <v>SummaBank</v>
      </c>
    </row>
    <row r="26164" spans="15:19">
      <c r="O26164" s="67" t="str">
        <v>Bank IF</v>
      </c>
      <c r="P26164" s="67" t="str">
        <v>The VLOOKup Vault</v>
      </c>
      <c r="Q26164" s="67" t="str">
        <v>CELLtral Bank</v>
      </c>
      <c r="R26164" s="67" t="str">
        <v>SheetBank AG</v>
      </c>
      <c r="S26164" s="67" t="str">
        <v>MoneyMATCH Inc.</v>
      </c>
    </row>
    <row r="26165" spans="15:19">
      <c r="O26165" s="67" t="str">
        <v>Bank IF</v>
      </c>
      <c r="P26165" s="67" t="str">
        <v>The VLOOKup Vault</v>
      </c>
      <c r="Q26165" s="67" t="str">
        <v>CELLtral Bank</v>
      </c>
      <c r="R26165" s="67" t="str">
        <v>Pivot Finance Group</v>
      </c>
      <c r="S26165" s="67" t="str">
        <v>ExCell Bank</v>
      </c>
    </row>
    <row r="26166" spans="15:19">
      <c r="O26166" s="67" t="str">
        <v>Bank IF</v>
      </c>
      <c r="P26166" s="67" t="str">
        <v>The VLOOKup Vault</v>
      </c>
      <c r="Q26166" s="67" t="str">
        <v>CELLtral Bank</v>
      </c>
      <c r="R26166" s="67" t="str">
        <v>Pivot Finance Group</v>
      </c>
      <c r="S26166" s="67" t="str">
        <v>Bank of Cellifornia</v>
      </c>
    </row>
    <row r="26167" spans="15:19">
      <c r="O26167" s="67" t="str">
        <v>Bank IF</v>
      </c>
      <c r="P26167" s="67" t="str">
        <v>The VLOOKup Vault</v>
      </c>
      <c r="Q26167" s="67" t="str">
        <v>CELLtral Bank</v>
      </c>
      <c r="R26167" s="67" t="str">
        <v>Pivot Finance Group</v>
      </c>
      <c r="S26167" s="67" t="str">
        <v>ExFunds</v>
      </c>
    </row>
    <row r="26168" spans="15:19">
      <c r="O26168" s="67" t="str">
        <v>Bank IF</v>
      </c>
      <c r="P26168" s="67" t="str">
        <v>The VLOOKup Vault</v>
      </c>
      <c r="Q26168" s="67" t="str">
        <v>CELLtral Bank</v>
      </c>
      <c r="R26168" s="67" t="str">
        <v>Pivot Finance Group</v>
      </c>
      <c r="S26168" s="67" t="str">
        <v>SheetBank AG</v>
      </c>
    </row>
    <row r="26169" spans="15:19">
      <c r="O26169" s="67" t="str">
        <v>Bank IF</v>
      </c>
      <c r="P26169" s="67" t="str">
        <v>The VLOOKup Vault</v>
      </c>
      <c r="Q26169" s="67" t="str">
        <v>CELLtral Bank</v>
      </c>
      <c r="R26169" s="67" t="str">
        <v>Pivot Finance Group</v>
      </c>
      <c r="S26169" s="67" t="str">
        <v>SummaBank</v>
      </c>
    </row>
    <row r="26170" spans="15:19">
      <c r="O26170" s="67" t="str">
        <v>Bank IF</v>
      </c>
      <c r="P26170" s="67" t="str">
        <v>The VLOOKup Vault</v>
      </c>
      <c r="Q26170" s="67" t="str">
        <v>CELLtral Bank</v>
      </c>
      <c r="R26170" s="67" t="str">
        <v>Pivot Finance Group</v>
      </c>
      <c r="S26170" s="67" t="str">
        <v>MoneyMATCH Inc.</v>
      </c>
    </row>
    <row r="26171" spans="15:19">
      <c r="O26171" s="67" t="str">
        <v>Bank IF</v>
      </c>
      <c r="P26171" s="67" t="str">
        <v>The VLOOKup Vault</v>
      </c>
      <c r="Q26171" s="67" t="str">
        <v>CELLtral Bank</v>
      </c>
      <c r="R26171" s="67" t="str">
        <v>SummaBank</v>
      </c>
      <c r="S26171" s="67" t="str">
        <v>ExCell Bank</v>
      </c>
    </row>
    <row r="26172" spans="15:19">
      <c r="O26172" s="67" t="str">
        <v>Bank IF</v>
      </c>
      <c r="P26172" s="67" t="str">
        <v>The VLOOKup Vault</v>
      </c>
      <c r="Q26172" s="67" t="str">
        <v>CELLtral Bank</v>
      </c>
      <c r="R26172" s="67" t="str">
        <v>SummaBank</v>
      </c>
      <c r="S26172" s="67" t="str">
        <v>Bank of Cellifornia</v>
      </c>
    </row>
    <row r="26173" spans="15:19">
      <c r="O26173" s="67" t="str">
        <v>Bank IF</v>
      </c>
      <c r="P26173" s="67" t="str">
        <v>The VLOOKup Vault</v>
      </c>
      <c r="Q26173" s="67" t="str">
        <v>CELLtral Bank</v>
      </c>
      <c r="R26173" s="67" t="str">
        <v>SummaBank</v>
      </c>
      <c r="S26173" s="67" t="str">
        <v>ExFunds</v>
      </c>
    </row>
    <row r="26174" spans="15:19">
      <c r="O26174" s="67" t="str">
        <v>Bank IF</v>
      </c>
      <c r="P26174" s="67" t="str">
        <v>The VLOOKup Vault</v>
      </c>
      <c r="Q26174" s="67" t="str">
        <v>CELLtral Bank</v>
      </c>
      <c r="R26174" s="67" t="str">
        <v>SummaBank</v>
      </c>
      <c r="S26174" s="67" t="str">
        <v>SheetBank AG</v>
      </c>
    </row>
    <row r="26175" spans="15:19">
      <c r="O26175" s="67" t="str">
        <v>Bank IF</v>
      </c>
      <c r="P26175" s="67" t="str">
        <v>The VLOOKup Vault</v>
      </c>
      <c r="Q26175" s="67" t="str">
        <v>CELLtral Bank</v>
      </c>
      <c r="R26175" s="67" t="str">
        <v>SummaBank</v>
      </c>
      <c r="S26175" s="67" t="str">
        <v>Pivot Finance Group</v>
      </c>
    </row>
    <row r="26176" spans="15:19">
      <c r="O26176" s="67" t="str">
        <v>Bank IF</v>
      </c>
      <c r="P26176" s="67" t="str">
        <v>The VLOOKup Vault</v>
      </c>
      <c r="Q26176" s="67" t="str">
        <v>CELLtral Bank</v>
      </c>
      <c r="R26176" s="67" t="str">
        <v>SummaBank</v>
      </c>
      <c r="S26176" s="67" t="str">
        <v>MoneyMATCH Inc.</v>
      </c>
    </row>
    <row r="26177" spans="15:19">
      <c r="O26177" s="67" t="str">
        <v>Bank IF</v>
      </c>
      <c r="P26177" s="67" t="str">
        <v>The VLOOKup Vault</v>
      </c>
      <c r="Q26177" s="67" t="str">
        <v>CELLtral Bank</v>
      </c>
      <c r="R26177" s="67" t="str">
        <v>MoneyMATCH Inc.</v>
      </c>
      <c r="S26177" s="67" t="str">
        <v>ExCell Bank</v>
      </c>
    </row>
    <row r="26178" spans="15:19">
      <c r="O26178" s="67" t="str">
        <v>Bank IF</v>
      </c>
      <c r="P26178" s="67" t="str">
        <v>The VLOOKup Vault</v>
      </c>
      <c r="Q26178" s="67" t="str">
        <v>CELLtral Bank</v>
      </c>
      <c r="R26178" s="67" t="str">
        <v>MoneyMATCH Inc.</v>
      </c>
      <c r="S26178" s="67" t="str">
        <v>Bank of Cellifornia</v>
      </c>
    </row>
    <row r="26179" spans="15:19">
      <c r="O26179" s="67" t="str">
        <v>Bank IF</v>
      </c>
      <c r="P26179" s="67" t="str">
        <v>The VLOOKup Vault</v>
      </c>
      <c r="Q26179" s="67" t="str">
        <v>CELLtral Bank</v>
      </c>
      <c r="R26179" s="67" t="str">
        <v>MoneyMATCH Inc.</v>
      </c>
      <c r="S26179" s="67" t="str">
        <v>ExFunds</v>
      </c>
    </row>
    <row r="26180" spans="15:19">
      <c r="O26180" s="67" t="str">
        <v>Bank IF</v>
      </c>
      <c r="P26180" s="67" t="str">
        <v>The VLOOKup Vault</v>
      </c>
      <c r="Q26180" s="67" t="str">
        <v>CELLtral Bank</v>
      </c>
      <c r="R26180" s="67" t="str">
        <v>MoneyMATCH Inc.</v>
      </c>
      <c r="S26180" s="67" t="str">
        <v>SheetBank AG</v>
      </c>
    </row>
    <row r="26181" spans="15:19">
      <c r="O26181" s="67" t="str">
        <v>Bank IF</v>
      </c>
      <c r="P26181" s="67" t="str">
        <v>The VLOOKup Vault</v>
      </c>
      <c r="Q26181" s="67" t="str">
        <v>CELLtral Bank</v>
      </c>
      <c r="R26181" s="67" t="str">
        <v>MoneyMATCH Inc.</v>
      </c>
      <c r="S26181" s="67" t="str">
        <v>Pivot Finance Group</v>
      </c>
    </row>
    <row r="26182" spans="15:19">
      <c r="O26182" s="67" t="str">
        <v>Bank IF</v>
      </c>
      <c r="P26182" s="67" t="str">
        <v>The VLOOKup Vault</v>
      </c>
      <c r="Q26182" s="67" t="str">
        <v>CELLtral Bank</v>
      </c>
      <c r="R26182" s="67" t="str">
        <v>MoneyMATCH Inc.</v>
      </c>
      <c r="S26182" s="67" t="str">
        <v>SummaBank</v>
      </c>
    </row>
    <row r="26183" spans="15:19">
      <c r="O26183" s="67" t="str">
        <v>Bank IF</v>
      </c>
      <c r="P26183" s="67" t="str">
        <v>The VLOOKup Vault</v>
      </c>
      <c r="Q26183" s="67" t="str">
        <v>MoneyMATCH Inc.</v>
      </c>
      <c r="R26183" s="67" t="str">
        <v>ExCell Bank</v>
      </c>
      <c r="S26183" s="67" t="str">
        <v>Bank of Cellifornia</v>
      </c>
    </row>
    <row r="26184" spans="15:19">
      <c r="O26184" s="67" t="str">
        <v>Bank IF</v>
      </c>
      <c r="P26184" s="67" t="str">
        <v>The VLOOKup Vault</v>
      </c>
      <c r="Q26184" s="67" t="str">
        <v>MoneyMATCH Inc.</v>
      </c>
      <c r="R26184" s="67" t="str">
        <v>ExCell Bank</v>
      </c>
      <c r="S26184" s="67" t="str">
        <v>ExFunds</v>
      </c>
    </row>
    <row r="26185" spans="15:19">
      <c r="O26185" s="67" t="str">
        <v>Bank IF</v>
      </c>
      <c r="P26185" s="67" t="str">
        <v>The VLOOKup Vault</v>
      </c>
      <c r="Q26185" s="67" t="str">
        <v>MoneyMATCH Inc.</v>
      </c>
      <c r="R26185" s="67" t="str">
        <v>ExCell Bank</v>
      </c>
      <c r="S26185" s="67" t="str">
        <v>SheetBank AG</v>
      </c>
    </row>
    <row r="26186" spans="15:19">
      <c r="O26186" s="67" t="str">
        <v>Bank IF</v>
      </c>
      <c r="P26186" s="67" t="str">
        <v>The VLOOKup Vault</v>
      </c>
      <c r="Q26186" s="67" t="str">
        <v>MoneyMATCH Inc.</v>
      </c>
      <c r="R26186" s="67" t="str">
        <v>ExCell Bank</v>
      </c>
      <c r="S26186" s="67" t="str">
        <v>Pivot Finance Group</v>
      </c>
    </row>
    <row r="26187" spans="15:19">
      <c r="O26187" s="67" t="str">
        <v>Bank IF</v>
      </c>
      <c r="P26187" s="67" t="str">
        <v>The VLOOKup Vault</v>
      </c>
      <c r="Q26187" s="67" t="str">
        <v>MoneyMATCH Inc.</v>
      </c>
      <c r="R26187" s="67" t="str">
        <v>ExCell Bank</v>
      </c>
      <c r="S26187" s="67" t="str">
        <v>SummaBank</v>
      </c>
    </row>
    <row r="26188" spans="15:19">
      <c r="O26188" s="67" t="str">
        <v>Bank IF</v>
      </c>
      <c r="P26188" s="67" t="str">
        <v>The VLOOKup Vault</v>
      </c>
      <c r="Q26188" s="67" t="str">
        <v>MoneyMATCH Inc.</v>
      </c>
      <c r="R26188" s="67" t="str">
        <v>ExCell Bank</v>
      </c>
      <c r="S26188" s="67" t="str">
        <v>CELLtral Bank</v>
      </c>
    </row>
    <row r="26189" spans="15:19">
      <c r="O26189" s="67" t="str">
        <v>Bank IF</v>
      </c>
      <c r="P26189" s="67" t="str">
        <v>The VLOOKup Vault</v>
      </c>
      <c r="Q26189" s="67" t="str">
        <v>MoneyMATCH Inc.</v>
      </c>
      <c r="R26189" s="67" t="str">
        <v>Bank of Cellifornia</v>
      </c>
      <c r="S26189" s="67" t="str">
        <v>ExCell Bank</v>
      </c>
    </row>
    <row r="26190" spans="15:19">
      <c r="O26190" s="67" t="str">
        <v>Bank IF</v>
      </c>
      <c r="P26190" s="67" t="str">
        <v>The VLOOKup Vault</v>
      </c>
      <c r="Q26190" s="67" t="str">
        <v>MoneyMATCH Inc.</v>
      </c>
      <c r="R26190" s="67" t="str">
        <v>Bank of Cellifornia</v>
      </c>
      <c r="S26190" s="67" t="str">
        <v>ExFunds</v>
      </c>
    </row>
    <row r="26191" spans="15:19">
      <c r="O26191" s="67" t="str">
        <v>Bank IF</v>
      </c>
      <c r="P26191" s="67" t="str">
        <v>The VLOOKup Vault</v>
      </c>
      <c r="Q26191" s="67" t="str">
        <v>MoneyMATCH Inc.</v>
      </c>
      <c r="R26191" s="67" t="str">
        <v>Bank of Cellifornia</v>
      </c>
      <c r="S26191" s="67" t="str">
        <v>SheetBank AG</v>
      </c>
    </row>
    <row r="26192" spans="15:19">
      <c r="O26192" s="67" t="str">
        <v>Bank IF</v>
      </c>
      <c r="P26192" s="67" t="str">
        <v>The VLOOKup Vault</v>
      </c>
      <c r="Q26192" s="67" t="str">
        <v>MoneyMATCH Inc.</v>
      </c>
      <c r="R26192" s="67" t="str">
        <v>Bank of Cellifornia</v>
      </c>
      <c r="S26192" s="67" t="str">
        <v>Pivot Finance Group</v>
      </c>
    </row>
    <row r="26193" spans="15:19">
      <c r="O26193" s="67" t="str">
        <v>Bank IF</v>
      </c>
      <c r="P26193" s="67" t="str">
        <v>The VLOOKup Vault</v>
      </c>
      <c r="Q26193" s="67" t="str">
        <v>MoneyMATCH Inc.</v>
      </c>
      <c r="R26193" s="67" t="str">
        <v>Bank of Cellifornia</v>
      </c>
      <c r="S26193" s="67" t="str">
        <v>SummaBank</v>
      </c>
    </row>
    <row r="26194" spans="15:19">
      <c r="O26194" s="67" t="str">
        <v>Bank IF</v>
      </c>
      <c r="P26194" s="67" t="str">
        <v>The VLOOKup Vault</v>
      </c>
      <c r="Q26194" s="67" t="str">
        <v>MoneyMATCH Inc.</v>
      </c>
      <c r="R26194" s="67" t="str">
        <v>Bank of Cellifornia</v>
      </c>
      <c r="S26194" s="67" t="str">
        <v>CELLtral Bank</v>
      </c>
    </row>
    <row r="26195" spans="15:19">
      <c r="O26195" s="67" t="str">
        <v>Bank IF</v>
      </c>
      <c r="P26195" s="67" t="str">
        <v>The VLOOKup Vault</v>
      </c>
      <c r="Q26195" s="67" t="str">
        <v>MoneyMATCH Inc.</v>
      </c>
      <c r="R26195" s="67" t="str">
        <v>ExFunds</v>
      </c>
      <c r="S26195" s="67" t="str">
        <v>ExCell Bank</v>
      </c>
    </row>
    <row r="26196" spans="15:19">
      <c r="O26196" s="67" t="str">
        <v>Bank IF</v>
      </c>
      <c r="P26196" s="67" t="str">
        <v>The VLOOKup Vault</v>
      </c>
      <c r="Q26196" s="67" t="str">
        <v>MoneyMATCH Inc.</v>
      </c>
      <c r="R26196" s="67" t="str">
        <v>ExFunds</v>
      </c>
      <c r="S26196" s="67" t="str">
        <v>Bank of Cellifornia</v>
      </c>
    </row>
    <row r="26197" spans="15:19">
      <c r="O26197" s="67" t="str">
        <v>Bank IF</v>
      </c>
      <c r="P26197" s="67" t="str">
        <v>The VLOOKup Vault</v>
      </c>
      <c r="Q26197" s="67" t="str">
        <v>MoneyMATCH Inc.</v>
      </c>
      <c r="R26197" s="67" t="str">
        <v>ExFunds</v>
      </c>
      <c r="S26197" s="67" t="str">
        <v>SheetBank AG</v>
      </c>
    </row>
    <row r="26198" spans="15:19">
      <c r="O26198" s="67" t="str">
        <v>Bank IF</v>
      </c>
      <c r="P26198" s="67" t="str">
        <v>The VLOOKup Vault</v>
      </c>
      <c r="Q26198" s="67" t="str">
        <v>MoneyMATCH Inc.</v>
      </c>
      <c r="R26198" s="67" t="str">
        <v>ExFunds</v>
      </c>
      <c r="S26198" s="67" t="str">
        <v>Pivot Finance Group</v>
      </c>
    </row>
    <row r="26199" spans="15:19">
      <c r="O26199" s="67" t="str">
        <v>Bank IF</v>
      </c>
      <c r="P26199" s="67" t="str">
        <v>The VLOOKup Vault</v>
      </c>
      <c r="Q26199" s="67" t="str">
        <v>MoneyMATCH Inc.</v>
      </c>
      <c r="R26199" s="67" t="str">
        <v>ExFunds</v>
      </c>
      <c r="S26199" s="67" t="str">
        <v>SummaBank</v>
      </c>
    </row>
    <row r="26200" spans="15:19">
      <c r="O26200" s="67" t="str">
        <v>Bank IF</v>
      </c>
      <c r="P26200" s="67" t="str">
        <v>The VLOOKup Vault</v>
      </c>
      <c r="Q26200" s="67" t="str">
        <v>MoneyMATCH Inc.</v>
      </c>
      <c r="R26200" s="67" t="str">
        <v>ExFunds</v>
      </c>
      <c r="S26200" s="67" t="str">
        <v>CELLtral Bank</v>
      </c>
    </row>
    <row r="26201" spans="15:19">
      <c r="O26201" s="67" t="str">
        <v>Bank IF</v>
      </c>
      <c r="P26201" s="67" t="str">
        <v>The VLOOKup Vault</v>
      </c>
      <c r="Q26201" s="67" t="str">
        <v>MoneyMATCH Inc.</v>
      </c>
      <c r="R26201" s="67" t="str">
        <v>SheetBank AG</v>
      </c>
      <c r="S26201" s="67" t="str">
        <v>ExCell Bank</v>
      </c>
    </row>
    <row r="26202" spans="15:19">
      <c r="O26202" s="67" t="str">
        <v>Bank IF</v>
      </c>
      <c r="P26202" s="67" t="str">
        <v>The VLOOKup Vault</v>
      </c>
      <c r="Q26202" s="67" t="str">
        <v>MoneyMATCH Inc.</v>
      </c>
      <c r="R26202" s="67" t="str">
        <v>SheetBank AG</v>
      </c>
      <c r="S26202" s="67" t="str">
        <v>Bank of Cellifornia</v>
      </c>
    </row>
    <row r="26203" spans="15:19">
      <c r="O26203" s="67" t="str">
        <v>Bank IF</v>
      </c>
      <c r="P26203" s="67" t="str">
        <v>The VLOOKup Vault</v>
      </c>
      <c r="Q26203" s="67" t="str">
        <v>MoneyMATCH Inc.</v>
      </c>
      <c r="R26203" s="67" t="str">
        <v>SheetBank AG</v>
      </c>
      <c r="S26203" s="67" t="str">
        <v>ExFunds</v>
      </c>
    </row>
    <row r="26204" spans="15:19">
      <c r="O26204" s="67" t="str">
        <v>Bank IF</v>
      </c>
      <c r="P26204" s="67" t="str">
        <v>The VLOOKup Vault</v>
      </c>
      <c r="Q26204" s="67" t="str">
        <v>MoneyMATCH Inc.</v>
      </c>
      <c r="R26204" s="67" t="str">
        <v>SheetBank AG</v>
      </c>
      <c r="S26204" s="67" t="str">
        <v>Pivot Finance Group</v>
      </c>
    </row>
    <row r="26205" spans="15:19">
      <c r="O26205" s="67" t="str">
        <v>Bank IF</v>
      </c>
      <c r="P26205" s="67" t="str">
        <v>The VLOOKup Vault</v>
      </c>
      <c r="Q26205" s="67" t="str">
        <v>MoneyMATCH Inc.</v>
      </c>
      <c r="R26205" s="67" t="str">
        <v>SheetBank AG</v>
      </c>
      <c r="S26205" s="67" t="str">
        <v>SummaBank</v>
      </c>
    </row>
    <row r="26206" spans="15:19">
      <c r="O26206" s="67" t="str">
        <v>Bank IF</v>
      </c>
      <c r="P26206" s="67" t="str">
        <v>The VLOOKup Vault</v>
      </c>
      <c r="Q26206" s="67" t="str">
        <v>MoneyMATCH Inc.</v>
      </c>
      <c r="R26206" s="67" t="str">
        <v>SheetBank AG</v>
      </c>
      <c r="S26206" s="67" t="str">
        <v>CELLtral Bank</v>
      </c>
    </row>
    <row r="26207" spans="15:19">
      <c r="O26207" s="67" t="str">
        <v>Bank IF</v>
      </c>
      <c r="P26207" s="67" t="str">
        <v>The VLOOKup Vault</v>
      </c>
      <c r="Q26207" s="67" t="str">
        <v>MoneyMATCH Inc.</v>
      </c>
      <c r="R26207" s="67" t="str">
        <v>Pivot Finance Group</v>
      </c>
      <c r="S26207" s="67" t="str">
        <v>ExCell Bank</v>
      </c>
    </row>
    <row r="26208" spans="15:19">
      <c r="O26208" s="67" t="str">
        <v>Bank IF</v>
      </c>
      <c r="P26208" s="67" t="str">
        <v>The VLOOKup Vault</v>
      </c>
      <c r="Q26208" s="67" t="str">
        <v>MoneyMATCH Inc.</v>
      </c>
      <c r="R26208" s="67" t="str">
        <v>Pivot Finance Group</v>
      </c>
      <c r="S26208" s="67" t="str">
        <v>Bank of Cellifornia</v>
      </c>
    </row>
    <row r="26209" spans="15:19">
      <c r="O26209" s="67" t="str">
        <v>Bank IF</v>
      </c>
      <c r="P26209" s="67" t="str">
        <v>The VLOOKup Vault</v>
      </c>
      <c r="Q26209" s="67" t="str">
        <v>MoneyMATCH Inc.</v>
      </c>
      <c r="R26209" s="67" t="str">
        <v>Pivot Finance Group</v>
      </c>
      <c r="S26209" s="67" t="str">
        <v>ExFunds</v>
      </c>
    </row>
    <row r="26210" spans="15:19">
      <c r="O26210" s="67" t="str">
        <v>Bank IF</v>
      </c>
      <c r="P26210" s="67" t="str">
        <v>The VLOOKup Vault</v>
      </c>
      <c r="Q26210" s="67" t="str">
        <v>MoneyMATCH Inc.</v>
      </c>
      <c r="R26210" s="67" t="str">
        <v>Pivot Finance Group</v>
      </c>
      <c r="S26210" s="67" t="str">
        <v>SheetBank AG</v>
      </c>
    </row>
    <row r="26211" spans="15:19">
      <c r="O26211" s="67" t="str">
        <v>Bank IF</v>
      </c>
      <c r="P26211" s="67" t="str">
        <v>The VLOOKup Vault</v>
      </c>
      <c r="Q26211" s="67" t="str">
        <v>MoneyMATCH Inc.</v>
      </c>
      <c r="R26211" s="67" t="str">
        <v>Pivot Finance Group</v>
      </c>
      <c r="S26211" s="67" t="str">
        <v>SummaBank</v>
      </c>
    </row>
    <row r="26212" spans="15:19">
      <c r="O26212" s="67" t="str">
        <v>Bank IF</v>
      </c>
      <c r="P26212" s="67" t="str">
        <v>The VLOOKup Vault</v>
      </c>
      <c r="Q26212" s="67" t="str">
        <v>MoneyMATCH Inc.</v>
      </c>
      <c r="R26212" s="67" t="str">
        <v>Pivot Finance Group</v>
      </c>
      <c r="S26212" s="67" t="str">
        <v>CELLtral Bank</v>
      </c>
    </row>
    <row r="26213" spans="15:19">
      <c r="O26213" s="67" t="str">
        <v>Bank IF</v>
      </c>
      <c r="P26213" s="67" t="str">
        <v>The VLOOKup Vault</v>
      </c>
      <c r="Q26213" s="67" t="str">
        <v>MoneyMATCH Inc.</v>
      </c>
      <c r="R26213" s="67" t="str">
        <v>SummaBank</v>
      </c>
      <c r="S26213" s="67" t="str">
        <v>ExCell Bank</v>
      </c>
    </row>
    <row r="26214" spans="15:19">
      <c r="O26214" s="67" t="str">
        <v>Bank IF</v>
      </c>
      <c r="P26214" s="67" t="str">
        <v>The VLOOKup Vault</v>
      </c>
      <c r="Q26214" s="67" t="str">
        <v>MoneyMATCH Inc.</v>
      </c>
      <c r="R26214" s="67" t="str">
        <v>SummaBank</v>
      </c>
      <c r="S26214" s="67" t="str">
        <v>Bank of Cellifornia</v>
      </c>
    </row>
    <row r="26215" spans="15:19">
      <c r="O26215" s="67" t="str">
        <v>Bank IF</v>
      </c>
      <c r="P26215" s="67" t="str">
        <v>The VLOOKup Vault</v>
      </c>
      <c r="Q26215" s="67" t="str">
        <v>MoneyMATCH Inc.</v>
      </c>
      <c r="R26215" s="67" t="str">
        <v>SummaBank</v>
      </c>
      <c r="S26215" s="67" t="str">
        <v>ExFunds</v>
      </c>
    </row>
    <row r="26216" spans="15:19">
      <c r="O26216" s="67" t="str">
        <v>Bank IF</v>
      </c>
      <c r="P26216" s="67" t="str">
        <v>The VLOOKup Vault</v>
      </c>
      <c r="Q26216" s="67" t="str">
        <v>MoneyMATCH Inc.</v>
      </c>
      <c r="R26216" s="67" t="str">
        <v>SummaBank</v>
      </c>
      <c r="S26216" s="67" t="str">
        <v>SheetBank AG</v>
      </c>
    </row>
    <row r="26217" spans="15:19">
      <c r="O26217" s="67" t="str">
        <v>Bank IF</v>
      </c>
      <c r="P26217" s="67" t="str">
        <v>The VLOOKup Vault</v>
      </c>
      <c r="Q26217" s="67" t="str">
        <v>MoneyMATCH Inc.</v>
      </c>
      <c r="R26217" s="67" t="str">
        <v>SummaBank</v>
      </c>
      <c r="S26217" s="67" t="str">
        <v>Pivot Finance Group</v>
      </c>
    </row>
    <row r="26218" spans="15:19">
      <c r="O26218" s="67" t="str">
        <v>Bank IF</v>
      </c>
      <c r="P26218" s="67" t="str">
        <v>The VLOOKup Vault</v>
      </c>
      <c r="Q26218" s="67" t="str">
        <v>MoneyMATCH Inc.</v>
      </c>
      <c r="R26218" s="67" t="str">
        <v>SummaBank</v>
      </c>
      <c r="S26218" s="67" t="str">
        <v>CELLtral Bank</v>
      </c>
    </row>
    <row r="26219" spans="15:19">
      <c r="O26219" s="67" t="str">
        <v>Bank IF</v>
      </c>
      <c r="P26219" s="67" t="str">
        <v>The VLOOKup Vault</v>
      </c>
      <c r="Q26219" s="67" t="str">
        <v>MoneyMATCH Inc.</v>
      </c>
      <c r="R26219" s="67" t="str">
        <v>CELLtral Bank</v>
      </c>
      <c r="S26219" s="67" t="str">
        <v>ExCell Bank</v>
      </c>
    </row>
    <row r="26220" spans="15:19">
      <c r="O26220" s="67" t="str">
        <v>Bank IF</v>
      </c>
      <c r="P26220" s="67" t="str">
        <v>The VLOOKup Vault</v>
      </c>
      <c r="Q26220" s="67" t="str">
        <v>MoneyMATCH Inc.</v>
      </c>
      <c r="R26220" s="67" t="str">
        <v>CELLtral Bank</v>
      </c>
      <c r="S26220" s="67" t="str">
        <v>Bank of Cellifornia</v>
      </c>
    </row>
    <row r="26221" spans="15:19">
      <c r="O26221" s="67" t="str">
        <v>Bank IF</v>
      </c>
      <c r="P26221" s="67" t="str">
        <v>The VLOOKup Vault</v>
      </c>
      <c r="Q26221" s="67" t="str">
        <v>MoneyMATCH Inc.</v>
      </c>
      <c r="R26221" s="67" t="str">
        <v>CELLtral Bank</v>
      </c>
      <c r="S26221" s="67" t="str">
        <v>ExFunds</v>
      </c>
    </row>
    <row r="26222" spans="15:19">
      <c r="O26222" s="67" t="str">
        <v>Bank IF</v>
      </c>
      <c r="P26222" s="67" t="str">
        <v>The VLOOKup Vault</v>
      </c>
      <c r="Q26222" s="67" t="str">
        <v>MoneyMATCH Inc.</v>
      </c>
      <c r="R26222" s="67" t="str">
        <v>CELLtral Bank</v>
      </c>
      <c r="S26222" s="67" t="str">
        <v>SheetBank AG</v>
      </c>
    </row>
    <row r="26223" spans="15:19">
      <c r="O26223" s="67" t="str">
        <v>Bank IF</v>
      </c>
      <c r="P26223" s="67" t="str">
        <v>The VLOOKup Vault</v>
      </c>
      <c r="Q26223" s="67" t="str">
        <v>MoneyMATCH Inc.</v>
      </c>
      <c r="R26223" s="67" t="str">
        <v>CELLtral Bank</v>
      </c>
      <c r="S26223" s="67" t="str">
        <v>Pivot Finance Group</v>
      </c>
    </row>
    <row r="26224" spans="15:19">
      <c r="O26224" s="67" t="str">
        <v>Bank IF</v>
      </c>
      <c r="P26224" s="67" t="str">
        <v>The VLOOKup Vault</v>
      </c>
      <c r="Q26224" s="67" t="str">
        <v>MoneyMATCH Inc.</v>
      </c>
      <c r="R26224" s="67" t="str">
        <v>CELLtral Bank</v>
      </c>
      <c r="S26224" s="67" t="str">
        <v>SummaBank</v>
      </c>
    </row>
    <row r="26225" spans="15:19">
      <c r="O26225" s="67" t="str">
        <v>Bank IF</v>
      </c>
      <c r="P26225" s="67" t="str">
        <v>SummaBank</v>
      </c>
      <c r="Q26225" s="67" t="str">
        <v>ExCell Bank</v>
      </c>
      <c r="R26225" s="67" t="str">
        <v>Bank of Cellifornia</v>
      </c>
      <c r="S26225" s="67" t="str">
        <v>ExFunds</v>
      </c>
    </row>
    <row r="26226" spans="15:19">
      <c r="O26226" s="67" t="str">
        <v>Bank IF</v>
      </c>
      <c r="P26226" s="67" t="str">
        <v>SummaBank</v>
      </c>
      <c r="Q26226" s="67" t="str">
        <v>ExCell Bank</v>
      </c>
      <c r="R26226" s="67" t="str">
        <v>Bank of Cellifornia</v>
      </c>
      <c r="S26226" s="67" t="str">
        <v>SheetBank AG</v>
      </c>
    </row>
    <row r="26227" spans="15:19">
      <c r="O26227" s="67" t="str">
        <v>Bank IF</v>
      </c>
      <c r="P26227" s="67" t="str">
        <v>SummaBank</v>
      </c>
      <c r="Q26227" s="67" t="str">
        <v>ExCell Bank</v>
      </c>
      <c r="R26227" s="67" t="str">
        <v>Bank of Cellifornia</v>
      </c>
      <c r="S26227" s="67" t="str">
        <v>Pivot Finance Group</v>
      </c>
    </row>
    <row r="26228" spans="15:19">
      <c r="O26228" s="67" t="str">
        <v>Bank IF</v>
      </c>
      <c r="P26228" s="67" t="str">
        <v>SummaBank</v>
      </c>
      <c r="Q26228" s="67" t="str">
        <v>ExCell Bank</v>
      </c>
      <c r="R26228" s="67" t="str">
        <v>Bank of Cellifornia</v>
      </c>
      <c r="S26228" s="67" t="str">
        <v>The VLOOKup Vault</v>
      </c>
    </row>
    <row r="26229" spans="15:19">
      <c r="O26229" s="67" t="str">
        <v>Bank IF</v>
      </c>
      <c r="P26229" s="67" t="str">
        <v>SummaBank</v>
      </c>
      <c r="Q26229" s="67" t="str">
        <v>ExCell Bank</v>
      </c>
      <c r="R26229" s="67" t="str">
        <v>Bank of Cellifornia</v>
      </c>
      <c r="S26229" s="67" t="str">
        <v>CELLtral Bank</v>
      </c>
    </row>
    <row r="26230" spans="15:19">
      <c r="O26230" s="67" t="str">
        <v>Bank IF</v>
      </c>
      <c r="P26230" s="67" t="str">
        <v>SummaBank</v>
      </c>
      <c r="Q26230" s="67" t="str">
        <v>ExCell Bank</v>
      </c>
      <c r="R26230" s="67" t="str">
        <v>Bank of Cellifornia</v>
      </c>
      <c r="S26230" s="67" t="str">
        <v>MoneyMATCH Inc.</v>
      </c>
    </row>
    <row r="26231" spans="15:19">
      <c r="O26231" s="67" t="str">
        <v>Bank IF</v>
      </c>
      <c r="P26231" s="67" t="str">
        <v>SummaBank</v>
      </c>
      <c r="Q26231" s="67" t="str">
        <v>ExCell Bank</v>
      </c>
      <c r="R26231" s="67" t="str">
        <v>ExFunds</v>
      </c>
      <c r="S26231" s="67" t="str">
        <v>Bank of Cellifornia</v>
      </c>
    </row>
    <row r="26232" spans="15:19">
      <c r="O26232" s="67" t="str">
        <v>Bank IF</v>
      </c>
      <c r="P26232" s="67" t="str">
        <v>SummaBank</v>
      </c>
      <c r="Q26232" s="67" t="str">
        <v>ExCell Bank</v>
      </c>
      <c r="R26232" s="67" t="str">
        <v>ExFunds</v>
      </c>
      <c r="S26232" s="67" t="str">
        <v>SheetBank AG</v>
      </c>
    </row>
    <row r="26233" spans="15:19">
      <c r="O26233" s="67" t="str">
        <v>Bank IF</v>
      </c>
      <c r="P26233" s="67" t="str">
        <v>SummaBank</v>
      </c>
      <c r="Q26233" s="67" t="str">
        <v>ExCell Bank</v>
      </c>
      <c r="R26233" s="67" t="str">
        <v>ExFunds</v>
      </c>
      <c r="S26233" s="67" t="str">
        <v>Pivot Finance Group</v>
      </c>
    </row>
    <row r="26234" spans="15:19">
      <c r="O26234" s="67" t="str">
        <v>Bank IF</v>
      </c>
      <c r="P26234" s="67" t="str">
        <v>SummaBank</v>
      </c>
      <c r="Q26234" s="67" t="str">
        <v>ExCell Bank</v>
      </c>
      <c r="R26234" s="67" t="str">
        <v>ExFunds</v>
      </c>
      <c r="S26234" s="67" t="str">
        <v>The VLOOKup Vault</v>
      </c>
    </row>
    <row r="26235" spans="15:19">
      <c r="O26235" s="67" t="str">
        <v>Bank IF</v>
      </c>
      <c r="P26235" s="67" t="str">
        <v>SummaBank</v>
      </c>
      <c r="Q26235" s="67" t="str">
        <v>ExCell Bank</v>
      </c>
      <c r="R26235" s="67" t="str">
        <v>ExFunds</v>
      </c>
      <c r="S26235" s="67" t="str">
        <v>CELLtral Bank</v>
      </c>
    </row>
    <row r="26236" spans="15:19">
      <c r="O26236" s="67" t="str">
        <v>Bank IF</v>
      </c>
      <c r="P26236" s="67" t="str">
        <v>SummaBank</v>
      </c>
      <c r="Q26236" s="67" t="str">
        <v>ExCell Bank</v>
      </c>
      <c r="R26236" s="67" t="str">
        <v>ExFunds</v>
      </c>
      <c r="S26236" s="67" t="str">
        <v>MoneyMATCH Inc.</v>
      </c>
    </row>
    <row r="26237" spans="15:19">
      <c r="O26237" s="67" t="str">
        <v>Bank IF</v>
      </c>
      <c r="P26237" s="67" t="str">
        <v>SummaBank</v>
      </c>
      <c r="Q26237" s="67" t="str">
        <v>ExCell Bank</v>
      </c>
      <c r="R26237" s="67" t="str">
        <v>SheetBank AG</v>
      </c>
      <c r="S26237" s="67" t="str">
        <v>Bank of Cellifornia</v>
      </c>
    </row>
    <row r="26238" spans="15:19">
      <c r="O26238" s="67" t="str">
        <v>Bank IF</v>
      </c>
      <c r="P26238" s="67" t="str">
        <v>SummaBank</v>
      </c>
      <c r="Q26238" s="67" t="str">
        <v>ExCell Bank</v>
      </c>
      <c r="R26238" s="67" t="str">
        <v>SheetBank AG</v>
      </c>
      <c r="S26238" s="67" t="str">
        <v>ExFunds</v>
      </c>
    </row>
    <row r="26239" spans="15:19">
      <c r="O26239" s="67" t="str">
        <v>Bank IF</v>
      </c>
      <c r="P26239" s="67" t="str">
        <v>SummaBank</v>
      </c>
      <c r="Q26239" s="67" t="str">
        <v>ExCell Bank</v>
      </c>
      <c r="R26239" s="67" t="str">
        <v>SheetBank AG</v>
      </c>
      <c r="S26239" s="67" t="str">
        <v>Pivot Finance Group</v>
      </c>
    </row>
    <row r="26240" spans="15:19">
      <c r="O26240" s="67" t="str">
        <v>Bank IF</v>
      </c>
      <c r="P26240" s="67" t="str">
        <v>SummaBank</v>
      </c>
      <c r="Q26240" s="67" t="str">
        <v>ExCell Bank</v>
      </c>
      <c r="R26240" s="67" t="str">
        <v>SheetBank AG</v>
      </c>
      <c r="S26240" s="67" t="str">
        <v>The VLOOKup Vault</v>
      </c>
    </row>
    <row r="26241" spans="15:19">
      <c r="O26241" s="67" t="str">
        <v>Bank IF</v>
      </c>
      <c r="P26241" s="67" t="str">
        <v>SummaBank</v>
      </c>
      <c r="Q26241" s="67" t="str">
        <v>ExCell Bank</v>
      </c>
      <c r="R26241" s="67" t="str">
        <v>SheetBank AG</v>
      </c>
      <c r="S26241" s="67" t="str">
        <v>CELLtral Bank</v>
      </c>
    </row>
    <row r="26242" spans="15:19">
      <c r="O26242" s="67" t="str">
        <v>Bank IF</v>
      </c>
      <c r="P26242" s="67" t="str">
        <v>SummaBank</v>
      </c>
      <c r="Q26242" s="67" t="str">
        <v>ExCell Bank</v>
      </c>
      <c r="R26242" s="67" t="str">
        <v>SheetBank AG</v>
      </c>
      <c r="S26242" s="67" t="str">
        <v>MoneyMATCH Inc.</v>
      </c>
    </row>
    <row r="26243" spans="15:19">
      <c r="O26243" s="67" t="str">
        <v>Bank IF</v>
      </c>
      <c r="P26243" s="67" t="str">
        <v>SummaBank</v>
      </c>
      <c r="Q26243" s="67" t="str">
        <v>ExCell Bank</v>
      </c>
      <c r="R26243" s="67" t="str">
        <v>Pivot Finance Group</v>
      </c>
      <c r="S26243" s="67" t="str">
        <v>Bank of Cellifornia</v>
      </c>
    </row>
    <row r="26244" spans="15:19">
      <c r="O26244" s="67" t="str">
        <v>Bank IF</v>
      </c>
      <c r="P26244" s="67" t="str">
        <v>SummaBank</v>
      </c>
      <c r="Q26244" s="67" t="str">
        <v>ExCell Bank</v>
      </c>
      <c r="R26244" s="67" t="str">
        <v>Pivot Finance Group</v>
      </c>
      <c r="S26244" s="67" t="str">
        <v>ExFunds</v>
      </c>
    </row>
    <row r="26245" spans="15:19">
      <c r="O26245" s="67" t="str">
        <v>Bank IF</v>
      </c>
      <c r="P26245" s="67" t="str">
        <v>SummaBank</v>
      </c>
      <c r="Q26245" s="67" t="str">
        <v>ExCell Bank</v>
      </c>
      <c r="R26245" s="67" t="str">
        <v>Pivot Finance Group</v>
      </c>
      <c r="S26245" s="67" t="str">
        <v>SheetBank AG</v>
      </c>
    </row>
    <row r="26246" spans="15:19">
      <c r="O26246" s="67" t="str">
        <v>Bank IF</v>
      </c>
      <c r="P26246" s="67" t="str">
        <v>SummaBank</v>
      </c>
      <c r="Q26246" s="67" t="str">
        <v>ExCell Bank</v>
      </c>
      <c r="R26246" s="67" t="str">
        <v>Pivot Finance Group</v>
      </c>
      <c r="S26246" s="67" t="str">
        <v>The VLOOKup Vault</v>
      </c>
    </row>
    <row r="26247" spans="15:19">
      <c r="O26247" s="67" t="str">
        <v>Bank IF</v>
      </c>
      <c r="P26247" s="67" t="str">
        <v>SummaBank</v>
      </c>
      <c r="Q26247" s="67" t="str">
        <v>ExCell Bank</v>
      </c>
      <c r="R26247" s="67" t="str">
        <v>Pivot Finance Group</v>
      </c>
      <c r="S26247" s="67" t="str">
        <v>CELLtral Bank</v>
      </c>
    </row>
    <row r="26248" spans="15:19">
      <c r="O26248" s="67" t="str">
        <v>Bank IF</v>
      </c>
      <c r="P26248" s="67" t="str">
        <v>SummaBank</v>
      </c>
      <c r="Q26248" s="67" t="str">
        <v>ExCell Bank</v>
      </c>
      <c r="R26248" s="67" t="str">
        <v>Pivot Finance Group</v>
      </c>
      <c r="S26248" s="67" t="str">
        <v>MoneyMATCH Inc.</v>
      </c>
    </row>
    <row r="26249" spans="15:19">
      <c r="O26249" s="67" t="str">
        <v>Bank IF</v>
      </c>
      <c r="P26249" s="67" t="str">
        <v>SummaBank</v>
      </c>
      <c r="Q26249" s="67" t="str">
        <v>ExCell Bank</v>
      </c>
      <c r="R26249" s="67" t="str">
        <v>The VLOOKup Vault</v>
      </c>
      <c r="S26249" s="67" t="str">
        <v>Bank of Cellifornia</v>
      </c>
    </row>
    <row r="26250" spans="15:19">
      <c r="O26250" s="67" t="str">
        <v>Bank IF</v>
      </c>
      <c r="P26250" s="67" t="str">
        <v>SummaBank</v>
      </c>
      <c r="Q26250" s="67" t="str">
        <v>ExCell Bank</v>
      </c>
      <c r="R26250" s="67" t="str">
        <v>The VLOOKup Vault</v>
      </c>
      <c r="S26250" s="67" t="str">
        <v>ExFunds</v>
      </c>
    </row>
    <row r="26251" spans="15:19">
      <c r="O26251" s="67" t="str">
        <v>Bank IF</v>
      </c>
      <c r="P26251" s="67" t="str">
        <v>SummaBank</v>
      </c>
      <c r="Q26251" s="67" t="str">
        <v>ExCell Bank</v>
      </c>
      <c r="R26251" s="67" t="str">
        <v>The VLOOKup Vault</v>
      </c>
      <c r="S26251" s="67" t="str">
        <v>SheetBank AG</v>
      </c>
    </row>
    <row r="26252" spans="15:19">
      <c r="O26252" s="67" t="str">
        <v>Bank IF</v>
      </c>
      <c r="P26252" s="67" t="str">
        <v>SummaBank</v>
      </c>
      <c r="Q26252" s="67" t="str">
        <v>ExCell Bank</v>
      </c>
      <c r="R26252" s="67" t="str">
        <v>The VLOOKup Vault</v>
      </c>
      <c r="S26252" s="67" t="str">
        <v>Pivot Finance Group</v>
      </c>
    </row>
    <row r="26253" spans="15:19">
      <c r="O26253" s="67" t="str">
        <v>Bank IF</v>
      </c>
      <c r="P26253" s="67" t="str">
        <v>SummaBank</v>
      </c>
      <c r="Q26253" s="67" t="str">
        <v>ExCell Bank</v>
      </c>
      <c r="R26253" s="67" t="str">
        <v>The VLOOKup Vault</v>
      </c>
      <c r="S26253" s="67" t="str">
        <v>CELLtral Bank</v>
      </c>
    </row>
    <row r="26254" spans="15:19">
      <c r="O26254" s="67" t="str">
        <v>Bank IF</v>
      </c>
      <c r="P26254" s="67" t="str">
        <v>SummaBank</v>
      </c>
      <c r="Q26254" s="67" t="str">
        <v>ExCell Bank</v>
      </c>
      <c r="R26254" s="67" t="str">
        <v>The VLOOKup Vault</v>
      </c>
      <c r="S26254" s="67" t="str">
        <v>MoneyMATCH Inc.</v>
      </c>
    </row>
    <row r="26255" spans="15:19">
      <c r="O26255" s="67" t="str">
        <v>Bank IF</v>
      </c>
      <c r="P26255" s="67" t="str">
        <v>SummaBank</v>
      </c>
      <c r="Q26255" s="67" t="str">
        <v>ExCell Bank</v>
      </c>
      <c r="R26255" s="67" t="str">
        <v>CELLtral Bank</v>
      </c>
      <c r="S26255" s="67" t="str">
        <v>Bank of Cellifornia</v>
      </c>
    </row>
    <row r="26256" spans="15:19">
      <c r="O26256" s="67" t="str">
        <v>Bank IF</v>
      </c>
      <c r="P26256" s="67" t="str">
        <v>SummaBank</v>
      </c>
      <c r="Q26256" s="67" t="str">
        <v>ExCell Bank</v>
      </c>
      <c r="R26256" s="67" t="str">
        <v>CELLtral Bank</v>
      </c>
      <c r="S26256" s="67" t="str">
        <v>ExFunds</v>
      </c>
    </row>
    <row r="26257" spans="15:19">
      <c r="O26257" s="67" t="str">
        <v>Bank IF</v>
      </c>
      <c r="P26257" s="67" t="str">
        <v>SummaBank</v>
      </c>
      <c r="Q26257" s="67" t="str">
        <v>ExCell Bank</v>
      </c>
      <c r="R26257" s="67" t="str">
        <v>CELLtral Bank</v>
      </c>
      <c r="S26257" s="67" t="str">
        <v>SheetBank AG</v>
      </c>
    </row>
    <row r="26258" spans="15:19">
      <c r="O26258" s="67" t="str">
        <v>Bank IF</v>
      </c>
      <c r="P26258" s="67" t="str">
        <v>SummaBank</v>
      </c>
      <c r="Q26258" s="67" t="str">
        <v>ExCell Bank</v>
      </c>
      <c r="R26258" s="67" t="str">
        <v>CELLtral Bank</v>
      </c>
      <c r="S26258" s="67" t="str">
        <v>Pivot Finance Group</v>
      </c>
    </row>
    <row r="26259" spans="15:19">
      <c r="O26259" s="67" t="str">
        <v>Bank IF</v>
      </c>
      <c r="P26259" s="67" t="str">
        <v>SummaBank</v>
      </c>
      <c r="Q26259" s="67" t="str">
        <v>ExCell Bank</v>
      </c>
      <c r="R26259" s="67" t="str">
        <v>CELLtral Bank</v>
      </c>
      <c r="S26259" s="67" t="str">
        <v>The VLOOKup Vault</v>
      </c>
    </row>
    <row r="26260" spans="15:19">
      <c r="O26260" s="67" t="str">
        <v>Bank IF</v>
      </c>
      <c r="P26260" s="67" t="str">
        <v>SummaBank</v>
      </c>
      <c r="Q26260" s="67" t="str">
        <v>ExCell Bank</v>
      </c>
      <c r="R26260" s="67" t="str">
        <v>CELLtral Bank</v>
      </c>
      <c r="S26260" s="67" t="str">
        <v>MoneyMATCH Inc.</v>
      </c>
    </row>
    <row r="26261" spans="15:19">
      <c r="O26261" s="67" t="str">
        <v>Bank IF</v>
      </c>
      <c r="P26261" s="67" t="str">
        <v>SummaBank</v>
      </c>
      <c r="Q26261" s="67" t="str">
        <v>ExCell Bank</v>
      </c>
      <c r="R26261" s="67" t="str">
        <v>MoneyMATCH Inc.</v>
      </c>
      <c r="S26261" s="67" t="str">
        <v>Bank of Cellifornia</v>
      </c>
    </row>
    <row r="26262" spans="15:19">
      <c r="O26262" s="67" t="str">
        <v>Bank IF</v>
      </c>
      <c r="P26262" s="67" t="str">
        <v>SummaBank</v>
      </c>
      <c r="Q26262" s="67" t="str">
        <v>ExCell Bank</v>
      </c>
      <c r="R26262" s="67" t="str">
        <v>MoneyMATCH Inc.</v>
      </c>
      <c r="S26262" s="67" t="str">
        <v>ExFunds</v>
      </c>
    </row>
    <row r="26263" spans="15:19">
      <c r="O26263" s="67" t="str">
        <v>Bank IF</v>
      </c>
      <c r="P26263" s="67" t="str">
        <v>SummaBank</v>
      </c>
      <c r="Q26263" s="67" t="str">
        <v>ExCell Bank</v>
      </c>
      <c r="R26263" s="67" t="str">
        <v>MoneyMATCH Inc.</v>
      </c>
      <c r="S26263" s="67" t="str">
        <v>SheetBank AG</v>
      </c>
    </row>
    <row r="26264" spans="15:19">
      <c r="O26264" s="67" t="str">
        <v>Bank IF</v>
      </c>
      <c r="P26264" s="67" t="str">
        <v>SummaBank</v>
      </c>
      <c r="Q26264" s="67" t="str">
        <v>ExCell Bank</v>
      </c>
      <c r="R26264" s="67" t="str">
        <v>MoneyMATCH Inc.</v>
      </c>
      <c r="S26264" s="67" t="str">
        <v>Pivot Finance Group</v>
      </c>
    </row>
    <row r="26265" spans="15:19">
      <c r="O26265" s="67" t="str">
        <v>Bank IF</v>
      </c>
      <c r="P26265" s="67" t="str">
        <v>SummaBank</v>
      </c>
      <c r="Q26265" s="67" t="str">
        <v>ExCell Bank</v>
      </c>
      <c r="R26265" s="67" t="str">
        <v>MoneyMATCH Inc.</v>
      </c>
      <c r="S26265" s="67" t="str">
        <v>The VLOOKup Vault</v>
      </c>
    </row>
    <row r="26266" spans="15:19">
      <c r="O26266" s="67" t="str">
        <v>Bank IF</v>
      </c>
      <c r="P26266" s="67" t="str">
        <v>SummaBank</v>
      </c>
      <c r="Q26266" s="67" t="str">
        <v>ExCell Bank</v>
      </c>
      <c r="R26266" s="67" t="str">
        <v>MoneyMATCH Inc.</v>
      </c>
      <c r="S26266" s="67" t="str">
        <v>CELLtral Bank</v>
      </c>
    </row>
    <row r="26267" spans="15:19">
      <c r="O26267" s="67" t="str">
        <v>Bank IF</v>
      </c>
      <c r="P26267" s="67" t="str">
        <v>SummaBank</v>
      </c>
      <c r="Q26267" s="67" t="str">
        <v>Bank of Cellifornia</v>
      </c>
      <c r="R26267" s="67" t="str">
        <v>ExCell Bank</v>
      </c>
      <c r="S26267" s="67" t="str">
        <v>ExFunds</v>
      </c>
    </row>
    <row r="26268" spans="15:19">
      <c r="O26268" s="67" t="str">
        <v>Bank IF</v>
      </c>
      <c r="P26268" s="67" t="str">
        <v>SummaBank</v>
      </c>
      <c r="Q26268" s="67" t="str">
        <v>Bank of Cellifornia</v>
      </c>
      <c r="R26268" s="67" t="str">
        <v>ExCell Bank</v>
      </c>
      <c r="S26268" s="67" t="str">
        <v>SheetBank AG</v>
      </c>
    </row>
    <row r="26269" spans="15:19">
      <c r="O26269" s="67" t="str">
        <v>Bank IF</v>
      </c>
      <c r="P26269" s="67" t="str">
        <v>SummaBank</v>
      </c>
      <c r="Q26269" s="67" t="str">
        <v>Bank of Cellifornia</v>
      </c>
      <c r="R26269" s="67" t="str">
        <v>ExCell Bank</v>
      </c>
      <c r="S26269" s="67" t="str">
        <v>Pivot Finance Group</v>
      </c>
    </row>
    <row r="26270" spans="15:19">
      <c r="O26270" s="67" t="str">
        <v>Bank IF</v>
      </c>
      <c r="P26270" s="67" t="str">
        <v>SummaBank</v>
      </c>
      <c r="Q26270" s="67" t="str">
        <v>Bank of Cellifornia</v>
      </c>
      <c r="R26270" s="67" t="str">
        <v>ExCell Bank</v>
      </c>
      <c r="S26270" s="67" t="str">
        <v>The VLOOKup Vault</v>
      </c>
    </row>
    <row r="26271" spans="15:19">
      <c r="O26271" s="67" t="str">
        <v>Bank IF</v>
      </c>
      <c r="P26271" s="67" t="str">
        <v>SummaBank</v>
      </c>
      <c r="Q26271" s="67" t="str">
        <v>Bank of Cellifornia</v>
      </c>
      <c r="R26271" s="67" t="str">
        <v>ExCell Bank</v>
      </c>
      <c r="S26271" s="67" t="str">
        <v>CELLtral Bank</v>
      </c>
    </row>
    <row r="26272" spans="15:19">
      <c r="O26272" s="67" t="str">
        <v>Bank IF</v>
      </c>
      <c r="P26272" s="67" t="str">
        <v>SummaBank</v>
      </c>
      <c r="Q26272" s="67" t="str">
        <v>Bank of Cellifornia</v>
      </c>
      <c r="R26272" s="67" t="str">
        <v>ExCell Bank</v>
      </c>
      <c r="S26272" s="67" t="str">
        <v>MoneyMATCH Inc.</v>
      </c>
    </row>
    <row r="26273" spans="15:19">
      <c r="O26273" s="67" t="str">
        <v>Bank IF</v>
      </c>
      <c r="P26273" s="67" t="str">
        <v>SummaBank</v>
      </c>
      <c r="Q26273" s="67" t="str">
        <v>Bank of Cellifornia</v>
      </c>
      <c r="R26273" s="67" t="str">
        <v>ExFunds</v>
      </c>
      <c r="S26273" s="67" t="str">
        <v>ExCell Bank</v>
      </c>
    </row>
    <row r="26274" spans="15:19">
      <c r="O26274" s="67" t="str">
        <v>Bank IF</v>
      </c>
      <c r="P26274" s="67" t="str">
        <v>SummaBank</v>
      </c>
      <c r="Q26274" s="67" t="str">
        <v>Bank of Cellifornia</v>
      </c>
      <c r="R26274" s="67" t="str">
        <v>ExFunds</v>
      </c>
      <c r="S26274" s="67" t="str">
        <v>SheetBank AG</v>
      </c>
    </row>
    <row r="26275" spans="15:19">
      <c r="O26275" s="67" t="str">
        <v>Bank IF</v>
      </c>
      <c r="P26275" s="67" t="str">
        <v>SummaBank</v>
      </c>
      <c r="Q26275" s="67" t="str">
        <v>Bank of Cellifornia</v>
      </c>
      <c r="R26275" s="67" t="str">
        <v>ExFunds</v>
      </c>
      <c r="S26275" s="67" t="str">
        <v>Pivot Finance Group</v>
      </c>
    </row>
    <row r="26276" spans="15:19">
      <c r="O26276" s="67" t="str">
        <v>Bank IF</v>
      </c>
      <c r="P26276" s="67" t="str">
        <v>SummaBank</v>
      </c>
      <c r="Q26276" s="67" t="str">
        <v>Bank of Cellifornia</v>
      </c>
      <c r="R26276" s="67" t="str">
        <v>ExFunds</v>
      </c>
      <c r="S26276" s="67" t="str">
        <v>The VLOOKup Vault</v>
      </c>
    </row>
    <row r="26277" spans="15:19">
      <c r="O26277" s="67" t="str">
        <v>Bank IF</v>
      </c>
      <c r="P26277" s="67" t="str">
        <v>SummaBank</v>
      </c>
      <c r="Q26277" s="67" t="str">
        <v>Bank of Cellifornia</v>
      </c>
      <c r="R26277" s="67" t="str">
        <v>ExFunds</v>
      </c>
      <c r="S26277" s="67" t="str">
        <v>CELLtral Bank</v>
      </c>
    </row>
    <row r="26278" spans="15:19">
      <c r="O26278" s="67" t="str">
        <v>Bank IF</v>
      </c>
      <c r="P26278" s="67" t="str">
        <v>SummaBank</v>
      </c>
      <c r="Q26278" s="67" t="str">
        <v>Bank of Cellifornia</v>
      </c>
      <c r="R26278" s="67" t="str">
        <v>ExFunds</v>
      </c>
      <c r="S26278" s="67" t="str">
        <v>MoneyMATCH Inc.</v>
      </c>
    </row>
    <row r="26279" spans="15:19">
      <c r="O26279" s="67" t="str">
        <v>Bank IF</v>
      </c>
      <c r="P26279" s="67" t="str">
        <v>SummaBank</v>
      </c>
      <c r="Q26279" s="67" t="str">
        <v>Bank of Cellifornia</v>
      </c>
      <c r="R26279" s="67" t="str">
        <v>SheetBank AG</v>
      </c>
      <c r="S26279" s="67" t="str">
        <v>ExCell Bank</v>
      </c>
    </row>
    <row r="26280" spans="15:19">
      <c r="O26280" s="67" t="str">
        <v>Bank IF</v>
      </c>
      <c r="P26280" s="67" t="str">
        <v>SummaBank</v>
      </c>
      <c r="Q26280" s="67" t="str">
        <v>Bank of Cellifornia</v>
      </c>
      <c r="R26280" s="67" t="str">
        <v>SheetBank AG</v>
      </c>
      <c r="S26280" s="67" t="str">
        <v>ExFunds</v>
      </c>
    </row>
    <row r="26281" spans="15:19">
      <c r="O26281" s="67" t="str">
        <v>Bank IF</v>
      </c>
      <c r="P26281" s="67" t="str">
        <v>SummaBank</v>
      </c>
      <c r="Q26281" s="67" t="str">
        <v>Bank of Cellifornia</v>
      </c>
      <c r="R26281" s="67" t="str">
        <v>SheetBank AG</v>
      </c>
      <c r="S26281" s="67" t="str">
        <v>Pivot Finance Group</v>
      </c>
    </row>
    <row r="26282" spans="15:19">
      <c r="O26282" s="67" t="str">
        <v>Bank IF</v>
      </c>
      <c r="P26282" s="67" t="str">
        <v>SummaBank</v>
      </c>
      <c r="Q26282" s="67" t="str">
        <v>Bank of Cellifornia</v>
      </c>
      <c r="R26282" s="67" t="str">
        <v>SheetBank AG</v>
      </c>
      <c r="S26282" s="67" t="str">
        <v>The VLOOKup Vault</v>
      </c>
    </row>
    <row r="26283" spans="15:19">
      <c r="O26283" s="67" t="str">
        <v>Bank IF</v>
      </c>
      <c r="P26283" s="67" t="str">
        <v>SummaBank</v>
      </c>
      <c r="Q26283" s="67" t="str">
        <v>Bank of Cellifornia</v>
      </c>
      <c r="R26283" s="67" t="str">
        <v>SheetBank AG</v>
      </c>
      <c r="S26283" s="67" t="str">
        <v>CELLtral Bank</v>
      </c>
    </row>
    <row r="26284" spans="15:19">
      <c r="O26284" s="67" t="str">
        <v>Bank IF</v>
      </c>
      <c r="P26284" s="67" t="str">
        <v>SummaBank</v>
      </c>
      <c r="Q26284" s="67" t="str">
        <v>Bank of Cellifornia</v>
      </c>
      <c r="R26284" s="67" t="str">
        <v>SheetBank AG</v>
      </c>
      <c r="S26284" s="67" t="str">
        <v>MoneyMATCH Inc.</v>
      </c>
    </row>
    <row r="26285" spans="15:19">
      <c r="O26285" s="67" t="str">
        <v>Bank IF</v>
      </c>
      <c r="P26285" s="67" t="str">
        <v>SummaBank</v>
      </c>
      <c r="Q26285" s="67" t="str">
        <v>Bank of Cellifornia</v>
      </c>
      <c r="R26285" s="67" t="str">
        <v>Pivot Finance Group</v>
      </c>
      <c r="S26285" s="67" t="str">
        <v>ExCell Bank</v>
      </c>
    </row>
    <row r="26286" spans="15:19">
      <c r="O26286" s="67" t="str">
        <v>Bank IF</v>
      </c>
      <c r="P26286" s="67" t="str">
        <v>SummaBank</v>
      </c>
      <c r="Q26286" s="67" t="str">
        <v>Bank of Cellifornia</v>
      </c>
      <c r="R26286" s="67" t="str">
        <v>Pivot Finance Group</v>
      </c>
      <c r="S26286" s="67" t="str">
        <v>ExFunds</v>
      </c>
    </row>
    <row r="26287" spans="15:19">
      <c r="O26287" s="67" t="str">
        <v>Bank IF</v>
      </c>
      <c r="P26287" s="67" t="str">
        <v>SummaBank</v>
      </c>
      <c r="Q26287" s="67" t="str">
        <v>Bank of Cellifornia</v>
      </c>
      <c r="R26287" s="67" t="str">
        <v>Pivot Finance Group</v>
      </c>
      <c r="S26287" s="67" t="str">
        <v>SheetBank AG</v>
      </c>
    </row>
    <row r="26288" spans="15:19">
      <c r="O26288" s="67" t="str">
        <v>Bank IF</v>
      </c>
      <c r="P26288" s="67" t="str">
        <v>SummaBank</v>
      </c>
      <c r="Q26288" s="67" t="str">
        <v>Bank of Cellifornia</v>
      </c>
      <c r="R26288" s="67" t="str">
        <v>Pivot Finance Group</v>
      </c>
      <c r="S26288" s="67" t="str">
        <v>The VLOOKup Vault</v>
      </c>
    </row>
    <row r="26289" spans="15:19">
      <c r="O26289" s="67" t="str">
        <v>Bank IF</v>
      </c>
      <c r="P26289" s="67" t="str">
        <v>SummaBank</v>
      </c>
      <c r="Q26289" s="67" t="str">
        <v>Bank of Cellifornia</v>
      </c>
      <c r="R26289" s="67" t="str">
        <v>Pivot Finance Group</v>
      </c>
      <c r="S26289" s="67" t="str">
        <v>CELLtral Bank</v>
      </c>
    </row>
    <row r="26290" spans="15:19">
      <c r="O26290" s="67" t="str">
        <v>Bank IF</v>
      </c>
      <c r="P26290" s="67" t="str">
        <v>SummaBank</v>
      </c>
      <c r="Q26290" s="67" t="str">
        <v>Bank of Cellifornia</v>
      </c>
      <c r="R26290" s="67" t="str">
        <v>Pivot Finance Group</v>
      </c>
      <c r="S26290" s="67" t="str">
        <v>MoneyMATCH Inc.</v>
      </c>
    </row>
    <row r="26291" spans="15:19">
      <c r="O26291" s="67" t="str">
        <v>Bank IF</v>
      </c>
      <c r="P26291" s="67" t="str">
        <v>SummaBank</v>
      </c>
      <c r="Q26291" s="67" t="str">
        <v>Bank of Cellifornia</v>
      </c>
      <c r="R26291" s="67" t="str">
        <v>The VLOOKup Vault</v>
      </c>
      <c r="S26291" s="67" t="str">
        <v>ExCell Bank</v>
      </c>
    </row>
    <row r="26292" spans="15:19">
      <c r="O26292" s="67" t="str">
        <v>Bank IF</v>
      </c>
      <c r="P26292" s="67" t="str">
        <v>SummaBank</v>
      </c>
      <c r="Q26292" s="67" t="str">
        <v>Bank of Cellifornia</v>
      </c>
      <c r="R26292" s="67" t="str">
        <v>The VLOOKup Vault</v>
      </c>
      <c r="S26292" s="67" t="str">
        <v>ExFunds</v>
      </c>
    </row>
    <row r="26293" spans="15:19">
      <c r="O26293" s="67" t="str">
        <v>Bank IF</v>
      </c>
      <c r="P26293" s="67" t="str">
        <v>SummaBank</v>
      </c>
      <c r="Q26293" s="67" t="str">
        <v>Bank of Cellifornia</v>
      </c>
      <c r="R26293" s="67" t="str">
        <v>The VLOOKup Vault</v>
      </c>
      <c r="S26293" s="67" t="str">
        <v>SheetBank AG</v>
      </c>
    </row>
    <row r="26294" spans="15:19">
      <c r="O26294" s="67" t="str">
        <v>Bank IF</v>
      </c>
      <c r="P26294" s="67" t="str">
        <v>SummaBank</v>
      </c>
      <c r="Q26294" s="67" t="str">
        <v>Bank of Cellifornia</v>
      </c>
      <c r="R26294" s="67" t="str">
        <v>The VLOOKup Vault</v>
      </c>
      <c r="S26294" s="67" t="str">
        <v>Pivot Finance Group</v>
      </c>
    </row>
    <row r="26295" spans="15:19">
      <c r="O26295" s="67" t="str">
        <v>Bank IF</v>
      </c>
      <c r="P26295" s="67" t="str">
        <v>SummaBank</v>
      </c>
      <c r="Q26295" s="67" t="str">
        <v>Bank of Cellifornia</v>
      </c>
      <c r="R26295" s="67" t="str">
        <v>The VLOOKup Vault</v>
      </c>
      <c r="S26295" s="67" t="str">
        <v>CELLtral Bank</v>
      </c>
    </row>
    <row r="26296" spans="15:19">
      <c r="O26296" s="67" t="str">
        <v>Bank IF</v>
      </c>
      <c r="P26296" s="67" t="str">
        <v>SummaBank</v>
      </c>
      <c r="Q26296" s="67" t="str">
        <v>Bank of Cellifornia</v>
      </c>
      <c r="R26296" s="67" t="str">
        <v>The VLOOKup Vault</v>
      </c>
      <c r="S26296" s="67" t="str">
        <v>MoneyMATCH Inc.</v>
      </c>
    </row>
    <row r="26297" spans="15:19">
      <c r="O26297" s="67" t="str">
        <v>Bank IF</v>
      </c>
      <c r="P26297" s="67" t="str">
        <v>SummaBank</v>
      </c>
      <c r="Q26297" s="67" t="str">
        <v>Bank of Cellifornia</v>
      </c>
      <c r="R26297" s="67" t="str">
        <v>CELLtral Bank</v>
      </c>
      <c r="S26297" s="67" t="str">
        <v>ExCell Bank</v>
      </c>
    </row>
    <row r="26298" spans="15:19">
      <c r="O26298" s="67" t="str">
        <v>Bank IF</v>
      </c>
      <c r="P26298" s="67" t="str">
        <v>SummaBank</v>
      </c>
      <c r="Q26298" s="67" t="str">
        <v>Bank of Cellifornia</v>
      </c>
      <c r="R26298" s="67" t="str">
        <v>CELLtral Bank</v>
      </c>
      <c r="S26298" s="67" t="str">
        <v>ExFunds</v>
      </c>
    </row>
    <row r="26299" spans="15:19">
      <c r="O26299" s="67" t="str">
        <v>Bank IF</v>
      </c>
      <c r="P26299" s="67" t="str">
        <v>SummaBank</v>
      </c>
      <c r="Q26299" s="67" t="str">
        <v>Bank of Cellifornia</v>
      </c>
      <c r="R26299" s="67" t="str">
        <v>CELLtral Bank</v>
      </c>
      <c r="S26299" s="67" t="str">
        <v>SheetBank AG</v>
      </c>
    </row>
    <row r="26300" spans="15:19">
      <c r="O26300" s="67" t="str">
        <v>Bank IF</v>
      </c>
      <c r="P26300" s="67" t="str">
        <v>SummaBank</v>
      </c>
      <c r="Q26300" s="67" t="str">
        <v>Bank of Cellifornia</v>
      </c>
      <c r="R26300" s="67" t="str">
        <v>CELLtral Bank</v>
      </c>
      <c r="S26300" s="67" t="str">
        <v>Pivot Finance Group</v>
      </c>
    </row>
    <row r="26301" spans="15:19">
      <c r="O26301" s="67" t="str">
        <v>Bank IF</v>
      </c>
      <c r="P26301" s="67" t="str">
        <v>SummaBank</v>
      </c>
      <c r="Q26301" s="67" t="str">
        <v>Bank of Cellifornia</v>
      </c>
      <c r="R26301" s="67" t="str">
        <v>CELLtral Bank</v>
      </c>
      <c r="S26301" s="67" t="str">
        <v>The VLOOKup Vault</v>
      </c>
    </row>
    <row r="26302" spans="15:19">
      <c r="O26302" s="67" t="str">
        <v>Bank IF</v>
      </c>
      <c r="P26302" s="67" t="str">
        <v>SummaBank</v>
      </c>
      <c r="Q26302" s="67" t="str">
        <v>Bank of Cellifornia</v>
      </c>
      <c r="R26302" s="67" t="str">
        <v>CELLtral Bank</v>
      </c>
      <c r="S26302" s="67" t="str">
        <v>MoneyMATCH Inc.</v>
      </c>
    </row>
    <row r="26303" spans="15:19">
      <c r="O26303" s="67" t="str">
        <v>Bank IF</v>
      </c>
      <c r="P26303" s="67" t="str">
        <v>SummaBank</v>
      </c>
      <c r="Q26303" s="67" t="str">
        <v>Bank of Cellifornia</v>
      </c>
      <c r="R26303" s="67" t="str">
        <v>MoneyMATCH Inc.</v>
      </c>
      <c r="S26303" s="67" t="str">
        <v>ExCell Bank</v>
      </c>
    </row>
    <row r="26304" spans="15:19">
      <c r="O26304" s="67" t="str">
        <v>Bank IF</v>
      </c>
      <c r="P26304" s="67" t="str">
        <v>SummaBank</v>
      </c>
      <c r="Q26304" s="67" t="str">
        <v>Bank of Cellifornia</v>
      </c>
      <c r="R26304" s="67" t="str">
        <v>MoneyMATCH Inc.</v>
      </c>
      <c r="S26304" s="67" t="str">
        <v>ExFunds</v>
      </c>
    </row>
    <row r="26305" spans="15:19">
      <c r="O26305" s="67" t="str">
        <v>Bank IF</v>
      </c>
      <c r="P26305" s="67" t="str">
        <v>SummaBank</v>
      </c>
      <c r="Q26305" s="67" t="str">
        <v>Bank of Cellifornia</v>
      </c>
      <c r="R26305" s="67" t="str">
        <v>MoneyMATCH Inc.</v>
      </c>
      <c r="S26305" s="67" t="str">
        <v>SheetBank AG</v>
      </c>
    </row>
    <row r="26306" spans="15:19">
      <c r="O26306" s="67" t="str">
        <v>Bank IF</v>
      </c>
      <c r="P26306" s="67" t="str">
        <v>SummaBank</v>
      </c>
      <c r="Q26306" s="67" t="str">
        <v>Bank of Cellifornia</v>
      </c>
      <c r="R26306" s="67" t="str">
        <v>MoneyMATCH Inc.</v>
      </c>
      <c r="S26306" s="67" t="str">
        <v>Pivot Finance Group</v>
      </c>
    </row>
    <row r="26307" spans="15:19">
      <c r="O26307" s="67" t="str">
        <v>Bank IF</v>
      </c>
      <c r="P26307" s="67" t="str">
        <v>SummaBank</v>
      </c>
      <c r="Q26307" s="67" t="str">
        <v>Bank of Cellifornia</v>
      </c>
      <c r="R26307" s="67" t="str">
        <v>MoneyMATCH Inc.</v>
      </c>
      <c r="S26307" s="67" t="str">
        <v>The VLOOKup Vault</v>
      </c>
    </row>
    <row r="26308" spans="15:19">
      <c r="O26308" s="67" t="str">
        <v>Bank IF</v>
      </c>
      <c r="P26308" s="67" t="str">
        <v>SummaBank</v>
      </c>
      <c r="Q26308" s="67" t="str">
        <v>Bank of Cellifornia</v>
      </c>
      <c r="R26308" s="67" t="str">
        <v>MoneyMATCH Inc.</v>
      </c>
      <c r="S26308" s="67" t="str">
        <v>CELLtral Bank</v>
      </c>
    </row>
    <row r="26309" spans="15:19">
      <c r="O26309" s="67" t="str">
        <v>Bank IF</v>
      </c>
      <c r="P26309" s="67" t="str">
        <v>SummaBank</v>
      </c>
      <c r="Q26309" s="67" t="str">
        <v>ExFunds</v>
      </c>
      <c r="R26309" s="67" t="str">
        <v>ExCell Bank</v>
      </c>
      <c r="S26309" s="67" t="str">
        <v>Bank of Cellifornia</v>
      </c>
    </row>
    <row r="26310" spans="15:19">
      <c r="O26310" s="67" t="str">
        <v>Bank IF</v>
      </c>
      <c r="P26310" s="67" t="str">
        <v>SummaBank</v>
      </c>
      <c r="Q26310" s="67" t="str">
        <v>ExFunds</v>
      </c>
      <c r="R26310" s="67" t="str">
        <v>ExCell Bank</v>
      </c>
      <c r="S26310" s="67" t="str">
        <v>SheetBank AG</v>
      </c>
    </row>
    <row r="26311" spans="15:19">
      <c r="O26311" s="67" t="str">
        <v>Bank IF</v>
      </c>
      <c r="P26311" s="67" t="str">
        <v>SummaBank</v>
      </c>
      <c r="Q26311" s="67" t="str">
        <v>ExFunds</v>
      </c>
      <c r="R26311" s="67" t="str">
        <v>ExCell Bank</v>
      </c>
      <c r="S26311" s="67" t="str">
        <v>Pivot Finance Group</v>
      </c>
    </row>
    <row r="26312" spans="15:19">
      <c r="O26312" s="67" t="str">
        <v>Bank IF</v>
      </c>
      <c r="P26312" s="67" t="str">
        <v>SummaBank</v>
      </c>
      <c r="Q26312" s="67" t="str">
        <v>ExFunds</v>
      </c>
      <c r="R26312" s="67" t="str">
        <v>ExCell Bank</v>
      </c>
      <c r="S26312" s="67" t="str">
        <v>The VLOOKup Vault</v>
      </c>
    </row>
    <row r="26313" spans="15:19">
      <c r="O26313" s="67" t="str">
        <v>Bank IF</v>
      </c>
      <c r="P26313" s="67" t="str">
        <v>SummaBank</v>
      </c>
      <c r="Q26313" s="67" t="str">
        <v>ExFunds</v>
      </c>
      <c r="R26313" s="67" t="str">
        <v>ExCell Bank</v>
      </c>
      <c r="S26313" s="67" t="str">
        <v>CELLtral Bank</v>
      </c>
    </row>
    <row r="26314" spans="15:19">
      <c r="O26314" s="67" t="str">
        <v>Bank IF</v>
      </c>
      <c r="P26314" s="67" t="str">
        <v>SummaBank</v>
      </c>
      <c r="Q26314" s="67" t="str">
        <v>ExFunds</v>
      </c>
      <c r="R26314" s="67" t="str">
        <v>ExCell Bank</v>
      </c>
      <c r="S26314" s="67" t="str">
        <v>MoneyMATCH Inc.</v>
      </c>
    </row>
    <row r="26315" spans="15:19">
      <c r="O26315" s="67" t="str">
        <v>Bank IF</v>
      </c>
      <c r="P26315" s="67" t="str">
        <v>SummaBank</v>
      </c>
      <c r="Q26315" s="67" t="str">
        <v>ExFunds</v>
      </c>
      <c r="R26315" s="67" t="str">
        <v>Bank of Cellifornia</v>
      </c>
      <c r="S26315" s="67" t="str">
        <v>ExCell Bank</v>
      </c>
    </row>
    <row r="26316" spans="15:19">
      <c r="O26316" s="67" t="str">
        <v>Bank IF</v>
      </c>
      <c r="P26316" s="67" t="str">
        <v>SummaBank</v>
      </c>
      <c r="Q26316" s="67" t="str">
        <v>ExFunds</v>
      </c>
      <c r="R26316" s="67" t="str">
        <v>Bank of Cellifornia</v>
      </c>
      <c r="S26316" s="67" t="str">
        <v>SheetBank AG</v>
      </c>
    </row>
    <row r="26317" spans="15:19">
      <c r="O26317" s="67" t="str">
        <v>Bank IF</v>
      </c>
      <c r="P26317" s="67" t="str">
        <v>SummaBank</v>
      </c>
      <c r="Q26317" s="67" t="str">
        <v>ExFunds</v>
      </c>
      <c r="R26317" s="67" t="str">
        <v>Bank of Cellifornia</v>
      </c>
      <c r="S26317" s="67" t="str">
        <v>Pivot Finance Group</v>
      </c>
    </row>
    <row r="26318" spans="15:19">
      <c r="O26318" s="67" t="str">
        <v>Bank IF</v>
      </c>
      <c r="P26318" s="67" t="str">
        <v>SummaBank</v>
      </c>
      <c r="Q26318" s="67" t="str">
        <v>ExFunds</v>
      </c>
      <c r="R26318" s="67" t="str">
        <v>Bank of Cellifornia</v>
      </c>
      <c r="S26318" s="67" t="str">
        <v>The VLOOKup Vault</v>
      </c>
    </row>
    <row r="26319" spans="15:19">
      <c r="O26319" s="67" t="str">
        <v>Bank IF</v>
      </c>
      <c r="P26319" s="67" t="str">
        <v>SummaBank</v>
      </c>
      <c r="Q26319" s="67" t="str">
        <v>ExFunds</v>
      </c>
      <c r="R26319" s="67" t="str">
        <v>Bank of Cellifornia</v>
      </c>
      <c r="S26319" s="67" t="str">
        <v>CELLtral Bank</v>
      </c>
    </row>
    <row r="26320" spans="15:19">
      <c r="O26320" s="67" t="str">
        <v>Bank IF</v>
      </c>
      <c r="P26320" s="67" t="str">
        <v>SummaBank</v>
      </c>
      <c r="Q26320" s="67" t="str">
        <v>ExFunds</v>
      </c>
      <c r="R26320" s="67" t="str">
        <v>Bank of Cellifornia</v>
      </c>
      <c r="S26320" s="67" t="str">
        <v>MoneyMATCH Inc.</v>
      </c>
    </row>
    <row r="26321" spans="15:19">
      <c r="O26321" s="67" t="str">
        <v>Bank IF</v>
      </c>
      <c r="P26321" s="67" t="str">
        <v>SummaBank</v>
      </c>
      <c r="Q26321" s="67" t="str">
        <v>ExFunds</v>
      </c>
      <c r="R26321" s="67" t="str">
        <v>SheetBank AG</v>
      </c>
      <c r="S26321" s="67" t="str">
        <v>ExCell Bank</v>
      </c>
    </row>
    <row r="26322" spans="15:19">
      <c r="O26322" s="67" t="str">
        <v>Bank IF</v>
      </c>
      <c r="P26322" s="67" t="str">
        <v>SummaBank</v>
      </c>
      <c r="Q26322" s="67" t="str">
        <v>ExFunds</v>
      </c>
      <c r="R26322" s="67" t="str">
        <v>SheetBank AG</v>
      </c>
      <c r="S26322" s="67" t="str">
        <v>Bank of Cellifornia</v>
      </c>
    </row>
    <row r="26323" spans="15:19">
      <c r="O26323" s="67" t="str">
        <v>Bank IF</v>
      </c>
      <c r="P26323" s="67" t="str">
        <v>SummaBank</v>
      </c>
      <c r="Q26323" s="67" t="str">
        <v>ExFunds</v>
      </c>
      <c r="R26323" s="67" t="str">
        <v>SheetBank AG</v>
      </c>
      <c r="S26323" s="67" t="str">
        <v>Pivot Finance Group</v>
      </c>
    </row>
    <row r="26324" spans="15:19">
      <c r="O26324" s="67" t="str">
        <v>Bank IF</v>
      </c>
      <c r="P26324" s="67" t="str">
        <v>SummaBank</v>
      </c>
      <c r="Q26324" s="67" t="str">
        <v>ExFunds</v>
      </c>
      <c r="R26324" s="67" t="str">
        <v>SheetBank AG</v>
      </c>
      <c r="S26324" s="67" t="str">
        <v>The VLOOKup Vault</v>
      </c>
    </row>
    <row r="26325" spans="15:19">
      <c r="O26325" s="67" t="str">
        <v>Bank IF</v>
      </c>
      <c r="P26325" s="67" t="str">
        <v>SummaBank</v>
      </c>
      <c r="Q26325" s="67" t="str">
        <v>ExFunds</v>
      </c>
      <c r="R26325" s="67" t="str">
        <v>SheetBank AG</v>
      </c>
      <c r="S26325" s="67" t="str">
        <v>CELLtral Bank</v>
      </c>
    </row>
    <row r="26326" spans="15:19">
      <c r="O26326" s="67" t="str">
        <v>Bank IF</v>
      </c>
      <c r="P26326" s="67" t="str">
        <v>SummaBank</v>
      </c>
      <c r="Q26326" s="67" t="str">
        <v>ExFunds</v>
      </c>
      <c r="R26326" s="67" t="str">
        <v>SheetBank AG</v>
      </c>
      <c r="S26326" s="67" t="str">
        <v>MoneyMATCH Inc.</v>
      </c>
    </row>
    <row r="26327" spans="15:19">
      <c r="O26327" s="67" t="str">
        <v>Bank IF</v>
      </c>
      <c r="P26327" s="67" t="str">
        <v>SummaBank</v>
      </c>
      <c r="Q26327" s="67" t="str">
        <v>ExFunds</v>
      </c>
      <c r="R26327" s="67" t="str">
        <v>Pivot Finance Group</v>
      </c>
      <c r="S26327" s="67" t="str">
        <v>ExCell Bank</v>
      </c>
    </row>
    <row r="26328" spans="15:19">
      <c r="O26328" s="67" t="str">
        <v>Bank IF</v>
      </c>
      <c r="P26328" s="67" t="str">
        <v>SummaBank</v>
      </c>
      <c r="Q26328" s="67" t="str">
        <v>ExFunds</v>
      </c>
      <c r="R26328" s="67" t="str">
        <v>Pivot Finance Group</v>
      </c>
      <c r="S26328" s="67" t="str">
        <v>Bank of Cellifornia</v>
      </c>
    </row>
    <row r="26329" spans="15:19">
      <c r="O26329" s="67" t="str">
        <v>Bank IF</v>
      </c>
      <c r="P26329" s="67" t="str">
        <v>SummaBank</v>
      </c>
      <c r="Q26329" s="67" t="str">
        <v>ExFunds</v>
      </c>
      <c r="R26329" s="67" t="str">
        <v>Pivot Finance Group</v>
      </c>
      <c r="S26329" s="67" t="str">
        <v>SheetBank AG</v>
      </c>
    </row>
    <row r="26330" spans="15:19">
      <c r="O26330" s="67" t="str">
        <v>Bank IF</v>
      </c>
      <c r="P26330" s="67" t="str">
        <v>SummaBank</v>
      </c>
      <c r="Q26330" s="67" t="str">
        <v>ExFunds</v>
      </c>
      <c r="R26330" s="67" t="str">
        <v>Pivot Finance Group</v>
      </c>
      <c r="S26330" s="67" t="str">
        <v>The VLOOKup Vault</v>
      </c>
    </row>
    <row r="26331" spans="15:19">
      <c r="O26331" s="67" t="str">
        <v>Bank IF</v>
      </c>
      <c r="P26331" s="67" t="str">
        <v>SummaBank</v>
      </c>
      <c r="Q26331" s="67" t="str">
        <v>ExFunds</v>
      </c>
      <c r="R26331" s="67" t="str">
        <v>Pivot Finance Group</v>
      </c>
      <c r="S26331" s="67" t="str">
        <v>CELLtral Bank</v>
      </c>
    </row>
    <row r="26332" spans="15:19">
      <c r="O26332" s="67" t="str">
        <v>Bank IF</v>
      </c>
      <c r="P26332" s="67" t="str">
        <v>SummaBank</v>
      </c>
      <c r="Q26332" s="67" t="str">
        <v>ExFunds</v>
      </c>
      <c r="R26332" s="67" t="str">
        <v>Pivot Finance Group</v>
      </c>
      <c r="S26332" s="67" t="str">
        <v>MoneyMATCH Inc.</v>
      </c>
    </row>
    <row r="26333" spans="15:19">
      <c r="O26333" s="67" t="str">
        <v>Bank IF</v>
      </c>
      <c r="P26333" s="67" t="str">
        <v>SummaBank</v>
      </c>
      <c r="Q26333" s="67" t="str">
        <v>ExFunds</v>
      </c>
      <c r="R26333" s="67" t="str">
        <v>The VLOOKup Vault</v>
      </c>
      <c r="S26333" s="67" t="str">
        <v>ExCell Bank</v>
      </c>
    </row>
    <row r="26334" spans="15:19">
      <c r="O26334" s="67" t="str">
        <v>Bank IF</v>
      </c>
      <c r="P26334" s="67" t="str">
        <v>SummaBank</v>
      </c>
      <c r="Q26334" s="67" t="str">
        <v>ExFunds</v>
      </c>
      <c r="R26334" s="67" t="str">
        <v>The VLOOKup Vault</v>
      </c>
      <c r="S26334" s="67" t="str">
        <v>Bank of Cellifornia</v>
      </c>
    </row>
    <row r="26335" spans="15:19">
      <c r="O26335" s="67" t="str">
        <v>Bank IF</v>
      </c>
      <c r="P26335" s="67" t="str">
        <v>SummaBank</v>
      </c>
      <c r="Q26335" s="67" t="str">
        <v>ExFunds</v>
      </c>
      <c r="R26335" s="67" t="str">
        <v>The VLOOKup Vault</v>
      </c>
      <c r="S26335" s="67" t="str">
        <v>SheetBank AG</v>
      </c>
    </row>
    <row r="26336" spans="15:19">
      <c r="O26336" s="67" t="str">
        <v>Bank IF</v>
      </c>
      <c r="P26336" s="67" t="str">
        <v>SummaBank</v>
      </c>
      <c r="Q26336" s="67" t="str">
        <v>ExFunds</v>
      </c>
      <c r="R26336" s="67" t="str">
        <v>The VLOOKup Vault</v>
      </c>
      <c r="S26336" s="67" t="str">
        <v>Pivot Finance Group</v>
      </c>
    </row>
    <row r="26337" spans="15:19">
      <c r="O26337" s="67" t="str">
        <v>Bank IF</v>
      </c>
      <c r="P26337" s="67" t="str">
        <v>SummaBank</v>
      </c>
      <c r="Q26337" s="67" t="str">
        <v>ExFunds</v>
      </c>
      <c r="R26337" s="67" t="str">
        <v>The VLOOKup Vault</v>
      </c>
      <c r="S26337" s="67" t="str">
        <v>CELLtral Bank</v>
      </c>
    </row>
    <row r="26338" spans="15:19">
      <c r="O26338" s="67" t="str">
        <v>Bank IF</v>
      </c>
      <c r="P26338" s="67" t="str">
        <v>SummaBank</v>
      </c>
      <c r="Q26338" s="67" t="str">
        <v>ExFunds</v>
      </c>
      <c r="R26338" s="67" t="str">
        <v>The VLOOKup Vault</v>
      </c>
      <c r="S26338" s="67" t="str">
        <v>MoneyMATCH Inc.</v>
      </c>
    </row>
    <row r="26339" spans="15:19">
      <c r="O26339" s="67" t="str">
        <v>Bank IF</v>
      </c>
      <c r="P26339" s="67" t="str">
        <v>SummaBank</v>
      </c>
      <c r="Q26339" s="67" t="str">
        <v>ExFunds</v>
      </c>
      <c r="R26339" s="67" t="str">
        <v>CELLtral Bank</v>
      </c>
      <c r="S26339" s="67" t="str">
        <v>ExCell Bank</v>
      </c>
    </row>
    <row r="26340" spans="15:19">
      <c r="O26340" s="67" t="str">
        <v>Bank IF</v>
      </c>
      <c r="P26340" s="67" t="str">
        <v>SummaBank</v>
      </c>
      <c r="Q26340" s="67" t="str">
        <v>ExFunds</v>
      </c>
      <c r="R26340" s="67" t="str">
        <v>CELLtral Bank</v>
      </c>
      <c r="S26340" s="67" t="str">
        <v>Bank of Cellifornia</v>
      </c>
    </row>
    <row r="26341" spans="15:19">
      <c r="O26341" s="67" t="str">
        <v>Bank IF</v>
      </c>
      <c r="P26341" s="67" t="str">
        <v>SummaBank</v>
      </c>
      <c r="Q26341" s="67" t="str">
        <v>ExFunds</v>
      </c>
      <c r="R26341" s="67" t="str">
        <v>CELLtral Bank</v>
      </c>
      <c r="S26341" s="67" t="str">
        <v>SheetBank AG</v>
      </c>
    </row>
    <row r="26342" spans="15:19">
      <c r="O26342" s="67" t="str">
        <v>Bank IF</v>
      </c>
      <c r="P26342" s="67" t="str">
        <v>SummaBank</v>
      </c>
      <c r="Q26342" s="67" t="str">
        <v>ExFunds</v>
      </c>
      <c r="R26342" s="67" t="str">
        <v>CELLtral Bank</v>
      </c>
      <c r="S26342" s="67" t="str">
        <v>Pivot Finance Group</v>
      </c>
    </row>
    <row r="26343" spans="15:19">
      <c r="O26343" s="67" t="str">
        <v>Bank IF</v>
      </c>
      <c r="P26343" s="67" t="str">
        <v>SummaBank</v>
      </c>
      <c r="Q26343" s="67" t="str">
        <v>ExFunds</v>
      </c>
      <c r="R26343" s="67" t="str">
        <v>CELLtral Bank</v>
      </c>
      <c r="S26343" s="67" t="str">
        <v>The VLOOKup Vault</v>
      </c>
    </row>
    <row r="26344" spans="15:19">
      <c r="O26344" s="67" t="str">
        <v>Bank IF</v>
      </c>
      <c r="P26344" s="67" t="str">
        <v>SummaBank</v>
      </c>
      <c r="Q26344" s="67" t="str">
        <v>ExFunds</v>
      </c>
      <c r="R26344" s="67" t="str">
        <v>CELLtral Bank</v>
      </c>
      <c r="S26344" s="67" t="str">
        <v>MoneyMATCH Inc.</v>
      </c>
    </row>
    <row r="26345" spans="15:19">
      <c r="O26345" s="67" t="str">
        <v>Bank IF</v>
      </c>
      <c r="P26345" s="67" t="str">
        <v>SummaBank</v>
      </c>
      <c r="Q26345" s="67" t="str">
        <v>ExFunds</v>
      </c>
      <c r="R26345" s="67" t="str">
        <v>MoneyMATCH Inc.</v>
      </c>
      <c r="S26345" s="67" t="str">
        <v>ExCell Bank</v>
      </c>
    </row>
    <row r="26346" spans="15:19">
      <c r="O26346" s="67" t="str">
        <v>Bank IF</v>
      </c>
      <c r="P26346" s="67" t="str">
        <v>SummaBank</v>
      </c>
      <c r="Q26346" s="67" t="str">
        <v>ExFunds</v>
      </c>
      <c r="R26346" s="67" t="str">
        <v>MoneyMATCH Inc.</v>
      </c>
      <c r="S26346" s="67" t="str">
        <v>Bank of Cellifornia</v>
      </c>
    </row>
    <row r="26347" spans="15:19">
      <c r="O26347" s="67" t="str">
        <v>Bank IF</v>
      </c>
      <c r="P26347" s="67" t="str">
        <v>SummaBank</v>
      </c>
      <c r="Q26347" s="67" t="str">
        <v>ExFunds</v>
      </c>
      <c r="R26347" s="67" t="str">
        <v>MoneyMATCH Inc.</v>
      </c>
      <c r="S26347" s="67" t="str">
        <v>SheetBank AG</v>
      </c>
    </row>
    <row r="26348" spans="15:19">
      <c r="O26348" s="67" t="str">
        <v>Bank IF</v>
      </c>
      <c r="P26348" s="67" t="str">
        <v>SummaBank</v>
      </c>
      <c r="Q26348" s="67" t="str">
        <v>ExFunds</v>
      </c>
      <c r="R26348" s="67" t="str">
        <v>MoneyMATCH Inc.</v>
      </c>
      <c r="S26348" s="67" t="str">
        <v>Pivot Finance Group</v>
      </c>
    </row>
    <row r="26349" spans="15:19">
      <c r="O26349" s="67" t="str">
        <v>Bank IF</v>
      </c>
      <c r="P26349" s="67" t="str">
        <v>SummaBank</v>
      </c>
      <c r="Q26349" s="67" t="str">
        <v>ExFunds</v>
      </c>
      <c r="R26349" s="67" t="str">
        <v>MoneyMATCH Inc.</v>
      </c>
      <c r="S26349" s="67" t="str">
        <v>The VLOOKup Vault</v>
      </c>
    </row>
    <row r="26350" spans="15:19">
      <c r="O26350" s="67" t="str">
        <v>Bank IF</v>
      </c>
      <c r="P26350" s="67" t="str">
        <v>SummaBank</v>
      </c>
      <c r="Q26350" s="67" t="str">
        <v>ExFunds</v>
      </c>
      <c r="R26350" s="67" t="str">
        <v>MoneyMATCH Inc.</v>
      </c>
      <c r="S26350" s="67" t="str">
        <v>CELLtral Bank</v>
      </c>
    </row>
    <row r="26351" spans="15:19">
      <c r="O26351" s="67" t="str">
        <v>Bank IF</v>
      </c>
      <c r="P26351" s="67" t="str">
        <v>SummaBank</v>
      </c>
      <c r="Q26351" s="67" t="str">
        <v>SheetBank AG</v>
      </c>
      <c r="R26351" s="67" t="str">
        <v>ExCell Bank</v>
      </c>
      <c r="S26351" s="67" t="str">
        <v>Bank of Cellifornia</v>
      </c>
    </row>
    <row r="26352" spans="15:19">
      <c r="O26352" s="67" t="str">
        <v>Bank IF</v>
      </c>
      <c r="P26352" s="67" t="str">
        <v>SummaBank</v>
      </c>
      <c r="Q26352" s="67" t="str">
        <v>SheetBank AG</v>
      </c>
      <c r="R26352" s="67" t="str">
        <v>ExCell Bank</v>
      </c>
      <c r="S26352" s="67" t="str">
        <v>ExFunds</v>
      </c>
    </row>
    <row r="26353" spans="15:19">
      <c r="O26353" s="67" t="str">
        <v>Bank IF</v>
      </c>
      <c r="P26353" s="67" t="str">
        <v>SummaBank</v>
      </c>
      <c r="Q26353" s="67" t="str">
        <v>SheetBank AG</v>
      </c>
      <c r="R26353" s="67" t="str">
        <v>ExCell Bank</v>
      </c>
      <c r="S26353" s="67" t="str">
        <v>Pivot Finance Group</v>
      </c>
    </row>
    <row r="26354" spans="15:19">
      <c r="O26354" s="67" t="str">
        <v>Bank IF</v>
      </c>
      <c r="P26354" s="67" t="str">
        <v>SummaBank</v>
      </c>
      <c r="Q26354" s="67" t="str">
        <v>SheetBank AG</v>
      </c>
      <c r="R26354" s="67" t="str">
        <v>ExCell Bank</v>
      </c>
      <c r="S26354" s="67" t="str">
        <v>The VLOOKup Vault</v>
      </c>
    </row>
    <row r="26355" spans="15:19">
      <c r="O26355" s="67" t="str">
        <v>Bank IF</v>
      </c>
      <c r="P26355" s="67" t="str">
        <v>SummaBank</v>
      </c>
      <c r="Q26355" s="67" t="str">
        <v>SheetBank AG</v>
      </c>
      <c r="R26355" s="67" t="str">
        <v>ExCell Bank</v>
      </c>
      <c r="S26355" s="67" t="str">
        <v>CELLtral Bank</v>
      </c>
    </row>
    <row r="26356" spans="15:19">
      <c r="O26356" s="67" t="str">
        <v>Bank IF</v>
      </c>
      <c r="P26356" s="67" t="str">
        <v>SummaBank</v>
      </c>
      <c r="Q26356" s="67" t="str">
        <v>SheetBank AG</v>
      </c>
      <c r="R26356" s="67" t="str">
        <v>ExCell Bank</v>
      </c>
      <c r="S26356" s="67" t="str">
        <v>MoneyMATCH Inc.</v>
      </c>
    </row>
    <row r="26357" spans="15:19">
      <c r="O26357" s="67" t="str">
        <v>Bank IF</v>
      </c>
      <c r="P26357" s="67" t="str">
        <v>SummaBank</v>
      </c>
      <c r="Q26357" s="67" t="str">
        <v>SheetBank AG</v>
      </c>
      <c r="R26357" s="67" t="str">
        <v>Bank of Cellifornia</v>
      </c>
      <c r="S26357" s="67" t="str">
        <v>ExCell Bank</v>
      </c>
    </row>
    <row r="26358" spans="15:19">
      <c r="O26358" s="67" t="str">
        <v>Bank IF</v>
      </c>
      <c r="P26358" s="67" t="str">
        <v>SummaBank</v>
      </c>
      <c r="Q26358" s="67" t="str">
        <v>SheetBank AG</v>
      </c>
      <c r="R26358" s="67" t="str">
        <v>Bank of Cellifornia</v>
      </c>
      <c r="S26358" s="67" t="str">
        <v>ExFunds</v>
      </c>
    </row>
    <row r="26359" spans="15:19">
      <c r="O26359" s="67" t="str">
        <v>Bank IF</v>
      </c>
      <c r="P26359" s="67" t="str">
        <v>SummaBank</v>
      </c>
      <c r="Q26359" s="67" t="str">
        <v>SheetBank AG</v>
      </c>
      <c r="R26359" s="67" t="str">
        <v>Bank of Cellifornia</v>
      </c>
      <c r="S26359" s="67" t="str">
        <v>Pivot Finance Group</v>
      </c>
    </row>
    <row r="26360" spans="15:19">
      <c r="O26360" s="67" t="str">
        <v>Bank IF</v>
      </c>
      <c r="P26360" s="67" t="str">
        <v>SummaBank</v>
      </c>
      <c r="Q26360" s="67" t="str">
        <v>SheetBank AG</v>
      </c>
      <c r="R26360" s="67" t="str">
        <v>Bank of Cellifornia</v>
      </c>
      <c r="S26360" s="67" t="str">
        <v>The VLOOKup Vault</v>
      </c>
    </row>
    <row r="26361" spans="15:19">
      <c r="O26361" s="67" t="str">
        <v>Bank IF</v>
      </c>
      <c r="P26361" s="67" t="str">
        <v>SummaBank</v>
      </c>
      <c r="Q26361" s="67" t="str">
        <v>SheetBank AG</v>
      </c>
      <c r="R26361" s="67" t="str">
        <v>Bank of Cellifornia</v>
      </c>
      <c r="S26361" s="67" t="str">
        <v>CELLtral Bank</v>
      </c>
    </row>
    <row r="26362" spans="15:19">
      <c r="O26362" s="67" t="str">
        <v>Bank IF</v>
      </c>
      <c r="P26362" s="67" t="str">
        <v>SummaBank</v>
      </c>
      <c r="Q26362" s="67" t="str">
        <v>SheetBank AG</v>
      </c>
      <c r="R26362" s="67" t="str">
        <v>Bank of Cellifornia</v>
      </c>
      <c r="S26362" s="67" t="str">
        <v>MoneyMATCH Inc.</v>
      </c>
    </row>
    <row r="26363" spans="15:19">
      <c r="O26363" s="67" t="str">
        <v>Bank IF</v>
      </c>
      <c r="P26363" s="67" t="str">
        <v>SummaBank</v>
      </c>
      <c r="Q26363" s="67" t="str">
        <v>SheetBank AG</v>
      </c>
      <c r="R26363" s="67" t="str">
        <v>ExFunds</v>
      </c>
      <c r="S26363" s="67" t="str">
        <v>ExCell Bank</v>
      </c>
    </row>
    <row r="26364" spans="15:19">
      <c r="O26364" s="67" t="str">
        <v>Bank IF</v>
      </c>
      <c r="P26364" s="67" t="str">
        <v>SummaBank</v>
      </c>
      <c r="Q26364" s="67" t="str">
        <v>SheetBank AG</v>
      </c>
      <c r="R26364" s="67" t="str">
        <v>ExFunds</v>
      </c>
      <c r="S26364" s="67" t="str">
        <v>Bank of Cellifornia</v>
      </c>
    </row>
    <row r="26365" spans="15:19">
      <c r="O26365" s="67" t="str">
        <v>Bank IF</v>
      </c>
      <c r="P26365" s="67" t="str">
        <v>SummaBank</v>
      </c>
      <c r="Q26365" s="67" t="str">
        <v>SheetBank AG</v>
      </c>
      <c r="R26365" s="67" t="str">
        <v>ExFunds</v>
      </c>
      <c r="S26365" s="67" t="str">
        <v>Pivot Finance Group</v>
      </c>
    </row>
    <row r="26366" spans="15:19">
      <c r="O26366" s="67" t="str">
        <v>Bank IF</v>
      </c>
      <c r="P26366" s="67" t="str">
        <v>SummaBank</v>
      </c>
      <c r="Q26366" s="67" t="str">
        <v>SheetBank AG</v>
      </c>
      <c r="R26366" s="67" t="str">
        <v>ExFunds</v>
      </c>
      <c r="S26366" s="67" t="str">
        <v>The VLOOKup Vault</v>
      </c>
    </row>
    <row r="26367" spans="15:19">
      <c r="O26367" s="67" t="str">
        <v>Bank IF</v>
      </c>
      <c r="P26367" s="67" t="str">
        <v>SummaBank</v>
      </c>
      <c r="Q26367" s="67" t="str">
        <v>SheetBank AG</v>
      </c>
      <c r="R26367" s="67" t="str">
        <v>ExFunds</v>
      </c>
      <c r="S26367" s="67" t="str">
        <v>CELLtral Bank</v>
      </c>
    </row>
    <row r="26368" spans="15:19">
      <c r="O26368" s="67" t="str">
        <v>Bank IF</v>
      </c>
      <c r="P26368" s="67" t="str">
        <v>SummaBank</v>
      </c>
      <c r="Q26368" s="67" t="str">
        <v>SheetBank AG</v>
      </c>
      <c r="R26368" s="67" t="str">
        <v>ExFunds</v>
      </c>
      <c r="S26368" s="67" t="str">
        <v>MoneyMATCH Inc.</v>
      </c>
    </row>
    <row r="26369" spans="15:19">
      <c r="O26369" s="67" t="str">
        <v>Bank IF</v>
      </c>
      <c r="P26369" s="67" t="str">
        <v>SummaBank</v>
      </c>
      <c r="Q26369" s="67" t="str">
        <v>SheetBank AG</v>
      </c>
      <c r="R26369" s="67" t="str">
        <v>Pivot Finance Group</v>
      </c>
      <c r="S26369" s="67" t="str">
        <v>ExCell Bank</v>
      </c>
    </row>
    <row r="26370" spans="15:19">
      <c r="O26370" s="67" t="str">
        <v>Bank IF</v>
      </c>
      <c r="P26370" s="67" t="str">
        <v>SummaBank</v>
      </c>
      <c r="Q26370" s="67" t="str">
        <v>SheetBank AG</v>
      </c>
      <c r="R26370" s="67" t="str">
        <v>Pivot Finance Group</v>
      </c>
      <c r="S26370" s="67" t="str">
        <v>Bank of Cellifornia</v>
      </c>
    </row>
    <row r="26371" spans="15:19">
      <c r="O26371" s="67" t="str">
        <v>Bank IF</v>
      </c>
      <c r="P26371" s="67" t="str">
        <v>SummaBank</v>
      </c>
      <c r="Q26371" s="67" t="str">
        <v>SheetBank AG</v>
      </c>
      <c r="R26371" s="67" t="str">
        <v>Pivot Finance Group</v>
      </c>
      <c r="S26371" s="67" t="str">
        <v>ExFunds</v>
      </c>
    </row>
    <row r="26372" spans="15:19">
      <c r="O26372" s="67" t="str">
        <v>Bank IF</v>
      </c>
      <c r="P26372" s="67" t="str">
        <v>SummaBank</v>
      </c>
      <c r="Q26372" s="67" t="str">
        <v>SheetBank AG</v>
      </c>
      <c r="R26372" s="67" t="str">
        <v>Pivot Finance Group</v>
      </c>
      <c r="S26372" s="67" t="str">
        <v>The VLOOKup Vault</v>
      </c>
    </row>
    <row r="26373" spans="15:19">
      <c r="O26373" s="67" t="str">
        <v>Bank IF</v>
      </c>
      <c r="P26373" s="67" t="str">
        <v>SummaBank</v>
      </c>
      <c r="Q26373" s="67" t="str">
        <v>SheetBank AG</v>
      </c>
      <c r="R26373" s="67" t="str">
        <v>Pivot Finance Group</v>
      </c>
      <c r="S26373" s="67" t="str">
        <v>CELLtral Bank</v>
      </c>
    </row>
    <row r="26374" spans="15:19">
      <c r="O26374" s="67" t="str">
        <v>Bank IF</v>
      </c>
      <c r="P26374" s="67" t="str">
        <v>SummaBank</v>
      </c>
      <c r="Q26374" s="67" t="str">
        <v>SheetBank AG</v>
      </c>
      <c r="R26374" s="67" t="str">
        <v>Pivot Finance Group</v>
      </c>
      <c r="S26374" s="67" t="str">
        <v>MoneyMATCH Inc.</v>
      </c>
    </row>
    <row r="26375" spans="15:19">
      <c r="O26375" s="67" t="str">
        <v>Bank IF</v>
      </c>
      <c r="P26375" s="67" t="str">
        <v>SummaBank</v>
      </c>
      <c r="Q26375" s="67" t="str">
        <v>SheetBank AG</v>
      </c>
      <c r="R26375" s="67" t="str">
        <v>The VLOOKup Vault</v>
      </c>
      <c r="S26375" s="67" t="str">
        <v>ExCell Bank</v>
      </c>
    </row>
    <row r="26376" spans="15:19">
      <c r="O26376" s="67" t="str">
        <v>Bank IF</v>
      </c>
      <c r="P26376" s="67" t="str">
        <v>SummaBank</v>
      </c>
      <c r="Q26376" s="67" t="str">
        <v>SheetBank AG</v>
      </c>
      <c r="R26376" s="67" t="str">
        <v>The VLOOKup Vault</v>
      </c>
      <c r="S26376" s="67" t="str">
        <v>Bank of Cellifornia</v>
      </c>
    </row>
    <row r="26377" spans="15:19">
      <c r="O26377" s="67" t="str">
        <v>Bank IF</v>
      </c>
      <c r="P26377" s="67" t="str">
        <v>SummaBank</v>
      </c>
      <c r="Q26377" s="67" t="str">
        <v>SheetBank AG</v>
      </c>
      <c r="R26377" s="67" t="str">
        <v>The VLOOKup Vault</v>
      </c>
      <c r="S26377" s="67" t="str">
        <v>ExFunds</v>
      </c>
    </row>
    <row r="26378" spans="15:19">
      <c r="O26378" s="67" t="str">
        <v>Bank IF</v>
      </c>
      <c r="P26378" s="67" t="str">
        <v>SummaBank</v>
      </c>
      <c r="Q26378" s="67" t="str">
        <v>SheetBank AG</v>
      </c>
      <c r="R26378" s="67" t="str">
        <v>The VLOOKup Vault</v>
      </c>
      <c r="S26378" s="67" t="str">
        <v>Pivot Finance Group</v>
      </c>
    </row>
    <row r="26379" spans="15:19">
      <c r="O26379" s="67" t="str">
        <v>Bank IF</v>
      </c>
      <c r="P26379" s="67" t="str">
        <v>SummaBank</v>
      </c>
      <c r="Q26379" s="67" t="str">
        <v>SheetBank AG</v>
      </c>
      <c r="R26379" s="67" t="str">
        <v>The VLOOKup Vault</v>
      </c>
      <c r="S26379" s="67" t="str">
        <v>CELLtral Bank</v>
      </c>
    </row>
    <row r="26380" spans="15:19">
      <c r="O26380" s="67" t="str">
        <v>Bank IF</v>
      </c>
      <c r="P26380" s="67" t="str">
        <v>SummaBank</v>
      </c>
      <c r="Q26380" s="67" t="str">
        <v>SheetBank AG</v>
      </c>
      <c r="R26380" s="67" t="str">
        <v>The VLOOKup Vault</v>
      </c>
      <c r="S26380" s="67" t="str">
        <v>MoneyMATCH Inc.</v>
      </c>
    </row>
    <row r="26381" spans="15:19">
      <c r="O26381" s="67" t="str">
        <v>Bank IF</v>
      </c>
      <c r="P26381" s="67" t="str">
        <v>SummaBank</v>
      </c>
      <c r="Q26381" s="67" t="str">
        <v>SheetBank AG</v>
      </c>
      <c r="R26381" s="67" t="str">
        <v>CELLtral Bank</v>
      </c>
      <c r="S26381" s="67" t="str">
        <v>ExCell Bank</v>
      </c>
    </row>
    <row r="26382" spans="15:19">
      <c r="O26382" s="67" t="str">
        <v>Bank IF</v>
      </c>
      <c r="P26382" s="67" t="str">
        <v>SummaBank</v>
      </c>
      <c r="Q26382" s="67" t="str">
        <v>SheetBank AG</v>
      </c>
      <c r="R26382" s="67" t="str">
        <v>CELLtral Bank</v>
      </c>
      <c r="S26382" s="67" t="str">
        <v>Bank of Cellifornia</v>
      </c>
    </row>
    <row r="26383" spans="15:19">
      <c r="O26383" s="67" t="str">
        <v>Bank IF</v>
      </c>
      <c r="P26383" s="67" t="str">
        <v>SummaBank</v>
      </c>
      <c r="Q26383" s="67" t="str">
        <v>SheetBank AG</v>
      </c>
      <c r="R26383" s="67" t="str">
        <v>CELLtral Bank</v>
      </c>
      <c r="S26383" s="67" t="str">
        <v>ExFunds</v>
      </c>
    </row>
    <row r="26384" spans="15:19">
      <c r="O26384" s="67" t="str">
        <v>Bank IF</v>
      </c>
      <c r="P26384" s="67" t="str">
        <v>SummaBank</v>
      </c>
      <c r="Q26384" s="67" t="str">
        <v>SheetBank AG</v>
      </c>
      <c r="R26384" s="67" t="str">
        <v>CELLtral Bank</v>
      </c>
      <c r="S26384" s="67" t="str">
        <v>Pivot Finance Group</v>
      </c>
    </row>
    <row r="26385" spans="15:19">
      <c r="O26385" s="67" t="str">
        <v>Bank IF</v>
      </c>
      <c r="P26385" s="67" t="str">
        <v>SummaBank</v>
      </c>
      <c r="Q26385" s="67" t="str">
        <v>SheetBank AG</v>
      </c>
      <c r="R26385" s="67" t="str">
        <v>CELLtral Bank</v>
      </c>
      <c r="S26385" s="67" t="str">
        <v>The VLOOKup Vault</v>
      </c>
    </row>
    <row r="26386" spans="15:19">
      <c r="O26386" s="67" t="str">
        <v>Bank IF</v>
      </c>
      <c r="P26386" s="67" t="str">
        <v>SummaBank</v>
      </c>
      <c r="Q26386" s="67" t="str">
        <v>SheetBank AG</v>
      </c>
      <c r="R26386" s="67" t="str">
        <v>CELLtral Bank</v>
      </c>
      <c r="S26386" s="67" t="str">
        <v>MoneyMATCH Inc.</v>
      </c>
    </row>
    <row r="26387" spans="15:19">
      <c r="O26387" s="67" t="str">
        <v>Bank IF</v>
      </c>
      <c r="P26387" s="67" t="str">
        <v>SummaBank</v>
      </c>
      <c r="Q26387" s="67" t="str">
        <v>SheetBank AG</v>
      </c>
      <c r="R26387" s="67" t="str">
        <v>MoneyMATCH Inc.</v>
      </c>
      <c r="S26387" s="67" t="str">
        <v>ExCell Bank</v>
      </c>
    </row>
    <row r="26388" spans="15:19">
      <c r="O26388" s="67" t="str">
        <v>Bank IF</v>
      </c>
      <c r="P26388" s="67" t="str">
        <v>SummaBank</v>
      </c>
      <c r="Q26388" s="67" t="str">
        <v>SheetBank AG</v>
      </c>
      <c r="R26388" s="67" t="str">
        <v>MoneyMATCH Inc.</v>
      </c>
      <c r="S26388" s="67" t="str">
        <v>Bank of Cellifornia</v>
      </c>
    </row>
    <row r="26389" spans="15:19">
      <c r="O26389" s="67" t="str">
        <v>Bank IF</v>
      </c>
      <c r="P26389" s="67" t="str">
        <v>SummaBank</v>
      </c>
      <c r="Q26389" s="67" t="str">
        <v>SheetBank AG</v>
      </c>
      <c r="R26389" s="67" t="str">
        <v>MoneyMATCH Inc.</v>
      </c>
      <c r="S26389" s="67" t="str">
        <v>ExFunds</v>
      </c>
    </row>
    <row r="26390" spans="15:19">
      <c r="O26390" s="67" t="str">
        <v>Bank IF</v>
      </c>
      <c r="P26390" s="67" t="str">
        <v>SummaBank</v>
      </c>
      <c r="Q26390" s="67" t="str">
        <v>SheetBank AG</v>
      </c>
      <c r="R26390" s="67" t="str">
        <v>MoneyMATCH Inc.</v>
      </c>
      <c r="S26390" s="67" t="str">
        <v>Pivot Finance Group</v>
      </c>
    </row>
    <row r="26391" spans="15:19">
      <c r="O26391" s="67" t="str">
        <v>Bank IF</v>
      </c>
      <c r="P26391" s="67" t="str">
        <v>SummaBank</v>
      </c>
      <c r="Q26391" s="67" t="str">
        <v>SheetBank AG</v>
      </c>
      <c r="R26391" s="67" t="str">
        <v>MoneyMATCH Inc.</v>
      </c>
      <c r="S26391" s="67" t="str">
        <v>The VLOOKup Vault</v>
      </c>
    </row>
    <row r="26392" spans="15:19">
      <c r="O26392" s="67" t="str">
        <v>Bank IF</v>
      </c>
      <c r="P26392" s="67" t="str">
        <v>SummaBank</v>
      </c>
      <c r="Q26392" s="67" t="str">
        <v>SheetBank AG</v>
      </c>
      <c r="R26392" s="67" t="str">
        <v>MoneyMATCH Inc.</v>
      </c>
      <c r="S26392" s="67" t="str">
        <v>CELLtral Bank</v>
      </c>
    </row>
    <row r="26393" spans="15:19">
      <c r="O26393" s="67" t="str">
        <v>Bank IF</v>
      </c>
      <c r="P26393" s="67" t="str">
        <v>SummaBank</v>
      </c>
      <c r="Q26393" s="67" t="str">
        <v>Pivot Finance Group</v>
      </c>
      <c r="R26393" s="67" t="str">
        <v>ExCell Bank</v>
      </c>
      <c r="S26393" s="67" t="str">
        <v>Bank of Cellifornia</v>
      </c>
    </row>
    <row r="26394" spans="15:19">
      <c r="O26394" s="67" t="str">
        <v>Bank IF</v>
      </c>
      <c r="P26394" s="67" t="str">
        <v>SummaBank</v>
      </c>
      <c r="Q26394" s="67" t="str">
        <v>Pivot Finance Group</v>
      </c>
      <c r="R26394" s="67" t="str">
        <v>ExCell Bank</v>
      </c>
      <c r="S26394" s="67" t="str">
        <v>ExFunds</v>
      </c>
    </row>
    <row r="26395" spans="15:19">
      <c r="O26395" s="67" t="str">
        <v>Bank IF</v>
      </c>
      <c r="P26395" s="67" t="str">
        <v>SummaBank</v>
      </c>
      <c r="Q26395" s="67" t="str">
        <v>Pivot Finance Group</v>
      </c>
      <c r="R26395" s="67" t="str">
        <v>ExCell Bank</v>
      </c>
      <c r="S26395" s="67" t="str">
        <v>SheetBank AG</v>
      </c>
    </row>
    <row r="26396" spans="15:19">
      <c r="O26396" s="67" t="str">
        <v>Bank IF</v>
      </c>
      <c r="P26396" s="67" t="str">
        <v>SummaBank</v>
      </c>
      <c r="Q26396" s="67" t="str">
        <v>Pivot Finance Group</v>
      </c>
      <c r="R26396" s="67" t="str">
        <v>ExCell Bank</v>
      </c>
      <c r="S26396" s="67" t="str">
        <v>The VLOOKup Vault</v>
      </c>
    </row>
    <row r="26397" spans="15:19">
      <c r="O26397" s="67" t="str">
        <v>Bank IF</v>
      </c>
      <c r="P26397" s="67" t="str">
        <v>SummaBank</v>
      </c>
      <c r="Q26397" s="67" t="str">
        <v>Pivot Finance Group</v>
      </c>
      <c r="R26397" s="67" t="str">
        <v>ExCell Bank</v>
      </c>
      <c r="S26397" s="67" t="str">
        <v>CELLtral Bank</v>
      </c>
    </row>
    <row r="26398" spans="15:19">
      <c r="O26398" s="67" t="str">
        <v>Bank IF</v>
      </c>
      <c r="P26398" s="67" t="str">
        <v>SummaBank</v>
      </c>
      <c r="Q26398" s="67" t="str">
        <v>Pivot Finance Group</v>
      </c>
      <c r="R26398" s="67" t="str">
        <v>ExCell Bank</v>
      </c>
      <c r="S26398" s="67" t="str">
        <v>MoneyMATCH Inc.</v>
      </c>
    </row>
    <row r="26399" spans="15:19">
      <c r="O26399" s="67" t="str">
        <v>Bank IF</v>
      </c>
      <c r="P26399" s="67" t="str">
        <v>SummaBank</v>
      </c>
      <c r="Q26399" s="67" t="str">
        <v>Pivot Finance Group</v>
      </c>
      <c r="R26399" s="67" t="str">
        <v>Bank of Cellifornia</v>
      </c>
      <c r="S26399" s="67" t="str">
        <v>ExCell Bank</v>
      </c>
    </row>
    <row r="26400" spans="15:19">
      <c r="O26400" s="67" t="str">
        <v>Bank IF</v>
      </c>
      <c r="P26400" s="67" t="str">
        <v>SummaBank</v>
      </c>
      <c r="Q26400" s="67" t="str">
        <v>Pivot Finance Group</v>
      </c>
      <c r="R26400" s="67" t="str">
        <v>Bank of Cellifornia</v>
      </c>
      <c r="S26400" s="67" t="str">
        <v>ExFunds</v>
      </c>
    </row>
    <row r="26401" spans="15:19">
      <c r="O26401" s="67" t="str">
        <v>Bank IF</v>
      </c>
      <c r="P26401" s="67" t="str">
        <v>SummaBank</v>
      </c>
      <c r="Q26401" s="67" t="str">
        <v>Pivot Finance Group</v>
      </c>
      <c r="R26401" s="67" t="str">
        <v>Bank of Cellifornia</v>
      </c>
      <c r="S26401" s="67" t="str">
        <v>SheetBank AG</v>
      </c>
    </row>
    <row r="26402" spans="15:19">
      <c r="O26402" s="67" t="str">
        <v>Bank IF</v>
      </c>
      <c r="P26402" s="67" t="str">
        <v>SummaBank</v>
      </c>
      <c r="Q26402" s="67" t="str">
        <v>Pivot Finance Group</v>
      </c>
      <c r="R26402" s="67" t="str">
        <v>Bank of Cellifornia</v>
      </c>
      <c r="S26402" s="67" t="str">
        <v>The VLOOKup Vault</v>
      </c>
    </row>
    <row r="26403" spans="15:19">
      <c r="O26403" s="67" t="str">
        <v>Bank IF</v>
      </c>
      <c r="P26403" s="67" t="str">
        <v>SummaBank</v>
      </c>
      <c r="Q26403" s="67" t="str">
        <v>Pivot Finance Group</v>
      </c>
      <c r="R26403" s="67" t="str">
        <v>Bank of Cellifornia</v>
      </c>
      <c r="S26403" s="67" t="str">
        <v>CELLtral Bank</v>
      </c>
    </row>
    <row r="26404" spans="15:19">
      <c r="O26404" s="67" t="str">
        <v>Bank IF</v>
      </c>
      <c r="P26404" s="67" t="str">
        <v>SummaBank</v>
      </c>
      <c r="Q26404" s="67" t="str">
        <v>Pivot Finance Group</v>
      </c>
      <c r="R26404" s="67" t="str">
        <v>Bank of Cellifornia</v>
      </c>
      <c r="S26404" s="67" t="str">
        <v>MoneyMATCH Inc.</v>
      </c>
    </row>
    <row r="26405" spans="15:19">
      <c r="O26405" s="67" t="str">
        <v>Bank IF</v>
      </c>
      <c r="P26405" s="67" t="str">
        <v>SummaBank</v>
      </c>
      <c r="Q26405" s="67" t="str">
        <v>Pivot Finance Group</v>
      </c>
      <c r="R26405" s="67" t="str">
        <v>ExFunds</v>
      </c>
      <c r="S26405" s="67" t="str">
        <v>ExCell Bank</v>
      </c>
    </row>
    <row r="26406" spans="15:19">
      <c r="O26406" s="67" t="str">
        <v>Bank IF</v>
      </c>
      <c r="P26406" s="67" t="str">
        <v>SummaBank</v>
      </c>
      <c r="Q26406" s="67" t="str">
        <v>Pivot Finance Group</v>
      </c>
      <c r="R26406" s="67" t="str">
        <v>ExFunds</v>
      </c>
      <c r="S26406" s="67" t="str">
        <v>Bank of Cellifornia</v>
      </c>
    </row>
    <row r="26407" spans="15:19">
      <c r="O26407" s="67" t="str">
        <v>Bank IF</v>
      </c>
      <c r="P26407" s="67" t="str">
        <v>SummaBank</v>
      </c>
      <c r="Q26407" s="67" t="str">
        <v>Pivot Finance Group</v>
      </c>
      <c r="R26407" s="67" t="str">
        <v>ExFunds</v>
      </c>
      <c r="S26407" s="67" t="str">
        <v>SheetBank AG</v>
      </c>
    </row>
    <row r="26408" spans="15:19">
      <c r="O26408" s="67" t="str">
        <v>Bank IF</v>
      </c>
      <c r="P26408" s="67" t="str">
        <v>SummaBank</v>
      </c>
      <c r="Q26408" s="67" t="str">
        <v>Pivot Finance Group</v>
      </c>
      <c r="R26408" s="67" t="str">
        <v>ExFunds</v>
      </c>
      <c r="S26408" s="67" t="str">
        <v>The VLOOKup Vault</v>
      </c>
    </row>
    <row r="26409" spans="15:19">
      <c r="O26409" s="67" t="str">
        <v>Bank IF</v>
      </c>
      <c r="P26409" s="67" t="str">
        <v>SummaBank</v>
      </c>
      <c r="Q26409" s="67" t="str">
        <v>Pivot Finance Group</v>
      </c>
      <c r="R26409" s="67" t="str">
        <v>ExFunds</v>
      </c>
      <c r="S26409" s="67" t="str">
        <v>CELLtral Bank</v>
      </c>
    </row>
    <row r="26410" spans="15:19">
      <c r="O26410" s="67" t="str">
        <v>Bank IF</v>
      </c>
      <c r="P26410" s="67" t="str">
        <v>SummaBank</v>
      </c>
      <c r="Q26410" s="67" t="str">
        <v>Pivot Finance Group</v>
      </c>
      <c r="R26410" s="67" t="str">
        <v>ExFunds</v>
      </c>
      <c r="S26410" s="67" t="str">
        <v>MoneyMATCH Inc.</v>
      </c>
    </row>
    <row r="26411" spans="15:19">
      <c r="O26411" s="67" t="str">
        <v>Bank IF</v>
      </c>
      <c r="P26411" s="67" t="str">
        <v>SummaBank</v>
      </c>
      <c r="Q26411" s="67" t="str">
        <v>Pivot Finance Group</v>
      </c>
      <c r="R26411" s="67" t="str">
        <v>SheetBank AG</v>
      </c>
      <c r="S26411" s="67" t="str">
        <v>ExCell Bank</v>
      </c>
    </row>
    <row r="26412" spans="15:19">
      <c r="O26412" s="67" t="str">
        <v>Bank IF</v>
      </c>
      <c r="P26412" s="67" t="str">
        <v>SummaBank</v>
      </c>
      <c r="Q26412" s="67" t="str">
        <v>Pivot Finance Group</v>
      </c>
      <c r="R26412" s="67" t="str">
        <v>SheetBank AG</v>
      </c>
      <c r="S26412" s="67" t="str">
        <v>Bank of Cellifornia</v>
      </c>
    </row>
    <row r="26413" spans="15:19">
      <c r="O26413" s="67" t="str">
        <v>Bank IF</v>
      </c>
      <c r="P26413" s="67" t="str">
        <v>SummaBank</v>
      </c>
      <c r="Q26413" s="67" t="str">
        <v>Pivot Finance Group</v>
      </c>
      <c r="R26413" s="67" t="str">
        <v>SheetBank AG</v>
      </c>
      <c r="S26413" s="67" t="str">
        <v>ExFunds</v>
      </c>
    </row>
    <row r="26414" spans="15:19">
      <c r="O26414" s="67" t="str">
        <v>Bank IF</v>
      </c>
      <c r="P26414" s="67" t="str">
        <v>SummaBank</v>
      </c>
      <c r="Q26414" s="67" t="str">
        <v>Pivot Finance Group</v>
      </c>
      <c r="R26414" s="67" t="str">
        <v>SheetBank AG</v>
      </c>
      <c r="S26414" s="67" t="str">
        <v>The VLOOKup Vault</v>
      </c>
    </row>
    <row r="26415" spans="15:19">
      <c r="O26415" s="67" t="str">
        <v>Bank IF</v>
      </c>
      <c r="P26415" s="67" t="str">
        <v>SummaBank</v>
      </c>
      <c r="Q26415" s="67" t="str">
        <v>Pivot Finance Group</v>
      </c>
      <c r="R26415" s="67" t="str">
        <v>SheetBank AG</v>
      </c>
      <c r="S26415" s="67" t="str">
        <v>CELLtral Bank</v>
      </c>
    </row>
    <row r="26416" spans="15:19">
      <c r="O26416" s="67" t="str">
        <v>Bank IF</v>
      </c>
      <c r="P26416" s="67" t="str">
        <v>SummaBank</v>
      </c>
      <c r="Q26416" s="67" t="str">
        <v>Pivot Finance Group</v>
      </c>
      <c r="R26416" s="67" t="str">
        <v>SheetBank AG</v>
      </c>
      <c r="S26416" s="67" t="str">
        <v>MoneyMATCH Inc.</v>
      </c>
    </row>
    <row r="26417" spans="15:19">
      <c r="O26417" s="67" t="str">
        <v>Bank IF</v>
      </c>
      <c r="P26417" s="67" t="str">
        <v>SummaBank</v>
      </c>
      <c r="Q26417" s="67" t="str">
        <v>Pivot Finance Group</v>
      </c>
      <c r="R26417" s="67" t="str">
        <v>The VLOOKup Vault</v>
      </c>
      <c r="S26417" s="67" t="str">
        <v>ExCell Bank</v>
      </c>
    </row>
    <row r="26418" spans="15:19">
      <c r="O26418" s="67" t="str">
        <v>Bank IF</v>
      </c>
      <c r="P26418" s="67" t="str">
        <v>SummaBank</v>
      </c>
      <c r="Q26418" s="67" t="str">
        <v>Pivot Finance Group</v>
      </c>
      <c r="R26418" s="67" t="str">
        <v>The VLOOKup Vault</v>
      </c>
      <c r="S26418" s="67" t="str">
        <v>Bank of Cellifornia</v>
      </c>
    </row>
    <row r="26419" spans="15:19">
      <c r="O26419" s="67" t="str">
        <v>Bank IF</v>
      </c>
      <c r="P26419" s="67" t="str">
        <v>SummaBank</v>
      </c>
      <c r="Q26419" s="67" t="str">
        <v>Pivot Finance Group</v>
      </c>
      <c r="R26419" s="67" t="str">
        <v>The VLOOKup Vault</v>
      </c>
      <c r="S26419" s="67" t="str">
        <v>ExFunds</v>
      </c>
    </row>
    <row r="26420" spans="15:19">
      <c r="O26420" s="67" t="str">
        <v>Bank IF</v>
      </c>
      <c r="P26420" s="67" t="str">
        <v>SummaBank</v>
      </c>
      <c r="Q26420" s="67" t="str">
        <v>Pivot Finance Group</v>
      </c>
      <c r="R26420" s="67" t="str">
        <v>The VLOOKup Vault</v>
      </c>
      <c r="S26420" s="67" t="str">
        <v>SheetBank AG</v>
      </c>
    </row>
    <row r="26421" spans="15:19">
      <c r="O26421" s="67" t="str">
        <v>Bank IF</v>
      </c>
      <c r="P26421" s="67" t="str">
        <v>SummaBank</v>
      </c>
      <c r="Q26421" s="67" t="str">
        <v>Pivot Finance Group</v>
      </c>
      <c r="R26421" s="67" t="str">
        <v>The VLOOKup Vault</v>
      </c>
      <c r="S26421" s="67" t="str">
        <v>CELLtral Bank</v>
      </c>
    </row>
    <row r="26422" spans="15:19">
      <c r="O26422" s="67" t="str">
        <v>Bank IF</v>
      </c>
      <c r="P26422" s="67" t="str">
        <v>SummaBank</v>
      </c>
      <c r="Q26422" s="67" t="str">
        <v>Pivot Finance Group</v>
      </c>
      <c r="R26422" s="67" t="str">
        <v>The VLOOKup Vault</v>
      </c>
      <c r="S26422" s="67" t="str">
        <v>MoneyMATCH Inc.</v>
      </c>
    </row>
    <row r="26423" spans="15:19">
      <c r="O26423" s="67" t="str">
        <v>Bank IF</v>
      </c>
      <c r="P26423" s="67" t="str">
        <v>SummaBank</v>
      </c>
      <c r="Q26423" s="67" t="str">
        <v>Pivot Finance Group</v>
      </c>
      <c r="R26423" s="67" t="str">
        <v>CELLtral Bank</v>
      </c>
      <c r="S26423" s="67" t="str">
        <v>ExCell Bank</v>
      </c>
    </row>
    <row r="26424" spans="15:19">
      <c r="O26424" s="67" t="str">
        <v>Bank IF</v>
      </c>
      <c r="P26424" s="67" t="str">
        <v>SummaBank</v>
      </c>
      <c r="Q26424" s="67" t="str">
        <v>Pivot Finance Group</v>
      </c>
      <c r="R26424" s="67" t="str">
        <v>CELLtral Bank</v>
      </c>
      <c r="S26424" s="67" t="str">
        <v>Bank of Cellifornia</v>
      </c>
    </row>
    <row r="26425" spans="15:19">
      <c r="O26425" s="67" t="str">
        <v>Bank IF</v>
      </c>
      <c r="P26425" s="67" t="str">
        <v>SummaBank</v>
      </c>
      <c r="Q26425" s="67" t="str">
        <v>Pivot Finance Group</v>
      </c>
      <c r="R26425" s="67" t="str">
        <v>CELLtral Bank</v>
      </c>
      <c r="S26425" s="67" t="str">
        <v>ExFunds</v>
      </c>
    </row>
    <row r="26426" spans="15:19">
      <c r="O26426" s="67" t="str">
        <v>Bank IF</v>
      </c>
      <c r="P26426" s="67" t="str">
        <v>SummaBank</v>
      </c>
      <c r="Q26426" s="67" t="str">
        <v>Pivot Finance Group</v>
      </c>
      <c r="R26426" s="67" t="str">
        <v>CELLtral Bank</v>
      </c>
      <c r="S26426" s="67" t="str">
        <v>SheetBank AG</v>
      </c>
    </row>
    <row r="26427" spans="15:19">
      <c r="O26427" s="67" t="str">
        <v>Bank IF</v>
      </c>
      <c r="P26427" s="67" t="str">
        <v>SummaBank</v>
      </c>
      <c r="Q26427" s="67" t="str">
        <v>Pivot Finance Group</v>
      </c>
      <c r="R26427" s="67" t="str">
        <v>CELLtral Bank</v>
      </c>
      <c r="S26427" s="67" t="str">
        <v>The VLOOKup Vault</v>
      </c>
    </row>
    <row r="26428" spans="15:19">
      <c r="O26428" s="67" t="str">
        <v>Bank IF</v>
      </c>
      <c r="P26428" s="67" t="str">
        <v>SummaBank</v>
      </c>
      <c r="Q26428" s="67" t="str">
        <v>Pivot Finance Group</v>
      </c>
      <c r="R26428" s="67" t="str">
        <v>CELLtral Bank</v>
      </c>
      <c r="S26428" s="67" t="str">
        <v>MoneyMATCH Inc.</v>
      </c>
    </row>
    <row r="26429" spans="15:19">
      <c r="O26429" s="67" t="str">
        <v>Bank IF</v>
      </c>
      <c r="P26429" s="67" t="str">
        <v>SummaBank</v>
      </c>
      <c r="Q26429" s="67" t="str">
        <v>Pivot Finance Group</v>
      </c>
      <c r="R26429" s="67" t="str">
        <v>MoneyMATCH Inc.</v>
      </c>
      <c r="S26429" s="67" t="str">
        <v>ExCell Bank</v>
      </c>
    </row>
    <row r="26430" spans="15:19">
      <c r="O26430" s="67" t="str">
        <v>Bank IF</v>
      </c>
      <c r="P26430" s="67" t="str">
        <v>SummaBank</v>
      </c>
      <c r="Q26430" s="67" t="str">
        <v>Pivot Finance Group</v>
      </c>
      <c r="R26430" s="67" t="str">
        <v>MoneyMATCH Inc.</v>
      </c>
      <c r="S26430" s="67" t="str">
        <v>Bank of Cellifornia</v>
      </c>
    </row>
    <row r="26431" spans="15:19">
      <c r="O26431" s="67" t="str">
        <v>Bank IF</v>
      </c>
      <c r="P26431" s="67" t="str">
        <v>SummaBank</v>
      </c>
      <c r="Q26431" s="67" t="str">
        <v>Pivot Finance Group</v>
      </c>
      <c r="R26431" s="67" t="str">
        <v>MoneyMATCH Inc.</v>
      </c>
      <c r="S26431" s="67" t="str">
        <v>ExFunds</v>
      </c>
    </row>
    <row r="26432" spans="15:19">
      <c r="O26432" s="67" t="str">
        <v>Bank IF</v>
      </c>
      <c r="P26432" s="67" t="str">
        <v>SummaBank</v>
      </c>
      <c r="Q26432" s="67" t="str">
        <v>Pivot Finance Group</v>
      </c>
      <c r="R26432" s="67" t="str">
        <v>MoneyMATCH Inc.</v>
      </c>
      <c r="S26432" s="67" t="str">
        <v>SheetBank AG</v>
      </c>
    </row>
    <row r="26433" spans="15:19">
      <c r="O26433" s="67" t="str">
        <v>Bank IF</v>
      </c>
      <c r="P26433" s="67" t="str">
        <v>SummaBank</v>
      </c>
      <c r="Q26433" s="67" t="str">
        <v>Pivot Finance Group</v>
      </c>
      <c r="R26433" s="67" t="str">
        <v>MoneyMATCH Inc.</v>
      </c>
      <c r="S26433" s="67" t="str">
        <v>The VLOOKup Vault</v>
      </c>
    </row>
    <row r="26434" spans="15:19">
      <c r="O26434" s="67" t="str">
        <v>Bank IF</v>
      </c>
      <c r="P26434" s="67" t="str">
        <v>SummaBank</v>
      </c>
      <c r="Q26434" s="67" t="str">
        <v>Pivot Finance Group</v>
      </c>
      <c r="R26434" s="67" t="str">
        <v>MoneyMATCH Inc.</v>
      </c>
      <c r="S26434" s="67" t="str">
        <v>CELLtral Bank</v>
      </c>
    </row>
    <row r="26435" spans="15:19">
      <c r="O26435" s="67" t="str">
        <v>Bank IF</v>
      </c>
      <c r="P26435" s="67" t="str">
        <v>SummaBank</v>
      </c>
      <c r="Q26435" s="67" t="str">
        <v>The VLOOKup Vault</v>
      </c>
      <c r="R26435" s="67" t="str">
        <v>ExCell Bank</v>
      </c>
      <c r="S26435" s="67" t="str">
        <v>Bank of Cellifornia</v>
      </c>
    </row>
    <row r="26436" spans="15:19">
      <c r="O26436" s="67" t="str">
        <v>Bank IF</v>
      </c>
      <c r="P26436" s="67" t="str">
        <v>SummaBank</v>
      </c>
      <c r="Q26436" s="67" t="str">
        <v>The VLOOKup Vault</v>
      </c>
      <c r="R26436" s="67" t="str">
        <v>ExCell Bank</v>
      </c>
      <c r="S26436" s="67" t="str">
        <v>ExFunds</v>
      </c>
    </row>
    <row r="26437" spans="15:19">
      <c r="O26437" s="67" t="str">
        <v>Bank IF</v>
      </c>
      <c r="P26437" s="67" t="str">
        <v>SummaBank</v>
      </c>
      <c r="Q26437" s="67" t="str">
        <v>The VLOOKup Vault</v>
      </c>
      <c r="R26437" s="67" t="str">
        <v>ExCell Bank</v>
      </c>
      <c r="S26437" s="67" t="str">
        <v>SheetBank AG</v>
      </c>
    </row>
    <row r="26438" spans="15:19">
      <c r="O26438" s="67" t="str">
        <v>Bank IF</v>
      </c>
      <c r="P26438" s="67" t="str">
        <v>SummaBank</v>
      </c>
      <c r="Q26438" s="67" t="str">
        <v>The VLOOKup Vault</v>
      </c>
      <c r="R26438" s="67" t="str">
        <v>ExCell Bank</v>
      </c>
      <c r="S26438" s="67" t="str">
        <v>Pivot Finance Group</v>
      </c>
    </row>
    <row r="26439" spans="15:19">
      <c r="O26439" s="67" t="str">
        <v>Bank IF</v>
      </c>
      <c r="P26439" s="67" t="str">
        <v>SummaBank</v>
      </c>
      <c r="Q26439" s="67" t="str">
        <v>The VLOOKup Vault</v>
      </c>
      <c r="R26439" s="67" t="str">
        <v>ExCell Bank</v>
      </c>
      <c r="S26439" s="67" t="str">
        <v>CELLtral Bank</v>
      </c>
    </row>
    <row r="26440" spans="15:19">
      <c r="O26440" s="67" t="str">
        <v>Bank IF</v>
      </c>
      <c r="P26440" s="67" t="str">
        <v>SummaBank</v>
      </c>
      <c r="Q26440" s="67" t="str">
        <v>The VLOOKup Vault</v>
      </c>
      <c r="R26440" s="67" t="str">
        <v>ExCell Bank</v>
      </c>
      <c r="S26440" s="67" t="str">
        <v>MoneyMATCH Inc.</v>
      </c>
    </row>
    <row r="26441" spans="15:19">
      <c r="O26441" s="67" t="str">
        <v>Bank IF</v>
      </c>
      <c r="P26441" s="67" t="str">
        <v>SummaBank</v>
      </c>
      <c r="Q26441" s="67" t="str">
        <v>The VLOOKup Vault</v>
      </c>
      <c r="R26441" s="67" t="str">
        <v>Bank of Cellifornia</v>
      </c>
      <c r="S26441" s="67" t="str">
        <v>ExCell Bank</v>
      </c>
    </row>
    <row r="26442" spans="15:19">
      <c r="O26442" s="67" t="str">
        <v>Bank IF</v>
      </c>
      <c r="P26442" s="67" t="str">
        <v>SummaBank</v>
      </c>
      <c r="Q26442" s="67" t="str">
        <v>The VLOOKup Vault</v>
      </c>
      <c r="R26442" s="67" t="str">
        <v>Bank of Cellifornia</v>
      </c>
      <c r="S26442" s="67" t="str">
        <v>ExFunds</v>
      </c>
    </row>
    <row r="26443" spans="15:19">
      <c r="O26443" s="67" t="str">
        <v>Bank IF</v>
      </c>
      <c r="P26443" s="67" t="str">
        <v>SummaBank</v>
      </c>
      <c r="Q26443" s="67" t="str">
        <v>The VLOOKup Vault</v>
      </c>
      <c r="R26443" s="67" t="str">
        <v>Bank of Cellifornia</v>
      </c>
      <c r="S26443" s="67" t="str">
        <v>SheetBank AG</v>
      </c>
    </row>
    <row r="26444" spans="15:19">
      <c r="O26444" s="67" t="str">
        <v>Bank IF</v>
      </c>
      <c r="P26444" s="67" t="str">
        <v>SummaBank</v>
      </c>
      <c r="Q26444" s="67" t="str">
        <v>The VLOOKup Vault</v>
      </c>
      <c r="R26444" s="67" t="str">
        <v>Bank of Cellifornia</v>
      </c>
      <c r="S26444" s="67" t="str">
        <v>Pivot Finance Group</v>
      </c>
    </row>
    <row r="26445" spans="15:19">
      <c r="O26445" s="67" t="str">
        <v>Bank IF</v>
      </c>
      <c r="P26445" s="67" t="str">
        <v>SummaBank</v>
      </c>
      <c r="Q26445" s="67" t="str">
        <v>The VLOOKup Vault</v>
      </c>
      <c r="R26445" s="67" t="str">
        <v>Bank of Cellifornia</v>
      </c>
      <c r="S26445" s="67" t="str">
        <v>CELLtral Bank</v>
      </c>
    </row>
    <row r="26446" spans="15:19">
      <c r="O26446" s="67" t="str">
        <v>Bank IF</v>
      </c>
      <c r="P26446" s="67" t="str">
        <v>SummaBank</v>
      </c>
      <c r="Q26446" s="67" t="str">
        <v>The VLOOKup Vault</v>
      </c>
      <c r="R26446" s="67" t="str">
        <v>Bank of Cellifornia</v>
      </c>
      <c r="S26446" s="67" t="str">
        <v>MoneyMATCH Inc.</v>
      </c>
    </row>
    <row r="26447" spans="15:19">
      <c r="O26447" s="67" t="str">
        <v>Bank IF</v>
      </c>
      <c r="P26447" s="67" t="str">
        <v>SummaBank</v>
      </c>
      <c r="Q26447" s="67" t="str">
        <v>The VLOOKup Vault</v>
      </c>
      <c r="R26447" s="67" t="str">
        <v>ExFunds</v>
      </c>
      <c r="S26447" s="67" t="str">
        <v>ExCell Bank</v>
      </c>
    </row>
    <row r="26448" spans="15:19">
      <c r="O26448" s="67" t="str">
        <v>Bank IF</v>
      </c>
      <c r="P26448" s="67" t="str">
        <v>SummaBank</v>
      </c>
      <c r="Q26448" s="67" t="str">
        <v>The VLOOKup Vault</v>
      </c>
      <c r="R26448" s="67" t="str">
        <v>ExFunds</v>
      </c>
      <c r="S26448" s="67" t="str">
        <v>Bank of Cellifornia</v>
      </c>
    </row>
    <row r="26449" spans="15:19">
      <c r="O26449" s="67" t="str">
        <v>Bank IF</v>
      </c>
      <c r="P26449" s="67" t="str">
        <v>SummaBank</v>
      </c>
      <c r="Q26449" s="67" t="str">
        <v>The VLOOKup Vault</v>
      </c>
      <c r="R26449" s="67" t="str">
        <v>ExFunds</v>
      </c>
      <c r="S26449" s="67" t="str">
        <v>SheetBank AG</v>
      </c>
    </row>
    <row r="26450" spans="15:19">
      <c r="O26450" s="67" t="str">
        <v>Bank IF</v>
      </c>
      <c r="P26450" s="67" t="str">
        <v>SummaBank</v>
      </c>
      <c r="Q26450" s="67" t="str">
        <v>The VLOOKup Vault</v>
      </c>
      <c r="R26450" s="67" t="str">
        <v>ExFunds</v>
      </c>
      <c r="S26450" s="67" t="str">
        <v>Pivot Finance Group</v>
      </c>
    </row>
    <row r="26451" spans="15:19">
      <c r="O26451" s="67" t="str">
        <v>Bank IF</v>
      </c>
      <c r="P26451" s="67" t="str">
        <v>SummaBank</v>
      </c>
      <c r="Q26451" s="67" t="str">
        <v>The VLOOKup Vault</v>
      </c>
      <c r="R26451" s="67" t="str">
        <v>ExFunds</v>
      </c>
      <c r="S26451" s="67" t="str">
        <v>CELLtral Bank</v>
      </c>
    </row>
    <row r="26452" spans="15:19">
      <c r="O26452" s="67" t="str">
        <v>Bank IF</v>
      </c>
      <c r="P26452" s="67" t="str">
        <v>SummaBank</v>
      </c>
      <c r="Q26452" s="67" t="str">
        <v>The VLOOKup Vault</v>
      </c>
      <c r="R26452" s="67" t="str">
        <v>ExFunds</v>
      </c>
      <c r="S26452" s="67" t="str">
        <v>MoneyMATCH Inc.</v>
      </c>
    </row>
    <row r="26453" spans="15:19">
      <c r="O26453" s="67" t="str">
        <v>Bank IF</v>
      </c>
      <c r="P26453" s="67" t="str">
        <v>SummaBank</v>
      </c>
      <c r="Q26453" s="67" t="str">
        <v>The VLOOKup Vault</v>
      </c>
      <c r="R26453" s="67" t="str">
        <v>SheetBank AG</v>
      </c>
      <c r="S26453" s="67" t="str">
        <v>ExCell Bank</v>
      </c>
    </row>
    <row r="26454" spans="15:19">
      <c r="O26454" s="67" t="str">
        <v>Bank IF</v>
      </c>
      <c r="P26454" s="67" t="str">
        <v>SummaBank</v>
      </c>
      <c r="Q26454" s="67" t="str">
        <v>The VLOOKup Vault</v>
      </c>
      <c r="R26454" s="67" t="str">
        <v>SheetBank AG</v>
      </c>
      <c r="S26454" s="67" t="str">
        <v>Bank of Cellifornia</v>
      </c>
    </row>
    <row r="26455" spans="15:19">
      <c r="O26455" s="67" t="str">
        <v>Bank IF</v>
      </c>
      <c r="P26455" s="67" t="str">
        <v>SummaBank</v>
      </c>
      <c r="Q26455" s="67" t="str">
        <v>The VLOOKup Vault</v>
      </c>
      <c r="R26455" s="67" t="str">
        <v>SheetBank AG</v>
      </c>
      <c r="S26455" s="67" t="str">
        <v>ExFunds</v>
      </c>
    </row>
    <row r="26456" spans="15:19">
      <c r="O26456" s="67" t="str">
        <v>Bank IF</v>
      </c>
      <c r="P26456" s="67" t="str">
        <v>SummaBank</v>
      </c>
      <c r="Q26456" s="67" t="str">
        <v>The VLOOKup Vault</v>
      </c>
      <c r="R26456" s="67" t="str">
        <v>SheetBank AG</v>
      </c>
      <c r="S26456" s="67" t="str">
        <v>Pivot Finance Group</v>
      </c>
    </row>
    <row r="26457" spans="15:19">
      <c r="O26457" s="67" t="str">
        <v>Bank IF</v>
      </c>
      <c r="P26457" s="67" t="str">
        <v>SummaBank</v>
      </c>
      <c r="Q26457" s="67" t="str">
        <v>The VLOOKup Vault</v>
      </c>
      <c r="R26457" s="67" t="str">
        <v>SheetBank AG</v>
      </c>
      <c r="S26457" s="67" t="str">
        <v>CELLtral Bank</v>
      </c>
    </row>
    <row r="26458" spans="15:19">
      <c r="O26458" s="67" t="str">
        <v>Bank IF</v>
      </c>
      <c r="P26458" s="67" t="str">
        <v>SummaBank</v>
      </c>
      <c r="Q26458" s="67" t="str">
        <v>The VLOOKup Vault</v>
      </c>
      <c r="R26458" s="67" t="str">
        <v>SheetBank AG</v>
      </c>
      <c r="S26458" s="67" t="str">
        <v>MoneyMATCH Inc.</v>
      </c>
    </row>
    <row r="26459" spans="15:19">
      <c r="O26459" s="67" t="str">
        <v>Bank IF</v>
      </c>
      <c r="P26459" s="67" t="str">
        <v>SummaBank</v>
      </c>
      <c r="Q26459" s="67" t="str">
        <v>The VLOOKup Vault</v>
      </c>
      <c r="R26459" s="67" t="str">
        <v>Pivot Finance Group</v>
      </c>
      <c r="S26459" s="67" t="str">
        <v>ExCell Bank</v>
      </c>
    </row>
    <row r="26460" spans="15:19">
      <c r="O26460" s="67" t="str">
        <v>Bank IF</v>
      </c>
      <c r="P26460" s="67" t="str">
        <v>SummaBank</v>
      </c>
      <c r="Q26460" s="67" t="str">
        <v>The VLOOKup Vault</v>
      </c>
      <c r="R26460" s="67" t="str">
        <v>Pivot Finance Group</v>
      </c>
      <c r="S26460" s="67" t="str">
        <v>Bank of Cellifornia</v>
      </c>
    </row>
    <row r="26461" spans="15:19">
      <c r="O26461" s="67" t="str">
        <v>Bank IF</v>
      </c>
      <c r="P26461" s="67" t="str">
        <v>SummaBank</v>
      </c>
      <c r="Q26461" s="67" t="str">
        <v>The VLOOKup Vault</v>
      </c>
      <c r="R26461" s="67" t="str">
        <v>Pivot Finance Group</v>
      </c>
      <c r="S26461" s="67" t="str">
        <v>ExFunds</v>
      </c>
    </row>
    <row r="26462" spans="15:19">
      <c r="O26462" s="67" t="str">
        <v>Bank IF</v>
      </c>
      <c r="P26462" s="67" t="str">
        <v>SummaBank</v>
      </c>
      <c r="Q26462" s="67" t="str">
        <v>The VLOOKup Vault</v>
      </c>
      <c r="R26462" s="67" t="str">
        <v>Pivot Finance Group</v>
      </c>
      <c r="S26462" s="67" t="str">
        <v>SheetBank AG</v>
      </c>
    </row>
    <row r="26463" spans="15:19">
      <c r="O26463" s="67" t="str">
        <v>Bank IF</v>
      </c>
      <c r="P26463" s="67" t="str">
        <v>SummaBank</v>
      </c>
      <c r="Q26463" s="67" t="str">
        <v>The VLOOKup Vault</v>
      </c>
      <c r="R26463" s="67" t="str">
        <v>Pivot Finance Group</v>
      </c>
      <c r="S26463" s="67" t="str">
        <v>CELLtral Bank</v>
      </c>
    </row>
    <row r="26464" spans="15:19">
      <c r="O26464" s="67" t="str">
        <v>Bank IF</v>
      </c>
      <c r="P26464" s="67" t="str">
        <v>SummaBank</v>
      </c>
      <c r="Q26464" s="67" t="str">
        <v>The VLOOKup Vault</v>
      </c>
      <c r="R26464" s="67" t="str">
        <v>Pivot Finance Group</v>
      </c>
      <c r="S26464" s="67" t="str">
        <v>MoneyMATCH Inc.</v>
      </c>
    </row>
    <row r="26465" spans="15:19">
      <c r="O26465" s="67" t="str">
        <v>Bank IF</v>
      </c>
      <c r="P26465" s="67" t="str">
        <v>SummaBank</v>
      </c>
      <c r="Q26465" s="67" t="str">
        <v>The VLOOKup Vault</v>
      </c>
      <c r="R26465" s="67" t="str">
        <v>CELLtral Bank</v>
      </c>
      <c r="S26465" s="67" t="str">
        <v>ExCell Bank</v>
      </c>
    </row>
    <row r="26466" spans="15:19">
      <c r="O26466" s="67" t="str">
        <v>Bank IF</v>
      </c>
      <c r="P26466" s="67" t="str">
        <v>SummaBank</v>
      </c>
      <c r="Q26466" s="67" t="str">
        <v>The VLOOKup Vault</v>
      </c>
      <c r="R26466" s="67" t="str">
        <v>CELLtral Bank</v>
      </c>
      <c r="S26466" s="67" t="str">
        <v>Bank of Cellifornia</v>
      </c>
    </row>
    <row r="26467" spans="15:19">
      <c r="O26467" s="67" t="str">
        <v>Bank IF</v>
      </c>
      <c r="P26467" s="67" t="str">
        <v>SummaBank</v>
      </c>
      <c r="Q26467" s="67" t="str">
        <v>The VLOOKup Vault</v>
      </c>
      <c r="R26467" s="67" t="str">
        <v>CELLtral Bank</v>
      </c>
      <c r="S26467" s="67" t="str">
        <v>ExFunds</v>
      </c>
    </row>
    <row r="26468" spans="15:19">
      <c r="O26468" s="67" t="str">
        <v>Bank IF</v>
      </c>
      <c r="P26468" s="67" t="str">
        <v>SummaBank</v>
      </c>
      <c r="Q26468" s="67" t="str">
        <v>The VLOOKup Vault</v>
      </c>
      <c r="R26468" s="67" t="str">
        <v>CELLtral Bank</v>
      </c>
      <c r="S26468" s="67" t="str">
        <v>SheetBank AG</v>
      </c>
    </row>
    <row r="26469" spans="15:19">
      <c r="O26469" s="67" t="str">
        <v>Bank IF</v>
      </c>
      <c r="P26469" s="67" t="str">
        <v>SummaBank</v>
      </c>
      <c r="Q26469" s="67" t="str">
        <v>The VLOOKup Vault</v>
      </c>
      <c r="R26469" s="67" t="str">
        <v>CELLtral Bank</v>
      </c>
      <c r="S26469" s="67" t="str">
        <v>Pivot Finance Group</v>
      </c>
    </row>
    <row r="26470" spans="15:19">
      <c r="O26470" s="67" t="str">
        <v>Bank IF</v>
      </c>
      <c r="P26470" s="67" t="str">
        <v>SummaBank</v>
      </c>
      <c r="Q26470" s="67" t="str">
        <v>The VLOOKup Vault</v>
      </c>
      <c r="R26470" s="67" t="str">
        <v>CELLtral Bank</v>
      </c>
      <c r="S26470" s="67" t="str">
        <v>MoneyMATCH Inc.</v>
      </c>
    </row>
    <row r="26471" spans="15:19">
      <c r="O26471" s="67" t="str">
        <v>Bank IF</v>
      </c>
      <c r="P26471" s="67" t="str">
        <v>SummaBank</v>
      </c>
      <c r="Q26471" s="67" t="str">
        <v>The VLOOKup Vault</v>
      </c>
      <c r="R26471" s="67" t="str">
        <v>MoneyMATCH Inc.</v>
      </c>
      <c r="S26471" s="67" t="str">
        <v>ExCell Bank</v>
      </c>
    </row>
    <row r="26472" spans="15:19">
      <c r="O26472" s="67" t="str">
        <v>Bank IF</v>
      </c>
      <c r="P26472" s="67" t="str">
        <v>SummaBank</v>
      </c>
      <c r="Q26472" s="67" t="str">
        <v>The VLOOKup Vault</v>
      </c>
      <c r="R26472" s="67" t="str">
        <v>MoneyMATCH Inc.</v>
      </c>
      <c r="S26472" s="67" t="str">
        <v>Bank of Cellifornia</v>
      </c>
    </row>
    <row r="26473" spans="15:19">
      <c r="O26473" s="67" t="str">
        <v>Bank IF</v>
      </c>
      <c r="P26473" s="67" t="str">
        <v>SummaBank</v>
      </c>
      <c r="Q26473" s="67" t="str">
        <v>The VLOOKup Vault</v>
      </c>
      <c r="R26473" s="67" t="str">
        <v>MoneyMATCH Inc.</v>
      </c>
      <c r="S26473" s="67" t="str">
        <v>ExFunds</v>
      </c>
    </row>
    <row r="26474" spans="15:19">
      <c r="O26474" s="67" t="str">
        <v>Bank IF</v>
      </c>
      <c r="P26474" s="67" t="str">
        <v>SummaBank</v>
      </c>
      <c r="Q26474" s="67" t="str">
        <v>The VLOOKup Vault</v>
      </c>
      <c r="R26474" s="67" t="str">
        <v>MoneyMATCH Inc.</v>
      </c>
      <c r="S26474" s="67" t="str">
        <v>SheetBank AG</v>
      </c>
    </row>
    <row r="26475" spans="15:19">
      <c r="O26475" s="67" t="str">
        <v>Bank IF</v>
      </c>
      <c r="P26475" s="67" t="str">
        <v>SummaBank</v>
      </c>
      <c r="Q26475" s="67" t="str">
        <v>The VLOOKup Vault</v>
      </c>
      <c r="R26475" s="67" t="str">
        <v>MoneyMATCH Inc.</v>
      </c>
      <c r="S26475" s="67" t="str">
        <v>Pivot Finance Group</v>
      </c>
    </row>
    <row r="26476" spans="15:19">
      <c r="O26476" s="67" t="str">
        <v>Bank IF</v>
      </c>
      <c r="P26476" s="67" t="str">
        <v>SummaBank</v>
      </c>
      <c r="Q26476" s="67" t="str">
        <v>The VLOOKup Vault</v>
      </c>
      <c r="R26476" s="67" t="str">
        <v>MoneyMATCH Inc.</v>
      </c>
      <c r="S26476" s="67" t="str">
        <v>CELLtral Bank</v>
      </c>
    </row>
    <row r="26477" spans="15:19">
      <c r="O26477" s="67" t="str">
        <v>Bank IF</v>
      </c>
      <c r="P26477" s="67" t="str">
        <v>SummaBank</v>
      </c>
      <c r="Q26477" s="67" t="str">
        <v>CELLtral Bank</v>
      </c>
      <c r="R26477" s="67" t="str">
        <v>ExCell Bank</v>
      </c>
      <c r="S26477" s="67" t="str">
        <v>Bank of Cellifornia</v>
      </c>
    </row>
    <row r="26478" spans="15:19">
      <c r="O26478" s="67" t="str">
        <v>Bank IF</v>
      </c>
      <c r="P26478" s="67" t="str">
        <v>SummaBank</v>
      </c>
      <c r="Q26478" s="67" t="str">
        <v>CELLtral Bank</v>
      </c>
      <c r="R26478" s="67" t="str">
        <v>ExCell Bank</v>
      </c>
      <c r="S26478" s="67" t="str">
        <v>ExFunds</v>
      </c>
    </row>
    <row r="26479" spans="15:19">
      <c r="O26479" s="67" t="str">
        <v>Bank IF</v>
      </c>
      <c r="P26479" s="67" t="str">
        <v>SummaBank</v>
      </c>
      <c r="Q26479" s="67" t="str">
        <v>CELLtral Bank</v>
      </c>
      <c r="R26479" s="67" t="str">
        <v>ExCell Bank</v>
      </c>
      <c r="S26479" s="67" t="str">
        <v>SheetBank AG</v>
      </c>
    </row>
    <row r="26480" spans="15:19">
      <c r="O26480" s="67" t="str">
        <v>Bank IF</v>
      </c>
      <c r="P26480" s="67" t="str">
        <v>SummaBank</v>
      </c>
      <c r="Q26480" s="67" t="str">
        <v>CELLtral Bank</v>
      </c>
      <c r="R26480" s="67" t="str">
        <v>ExCell Bank</v>
      </c>
      <c r="S26480" s="67" t="str">
        <v>Pivot Finance Group</v>
      </c>
    </row>
    <row r="26481" spans="15:19">
      <c r="O26481" s="67" t="str">
        <v>Bank IF</v>
      </c>
      <c r="P26481" s="67" t="str">
        <v>SummaBank</v>
      </c>
      <c r="Q26481" s="67" t="str">
        <v>CELLtral Bank</v>
      </c>
      <c r="R26481" s="67" t="str">
        <v>ExCell Bank</v>
      </c>
      <c r="S26481" s="67" t="str">
        <v>The VLOOKup Vault</v>
      </c>
    </row>
    <row r="26482" spans="15:19">
      <c r="O26482" s="67" t="str">
        <v>Bank IF</v>
      </c>
      <c r="P26482" s="67" t="str">
        <v>SummaBank</v>
      </c>
      <c r="Q26482" s="67" t="str">
        <v>CELLtral Bank</v>
      </c>
      <c r="R26482" s="67" t="str">
        <v>ExCell Bank</v>
      </c>
      <c r="S26482" s="67" t="str">
        <v>MoneyMATCH Inc.</v>
      </c>
    </row>
    <row r="26483" spans="15:19">
      <c r="O26483" s="67" t="str">
        <v>Bank IF</v>
      </c>
      <c r="P26483" s="67" t="str">
        <v>SummaBank</v>
      </c>
      <c r="Q26483" s="67" t="str">
        <v>CELLtral Bank</v>
      </c>
      <c r="R26483" s="67" t="str">
        <v>Bank of Cellifornia</v>
      </c>
      <c r="S26483" s="67" t="str">
        <v>ExCell Bank</v>
      </c>
    </row>
    <row r="26484" spans="15:19">
      <c r="O26484" s="67" t="str">
        <v>Bank IF</v>
      </c>
      <c r="P26484" s="67" t="str">
        <v>SummaBank</v>
      </c>
      <c r="Q26484" s="67" t="str">
        <v>CELLtral Bank</v>
      </c>
      <c r="R26484" s="67" t="str">
        <v>Bank of Cellifornia</v>
      </c>
      <c r="S26484" s="67" t="str">
        <v>ExFunds</v>
      </c>
    </row>
    <row r="26485" spans="15:19">
      <c r="O26485" s="67" t="str">
        <v>Bank IF</v>
      </c>
      <c r="P26485" s="67" t="str">
        <v>SummaBank</v>
      </c>
      <c r="Q26485" s="67" t="str">
        <v>CELLtral Bank</v>
      </c>
      <c r="R26485" s="67" t="str">
        <v>Bank of Cellifornia</v>
      </c>
      <c r="S26485" s="67" t="str">
        <v>SheetBank AG</v>
      </c>
    </row>
    <row r="26486" spans="15:19">
      <c r="O26486" s="67" t="str">
        <v>Bank IF</v>
      </c>
      <c r="P26486" s="67" t="str">
        <v>SummaBank</v>
      </c>
      <c r="Q26486" s="67" t="str">
        <v>CELLtral Bank</v>
      </c>
      <c r="R26486" s="67" t="str">
        <v>Bank of Cellifornia</v>
      </c>
      <c r="S26486" s="67" t="str">
        <v>Pivot Finance Group</v>
      </c>
    </row>
    <row r="26487" spans="15:19">
      <c r="O26487" s="67" t="str">
        <v>Bank IF</v>
      </c>
      <c r="P26487" s="67" t="str">
        <v>SummaBank</v>
      </c>
      <c r="Q26487" s="67" t="str">
        <v>CELLtral Bank</v>
      </c>
      <c r="R26487" s="67" t="str">
        <v>Bank of Cellifornia</v>
      </c>
      <c r="S26487" s="67" t="str">
        <v>The VLOOKup Vault</v>
      </c>
    </row>
    <row r="26488" spans="15:19">
      <c r="O26488" s="67" t="str">
        <v>Bank IF</v>
      </c>
      <c r="P26488" s="67" t="str">
        <v>SummaBank</v>
      </c>
      <c r="Q26488" s="67" t="str">
        <v>CELLtral Bank</v>
      </c>
      <c r="R26488" s="67" t="str">
        <v>Bank of Cellifornia</v>
      </c>
      <c r="S26488" s="67" t="str">
        <v>MoneyMATCH Inc.</v>
      </c>
    </row>
    <row r="26489" spans="15:19">
      <c r="O26489" s="67" t="str">
        <v>Bank IF</v>
      </c>
      <c r="P26489" s="67" t="str">
        <v>SummaBank</v>
      </c>
      <c r="Q26489" s="67" t="str">
        <v>CELLtral Bank</v>
      </c>
      <c r="R26489" s="67" t="str">
        <v>ExFunds</v>
      </c>
      <c r="S26489" s="67" t="str">
        <v>ExCell Bank</v>
      </c>
    </row>
    <row r="26490" spans="15:19">
      <c r="O26490" s="67" t="str">
        <v>Bank IF</v>
      </c>
      <c r="P26490" s="67" t="str">
        <v>SummaBank</v>
      </c>
      <c r="Q26490" s="67" t="str">
        <v>CELLtral Bank</v>
      </c>
      <c r="R26490" s="67" t="str">
        <v>ExFunds</v>
      </c>
      <c r="S26490" s="67" t="str">
        <v>Bank of Cellifornia</v>
      </c>
    </row>
    <row r="26491" spans="15:19">
      <c r="O26491" s="67" t="str">
        <v>Bank IF</v>
      </c>
      <c r="P26491" s="67" t="str">
        <v>SummaBank</v>
      </c>
      <c r="Q26491" s="67" t="str">
        <v>CELLtral Bank</v>
      </c>
      <c r="R26491" s="67" t="str">
        <v>ExFunds</v>
      </c>
      <c r="S26491" s="67" t="str">
        <v>SheetBank AG</v>
      </c>
    </row>
    <row r="26492" spans="15:19">
      <c r="O26492" s="67" t="str">
        <v>Bank IF</v>
      </c>
      <c r="P26492" s="67" t="str">
        <v>SummaBank</v>
      </c>
      <c r="Q26492" s="67" t="str">
        <v>CELLtral Bank</v>
      </c>
      <c r="R26492" s="67" t="str">
        <v>ExFunds</v>
      </c>
      <c r="S26492" s="67" t="str">
        <v>Pivot Finance Group</v>
      </c>
    </row>
    <row r="26493" spans="15:19">
      <c r="O26493" s="67" t="str">
        <v>Bank IF</v>
      </c>
      <c r="P26493" s="67" t="str">
        <v>SummaBank</v>
      </c>
      <c r="Q26493" s="67" t="str">
        <v>CELLtral Bank</v>
      </c>
      <c r="R26493" s="67" t="str">
        <v>ExFunds</v>
      </c>
      <c r="S26493" s="67" t="str">
        <v>The VLOOKup Vault</v>
      </c>
    </row>
    <row r="26494" spans="15:19">
      <c r="O26494" s="67" t="str">
        <v>Bank IF</v>
      </c>
      <c r="P26494" s="67" t="str">
        <v>SummaBank</v>
      </c>
      <c r="Q26494" s="67" t="str">
        <v>CELLtral Bank</v>
      </c>
      <c r="R26494" s="67" t="str">
        <v>ExFunds</v>
      </c>
      <c r="S26494" s="67" t="str">
        <v>MoneyMATCH Inc.</v>
      </c>
    </row>
    <row r="26495" spans="15:19">
      <c r="O26495" s="67" t="str">
        <v>Bank IF</v>
      </c>
      <c r="P26495" s="67" t="str">
        <v>SummaBank</v>
      </c>
      <c r="Q26495" s="67" t="str">
        <v>CELLtral Bank</v>
      </c>
      <c r="R26495" s="67" t="str">
        <v>SheetBank AG</v>
      </c>
      <c r="S26495" s="67" t="str">
        <v>ExCell Bank</v>
      </c>
    </row>
    <row r="26496" spans="15:19">
      <c r="O26496" s="67" t="str">
        <v>Bank IF</v>
      </c>
      <c r="P26496" s="67" t="str">
        <v>SummaBank</v>
      </c>
      <c r="Q26496" s="67" t="str">
        <v>CELLtral Bank</v>
      </c>
      <c r="R26496" s="67" t="str">
        <v>SheetBank AG</v>
      </c>
      <c r="S26496" s="67" t="str">
        <v>Bank of Cellifornia</v>
      </c>
    </row>
    <row r="26497" spans="15:19">
      <c r="O26497" s="67" t="str">
        <v>Bank IF</v>
      </c>
      <c r="P26497" s="67" t="str">
        <v>SummaBank</v>
      </c>
      <c r="Q26497" s="67" t="str">
        <v>CELLtral Bank</v>
      </c>
      <c r="R26497" s="67" t="str">
        <v>SheetBank AG</v>
      </c>
      <c r="S26497" s="67" t="str">
        <v>ExFunds</v>
      </c>
    </row>
    <row r="26498" spans="15:19">
      <c r="O26498" s="67" t="str">
        <v>Bank IF</v>
      </c>
      <c r="P26498" s="67" t="str">
        <v>SummaBank</v>
      </c>
      <c r="Q26498" s="67" t="str">
        <v>CELLtral Bank</v>
      </c>
      <c r="R26498" s="67" t="str">
        <v>SheetBank AG</v>
      </c>
      <c r="S26498" s="67" t="str">
        <v>Pivot Finance Group</v>
      </c>
    </row>
    <row r="26499" spans="15:19">
      <c r="O26499" s="67" t="str">
        <v>Bank IF</v>
      </c>
      <c r="P26499" s="67" t="str">
        <v>SummaBank</v>
      </c>
      <c r="Q26499" s="67" t="str">
        <v>CELLtral Bank</v>
      </c>
      <c r="R26499" s="67" t="str">
        <v>SheetBank AG</v>
      </c>
      <c r="S26499" s="67" t="str">
        <v>The VLOOKup Vault</v>
      </c>
    </row>
    <row r="26500" spans="15:19">
      <c r="O26500" s="67" t="str">
        <v>Bank IF</v>
      </c>
      <c r="P26500" s="67" t="str">
        <v>SummaBank</v>
      </c>
      <c r="Q26500" s="67" t="str">
        <v>CELLtral Bank</v>
      </c>
      <c r="R26500" s="67" t="str">
        <v>SheetBank AG</v>
      </c>
      <c r="S26500" s="67" t="str">
        <v>MoneyMATCH Inc.</v>
      </c>
    </row>
    <row r="26501" spans="15:19">
      <c r="O26501" s="67" t="str">
        <v>Bank IF</v>
      </c>
      <c r="P26501" s="67" t="str">
        <v>SummaBank</v>
      </c>
      <c r="Q26501" s="67" t="str">
        <v>CELLtral Bank</v>
      </c>
      <c r="R26501" s="67" t="str">
        <v>Pivot Finance Group</v>
      </c>
      <c r="S26501" s="67" t="str">
        <v>ExCell Bank</v>
      </c>
    </row>
    <row r="26502" spans="15:19">
      <c r="O26502" s="67" t="str">
        <v>Bank IF</v>
      </c>
      <c r="P26502" s="67" t="str">
        <v>SummaBank</v>
      </c>
      <c r="Q26502" s="67" t="str">
        <v>CELLtral Bank</v>
      </c>
      <c r="R26502" s="67" t="str">
        <v>Pivot Finance Group</v>
      </c>
      <c r="S26502" s="67" t="str">
        <v>Bank of Cellifornia</v>
      </c>
    </row>
    <row r="26503" spans="15:19">
      <c r="O26503" s="67" t="str">
        <v>Bank IF</v>
      </c>
      <c r="P26503" s="67" t="str">
        <v>SummaBank</v>
      </c>
      <c r="Q26503" s="67" t="str">
        <v>CELLtral Bank</v>
      </c>
      <c r="R26503" s="67" t="str">
        <v>Pivot Finance Group</v>
      </c>
      <c r="S26503" s="67" t="str">
        <v>ExFunds</v>
      </c>
    </row>
    <row r="26504" spans="15:19">
      <c r="O26504" s="67" t="str">
        <v>Bank IF</v>
      </c>
      <c r="P26504" s="67" t="str">
        <v>SummaBank</v>
      </c>
      <c r="Q26504" s="67" t="str">
        <v>CELLtral Bank</v>
      </c>
      <c r="R26504" s="67" t="str">
        <v>Pivot Finance Group</v>
      </c>
      <c r="S26504" s="67" t="str">
        <v>SheetBank AG</v>
      </c>
    </row>
    <row r="26505" spans="15:19">
      <c r="O26505" s="67" t="str">
        <v>Bank IF</v>
      </c>
      <c r="P26505" s="67" t="str">
        <v>SummaBank</v>
      </c>
      <c r="Q26505" s="67" t="str">
        <v>CELLtral Bank</v>
      </c>
      <c r="R26505" s="67" t="str">
        <v>Pivot Finance Group</v>
      </c>
      <c r="S26505" s="67" t="str">
        <v>The VLOOKup Vault</v>
      </c>
    </row>
    <row r="26506" spans="15:19">
      <c r="O26506" s="67" t="str">
        <v>Bank IF</v>
      </c>
      <c r="P26506" s="67" t="str">
        <v>SummaBank</v>
      </c>
      <c r="Q26506" s="67" t="str">
        <v>CELLtral Bank</v>
      </c>
      <c r="R26506" s="67" t="str">
        <v>Pivot Finance Group</v>
      </c>
      <c r="S26506" s="67" t="str">
        <v>MoneyMATCH Inc.</v>
      </c>
    </row>
    <row r="26507" spans="15:19">
      <c r="O26507" s="67" t="str">
        <v>Bank IF</v>
      </c>
      <c r="P26507" s="67" t="str">
        <v>SummaBank</v>
      </c>
      <c r="Q26507" s="67" t="str">
        <v>CELLtral Bank</v>
      </c>
      <c r="R26507" s="67" t="str">
        <v>The VLOOKup Vault</v>
      </c>
      <c r="S26507" s="67" t="str">
        <v>ExCell Bank</v>
      </c>
    </row>
    <row r="26508" spans="15:19">
      <c r="O26508" s="67" t="str">
        <v>Bank IF</v>
      </c>
      <c r="P26508" s="67" t="str">
        <v>SummaBank</v>
      </c>
      <c r="Q26508" s="67" t="str">
        <v>CELLtral Bank</v>
      </c>
      <c r="R26508" s="67" t="str">
        <v>The VLOOKup Vault</v>
      </c>
      <c r="S26508" s="67" t="str">
        <v>Bank of Cellifornia</v>
      </c>
    </row>
    <row r="26509" spans="15:19">
      <c r="O26509" s="67" t="str">
        <v>Bank IF</v>
      </c>
      <c r="P26509" s="67" t="str">
        <v>SummaBank</v>
      </c>
      <c r="Q26509" s="67" t="str">
        <v>CELLtral Bank</v>
      </c>
      <c r="R26509" s="67" t="str">
        <v>The VLOOKup Vault</v>
      </c>
      <c r="S26509" s="67" t="str">
        <v>ExFunds</v>
      </c>
    </row>
    <row r="26510" spans="15:19">
      <c r="O26510" s="67" t="str">
        <v>Bank IF</v>
      </c>
      <c r="P26510" s="67" t="str">
        <v>SummaBank</v>
      </c>
      <c r="Q26510" s="67" t="str">
        <v>CELLtral Bank</v>
      </c>
      <c r="R26510" s="67" t="str">
        <v>The VLOOKup Vault</v>
      </c>
      <c r="S26510" s="67" t="str">
        <v>SheetBank AG</v>
      </c>
    </row>
    <row r="26511" spans="15:19">
      <c r="O26511" s="67" t="str">
        <v>Bank IF</v>
      </c>
      <c r="P26511" s="67" t="str">
        <v>SummaBank</v>
      </c>
      <c r="Q26511" s="67" t="str">
        <v>CELLtral Bank</v>
      </c>
      <c r="R26511" s="67" t="str">
        <v>The VLOOKup Vault</v>
      </c>
      <c r="S26511" s="67" t="str">
        <v>Pivot Finance Group</v>
      </c>
    </row>
    <row r="26512" spans="15:19">
      <c r="O26512" s="67" t="str">
        <v>Bank IF</v>
      </c>
      <c r="P26512" s="67" t="str">
        <v>SummaBank</v>
      </c>
      <c r="Q26512" s="67" t="str">
        <v>CELLtral Bank</v>
      </c>
      <c r="R26512" s="67" t="str">
        <v>The VLOOKup Vault</v>
      </c>
      <c r="S26512" s="67" t="str">
        <v>MoneyMATCH Inc.</v>
      </c>
    </row>
    <row r="26513" spans="15:19">
      <c r="O26513" s="67" t="str">
        <v>Bank IF</v>
      </c>
      <c r="P26513" s="67" t="str">
        <v>SummaBank</v>
      </c>
      <c r="Q26513" s="67" t="str">
        <v>CELLtral Bank</v>
      </c>
      <c r="R26513" s="67" t="str">
        <v>MoneyMATCH Inc.</v>
      </c>
      <c r="S26513" s="67" t="str">
        <v>ExCell Bank</v>
      </c>
    </row>
    <row r="26514" spans="15:19">
      <c r="O26514" s="67" t="str">
        <v>Bank IF</v>
      </c>
      <c r="P26514" s="67" t="str">
        <v>SummaBank</v>
      </c>
      <c r="Q26514" s="67" t="str">
        <v>CELLtral Bank</v>
      </c>
      <c r="R26514" s="67" t="str">
        <v>MoneyMATCH Inc.</v>
      </c>
      <c r="S26514" s="67" t="str">
        <v>Bank of Cellifornia</v>
      </c>
    </row>
    <row r="26515" spans="15:19">
      <c r="O26515" s="67" t="str">
        <v>Bank IF</v>
      </c>
      <c r="P26515" s="67" t="str">
        <v>SummaBank</v>
      </c>
      <c r="Q26515" s="67" t="str">
        <v>CELLtral Bank</v>
      </c>
      <c r="R26515" s="67" t="str">
        <v>MoneyMATCH Inc.</v>
      </c>
      <c r="S26515" s="67" t="str">
        <v>ExFunds</v>
      </c>
    </row>
    <row r="26516" spans="15:19">
      <c r="O26516" s="67" t="str">
        <v>Bank IF</v>
      </c>
      <c r="P26516" s="67" t="str">
        <v>SummaBank</v>
      </c>
      <c r="Q26516" s="67" t="str">
        <v>CELLtral Bank</v>
      </c>
      <c r="R26516" s="67" t="str">
        <v>MoneyMATCH Inc.</v>
      </c>
      <c r="S26516" s="67" t="str">
        <v>SheetBank AG</v>
      </c>
    </row>
    <row r="26517" spans="15:19">
      <c r="O26517" s="67" t="str">
        <v>Bank IF</v>
      </c>
      <c r="P26517" s="67" t="str">
        <v>SummaBank</v>
      </c>
      <c r="Q26517" s="67" t="str">
        <v>CELLtral Bank</v>
      </c>
      <c r="R26517" s="67" t="str">
        <v>MoneyMATCH Inc.</v>
      </c>
      <c r="S26517" s="67" t="str">
        <v>Pivot Finance Group</v>
      </c>
    </row>
    <row r="26518" spans="15:19">
      <c r="O26518" s="67" t="str">
        <v>Bank IF</v>
      </c>
      <c r="P26518" s="67" t="str">
        <v>SummaBank</v>
      </c>
      <c r="Q26518" s="67" t="str">
        <v>CELLtral Bank</v>
      </c>
      <c r="R26518" s="67" t="str">
        <v>MoneyMATCH Inc.</v>
      </c>
      <c r="S26518" s="67" t="str">
        <v>The VLOOKup Vault</v>
      </c>
    </row>
    <row r="26519" spans="15:19">
      <c r="O26519" s="67" t="str">
        <v>Bank IF</v>
      </c>
      <c r="P26519" s="67" t="str">
        <v>SummaBank</v>
      </c>
      <c r="Q26519" s="67" t="str">
        <v>MoneyMATCH Inc.</v>
      </c>
      <c r="R26519" s="67" t="str">
        <v>ExCell Bank</v>
      </c>
      <c r="S26519" s="67" t="str">
        <v>Bank of Cellifornia</v>
      </c>
    </row>
    <row r="26520" spans="15:19">
      <c r="O26520" s="67" t="str">
        <v>Bank IF</v>
      </c>
      <c r="P26520" s="67" t="str">
        <v>SummaBank</v>
      </c>
      <c r="Q26520" s="67" t="str">
        <v>MoneyMATCH Inc.</v>
      </c>
      <c r="R26520" s="67" t="str">
        <v>ExCell Bank</v>
      </c>
      <c r="S26520" s="67" t="str">
        <v>ExFunds</v>
      </c>
    </row>
    <row r="26521" spans="15:19">
      <c r="O26521" s="67" t="str">
        <v>Bank IF</v>
      </c>
      <c r="P26521" s="67" t="str">
        <v>SummaBank</v>
      </c>
      <c r="Q26521" s="67" t="str">
        <v>MoneyMATCH Inc.</v>
      </c>
      <c r="R26521" s="67" t="str">
        <v>ExCell Bank</v>
      </c>
      <c r="S26521" s="67" t="str">
        <v>SheetBank AG</v>
      </c>
    </row>
    <row r="26522" spans="15:19">
      <c r="O26522" s="67" t="str">
        <v>Bank IF</v>
      </c>
      <c r="P26522" s="67" t="str">
        <v>SummaBank</v>
      </c>
      <c r="Q26522" s="67" t="str">
        <v>MoneyMATCH Inc.</v>
      </c>
      <c r="R26522" s="67" t="str">
        <v>ExCell Bank</v>
      </c>
      <c r="S26522" s="67" t="str">
        <v>Pivot Finance Group</v>
      </c>
    </row>
    <row r="26523" spans="15:19">
      <c r="O26523" s="67" t="str">
        <v>Bank IF</v>
      </c>
      <c r="P26523" s="67" t="str">
        <v>SummaBank</v>
      </c>
      <c r="Q26523" s="67" t="str">
        <v>MoneyMATCH Inc.</v>
      </c>
      <c r="R26523" s="67" t="str">
        <v>ExCell Bank</v>
      </c>
      <c r="S26523" s="67" t="str">
        <v>The VLOOKup Vault</v>
      </c>
    </row>
    <row r="26524" spans="15:19">
      <c r="O26524" s="67" t="str">
        <v>Bank IF</v>
      </c>
      <c r="P26524" s="67" t="str">
        <v>SummaBank</v>
      </c>
      <c r="Q26524" s="67" t="str">
        <v>MoneyMATCH Inc.</v>
      </c>
      <c r="R26524" s="67" t="str">
        <v>ExCell Bank</v>
      </c>
      <c r="S26524" s="67" t="str">
        <v>CELLtral Bank</v>
      </c>
    </row>
    <row r="26525" spans="15:19">
      <c r="O26525" s="67" t="str">
        <v>Bank IF</v>
      </c>
      <c r="P26525" s="67" t="str">
        <v>SummaBank</v>
      </c>
      <c r="Q26525" s="67" t="str">
        <v>MoneyMATCH Inc.</v>
      </c>
      <c r="R26525" s="67" t="str">
        <v>Bank of Cellifornia</v>
      </c>
      <c r="S26525" s="67" t="str">
        <v>ExCell Bank</v>
      </c>
    </row>
    <row r="26526" spans="15:19">
      <c r="O26526" s="67" t="str">
        <v>Bank IF</v>
      </c>
      <c r="P26526" s="67" t="str">
        <v>SummaBank</v>
      </c>
      <c r="Q26526" s="67" t="str">
        <v>MoneyMATCH Inc.</v>
      </c>
      <c r="R26526" s="67" t="str">
        <v>Bank of Cellifornia</v>
      </c>
      <c r="S26526" s="67" t="str">
        <v>ExFunds</v>
      </c>
    </row>
    <row r="26527" spans="15:19">
      <c r="O26527" s="67" t="str">
        <v>Bank IF</v>
      </c>
      <c r="P26527" s="67" t="str">
        <v>SummaBank</v>
      </c>
      <c r="Q26527" s="67" t="str">
        <v>MoneyMATCH Inc.</v>
      </c>
      <c r="R26527" s="67" t="str">
        <v>Bank of Cellifornia</v>
      </c>
      <c r="S26527" s="67" t="str">
        <v>SheetBank AG</v>
      </c>
    </row>
    <row r="26528" spans="15:19">
      <c r="O26528" s="67" t="str">
        <v>Bank IF</v>
      </c>
      <c r="P26528" s="67" t="str">
        <v>SummaBank</v>
      </c>
      <c r="Q26528" s="67" t="str">
        <v>MoneyMATCH Inc.</v>
      </c>
      <c r="R26528" s="67" t="str">
        <v>Bank of Cellifornia</v>
      </c>
      <c r="S26528" s="67" t="str">
        <v>Pivot Finance Group</v>
      </c>
    </row>
    <row r="26529" spans="15:19">
      <c r="O26529" s="67" t="str">
        <v>Bank IF</v>
      </c>
      <c r="P26529" s="67" t="str">
        <v>SummaBank</v>
      </c>
      <c r="Q26529" s="67" t="str">
        <v>MoneyMATCH Inc.</v>
      </c>
      <c r="R26529" s="67" t="str">
        <v>Bank of Cellifornia</v>
      </c>
      <c r="S26529" s="67" t="str">
        <v>The VLOOKup Vault</v>
      </c>
    </row>
    <row r="26530" spans="15:19">
      <c r="O26530" s="67" t="str">
        <v>Bank IF</v>
      </c>
      <c r="P26530" s="67" t="str">
        <v>SummaBank</v>
      </c>
      <c r="Q26530" s="67" t="str">
        <v>MoneyMATCH Inc.</v>
      </c>
      <c r="R26530" s="67" t="str">
        <v>Bank of Cellifornia</v>
      </c>
      <c r="S26530" s="67" t="str">
        <v>CELLtral Bank</v>
      </c>
    </row>
    <row r="26531" spans="15:19">
      <c r="O26531" s="67" t="str">
        <v>Bank IF</v>
      </c>
      <c r="P26531" s="67" t="str">
        <v>SummaBank</v>
      </c>
      <c r="Q26531" s="67" t="str">
        <v>MoneyMATCH Inc.</v>
      </c>
      <c r="R26531" s="67" t="str">
        <v>ExFunds</v>
      </c>
      <c r="S26531" s="67" t="str">
        <v>ExCell Bank</v>
      </c>
    </row>
    <row r="26532" spans="15:19">
      <c r="O26532" s="67" t="str">
        <v>Bank IF</v>
      </c>
      <c r="P26532" s="67" t="str">
        <v>SummaBank</v>
      </c>
      <c r="Q26532" s="67" t="str">
        <v>MoneyMATCH Inc.</v>
      </c>
      <c r="R26532" s="67" t="str">
        <v>ExFunds</v>
      </c>
      <c r="S26532" s="67" t="str">
        <v>Bank of Cellifornia</v>
      </c>
    </row>
    <row r="26533" spans="15:19">
      <c r="O26533" s="67" t="str">
        <v>Bank IF</v>
      </c>
      <c r="P26533" s="67" t="str">
        <v>SummaBank</v>
      </c>
      <c r="Q26533" s="67" t="str">
        <v>MoneyMATCH Inc.</v>
      </c>
      <c r="R26533" s="67" t="str">
        <v>ExFunds</v>
      </c>
      <c r="S26533" s="67" t="str">
        <v>SheetBank AG</v>
      </c>
    </row>
    <row r="26534" spans="15:19">
      <c r="O26534" s="67" t="str">
        <v>Bank IF</v>
      </c>
      <c r="P26534" s="67" t="str">
        <v>SummaBank</v>
      </c>
      <c r="Q26534" s="67" t="str">
        <v>MoneyMATCH Inc.</v>
      </c>
      <c r="R26534" s="67" t="str">
        <v>ExFunds</v>
      </c>
      <c r="S26534" s="67" t="str">
        <v>Pivot Finance Group</v>
      </c>
    </row>
    <row r="26535" spans="15:19">
      <c r="O26535" s="67" t="str">
        <v>Bank IF</v>
      </c>
      <c r="P26535" s="67" t="str">
        <v>SummaBank</v>
      </c>
      <c r="Q26535" s="67" t="str">
        <v>MoneyMATCH Inc.</v>
      </c>
      <c r="R26535" s="67" t="str">
        <v>ExFunds</v>
      </c>
      <c r="S26535" s="67" t="str">
        <v>The VLOOKup Vault</v>
      </c>
    </row>
    <row r="26536" spans="15:19">
      <c r="O26536" s="67" t="str">
        <v>Bank IF</v>
      </c>
      <c r="P26536" s="67" t="str">
        <v>SummaBank</v>
      </c>
      <c r="Q26536" s="67" t="str">
        <v>MoneyMATCH Inc.</v>
      </c>
      <c r="R26536" s="67" t="str">
        <v>ExFunds</v>
      </c>
      <c r="S26536" s="67" t="str">
        <v>CELLtral Bank</v>
      </c>
    </row>
    <row r="26537" spans="15:19">
      <c r="O26537" s="67" t="str">
        <v>Bank IF</v>
      </c>
      <c r="P26537" s="67" t="str">
        <v>SummaBank</v>
      </c>
      <c r="Q26537" s="67" t="str">
        <v>MoneyMATCH Inc.</v>
      </c>
      <c r="R26537" s="67" t="str">
        <v>SheetBank AG</v>
      </c>
      <c r="S26537" s="67" t="str">
        <v>ExCell Bank</v>
      </c>
    </row>
    <row r="26538" spans="15:19">
      <c r="O26538" s="67" t="str">
        <v>Bank IF</v>
      </c>
      <c r="P26538" s="67" t="str">
        <v>SummaBank</v>
      </c>
      <c r="Q26538" s="67" t="str">
        <v>MoneyMATCH Inc.</v>
      </c>
      <c r="R26538" s="67" t="str">
        <v>SheetBank AG</v>
      </c>
      <c r="S26538" s="67" t="str">
        <v>Bank of Cellifornia</v>
      </c>
    </row>
    <row r="26539" spans="15:19">
      <c r="O26539" s="67" t="str">
        <v>Bank IF</v>
      </c>
      <c r="P26539" s="67" t="str">
        <v>SummaBank</v>
      </c>
      <c r="Q26539" s="67" t="str">
        <v>MoneyMATCH Inc.</v>
      </c>
      <c r="R26539" s="67" t="str">
        <v>SheetBank AG</v>
      </c>
      <c r="S26539" s="67" t="str">
        <v>ExFunds</v>
      </c>
    </row>
    <row r="26540" spans="15:19">
      <c r="O26540" s="67" t="str">
        <v>Bank IF</v>
      </c>
      <c r="P26540" s="67" t="str">
        <v>SummaBank</v>
      </c>
      <c r="Q26540" s="67" t="str">
        <v>MoneyMATCH Inc.</v>
      </c>
      <c r="R26540" s="67" t="str">
        <v>SheetBank AG</v>
      </c>
      <c r="S26540" s="67" t="str">
        <v>Pivot Finance Group</v>
      </c>
    </row>
    <row r="26541" spans="15:19">
      <c r="O26541" s="67" t="str">
        <v>Bank IF</v>
      </c>
      <c r="P26541" s="67" t="str">
        <v>SummaBank</v>
      </c>
      <c r="Q26541" s="67" t="str">
        <v>MoneyMATCH Inc.</v>
      </c>
      <c r="R26541" s="67" t="str">
        <v>SheetBank AG</v>
      </c>
      <c r="S26541" s="67" t="str">
        <v>The VLOOKup Vault</v>
      </c>
    </row>
    <row r="26542" spans="15:19">
      <c r="O26542" s="67" t="str">
        <v>Bank IF</v>
      </c>
      <c r="P26542" s="67" t="str">
        <v>SummaBank</v>
      </c>
      <c r="Q26542" s="67" t="str">
        <v>MoneyMATCH Inc.</v>
      </c>
      <c r="R26542" s="67" t="str">
        <v>SheetBank AG</v>
      </c>
      <c r="S26542" s="67" t="str">
        <v>CELLtral Bank</v>
      </c>
    </row>
    <row r="26543" spans="15:19">
      <c r="O26543" s="67" t="str">
        <v>Bank IF</v>
      </c>
      <c r="P26543" s="67" t="str">
        <v>SummaBank</v>
      </c>
      <c r="Q26543" s="67" t="str">
        <v>MoneyMATCH Inc.</v>
      </c>
      <c r="R26543" s="67" t="str">
        <v>Pivot Finance Group</v>
      </c>
      <c r="S26543" s="67" t="str">
        <v>ExCell Bank</v>
      </c>
    </row>
    <row r="26544" spans="15:19">
      <c r="O26544" s="67" t="str">
        <v>Bank IF</v>
      </c>
      <c r="P26544" s="67" t="str">
        <v>SummaBank</v>
      </c>
      <c r="Q26544" s="67" t="str">
        <v>MoneyMATCH Inc.</v>
      </c>
      <c r="R26544" s="67" t="str">
        <v>Pivot Finance Group</v>
      </c>
      <c r="S26544" s="67" t="str">
        <v>Bank of Cellifornia</v>
      </c>
    </row>
    <row r="26545" spans="15:19">
      <c r="O26545" s="67" t="str">
        <v>Bank IF</v>
      </c>
      <c r="P26545" s="67" t="str">
        <v>SummaBank</v>
      </c>
      <c r="Q26545" s="67" t="str">
        <v>MoneyMATCH Inc.</v>
      </c>
      <c r="R26545" s="67" t="str">
        <v>Pivot Finance Group</v>
      </c>
      <c r="S26545" s="67" t="str">
        <v>ExFunds</v>
      </c>
    </row>
    <row r="26546" spans="15:19">
      <c r="O26546" s="67" t="str">
        <v>Bank IF</v>
      </c>
      <c r="P26546" s="67" t="str">
        <v>SummaBank</v>
      </c>
      <c r="Q26546" s="67" t="str">
        <v>MoneyMATCH Inc.</v>
      </c>
      <c r="R26546" s="67" t="str">
        <v>Pivot Finance Group</v>
      </c>
      <c r="S26546" s="67" t="str">
        <v>SheetBank AG</v>
      </c>
    </row>
    <row r="26547" spans="15:19">
      <c r="O26547" s="67" t="str">
        <v>Bank IF</v>
      </c>
      <c r="P26547" s="67" t="str">
        <v>SummaBank</v>
      </c>
      <c r="Q26547" s="67" t="str">
        <v>MoneyMATCH Inc.</v>
      </c>
      <c r="R26547" s="67" t="str">
        <v>Pivot Finance Group</v>
      </c>
      <c r="S26547" s="67" t="str">
        <v>The VLOOKup Vault</v>
      </c>
    </row>
    <row r="26548" spans="15:19">
      <c r="O26548" s="67" t="str">
        <v>Bank IF</v>
      </c>
      <c r="P26548" s="67" t="str">
        <v>SummaBank</v>
      </c>
      <c r="Q26548" s="67" t="str">
        <v>MoneyMATCH Inc.</v>
      </c>
      <c r="R26548" s="67" t="str">
        <v>Pivot Finance Group</v>
      </c>
      <c r="S26548" s="67" t="str">
        <v>CELLtral Bank</v>
      </c>
    </row>
    <row r="26549" spans="15:19">
      <c r="O26549" s="67" t="str">
        <v>Bank IF</v>
      </c>
      <c r="P26549" s="67" t="str">
        <v>SummaBank</v>
      </c>
      <c r="Q26549" s="67" t="str">
        <v>MoneyMATCH Inc.</v>
      </c>
      <c r="R26549" s="67" t="str">
        <v>The VLOOKup Vault</v>
      </c>
      <c r="S26549" s="67" t="str">
        <v>ExCell Bank</v>
      </c>
    </row>
    <row r="26550" spans="15:19">
      <c r="O26550" s="67" t="str">
        <v>Bank IF</v>
      </c>
      <c r="P26550" s="67" t="str">
        <v>SummaBank</v>
      </c>
      <c r="Q26550" s="67" t="str">
        <v>MoneyMATCH Inc.</v>
      </c>
      <c r="R26550" s="67" t="str">
        <v>The VLOOKup Vault</v>
      </c>
      <c r="S26550" s="67" t="str">
        <v>Bank of Cellifornia</v>
      </c>
    </row>
    <row r="26551" spans="15:19">
      <c r="O26551" s="67" t="str">
        <v>Bank IF</v>
      </c>
      <c r="P26551" s="67" t="str">
        <v>SummaBank</v>
      </c>
      <c r="Q26551" s="67" t="str">
        <v>MoneyMATCH Inc.</v>
      </c>
      <c r="R26551" s="67" t="str">
        <v>The VLOOKup Vault</v>
      </c>
      <c r="S26551" s="67" t="str">
        <v>ExFunds</v>
      </c>
    </row>
    <row r="26552" spans="15:19">
      <c r="O26552" s="67" t="str">
        <v>Bank IF</v>
      </c>
      <c r="P26552" s="67" t="str">
        <v>SummaBank</v>
      </c>
      <c r="Q26552" s="67" t="str">
        <v>MoneyMATCH Inc.</v>
      </c>
      <c r="R26552" s="67" t="str">
        <v>The VLOOKup Vault</v>
      </c>
      <c r="S26552" s="67" t="str">
        <v>SheetBank AG</v>
      </c>
    </row>
    <row r="26553" spans="15:19">
      <c r="O26553" s="67" t="str">
        <v>Bank IF</v>
      </c>
      <c r="P26553" s="67" t="str">
        <v>SummaBank</v>
      </c>
      <c r="Q26553" s="67" t="str">
        <v>MoneyMATCH Inc.</v>
      </c>
      <c r="R26553" s="67" t="str">
        <v>The VLOOKup Vault</v>
      </c>
      <c r="S26553" s="67" t="str">
        <v>Pivot Finance Group</v>
      </c>
    </row>
    <row r="26554" spans="15:19">
      <c r="O26554" s="67" t="str">
        <v>Bank IF</v>
      </c>
      <c r="P26554" s="67" t="str">
        <v>SummaBank</v>
      </c>
      <c r="Q26554" s="67" t="str">
        <v>MoneyMATCH Inc.</v>
      </c>
      <c r="R26554" s="67" t="str">
        <v>The VLOOKup Vault</v>
      </c>
      <c r="S26554" s="67" t="str">
        <v>CELLtral Bank</v>
      </c>
    </row>
    <row r="26555" spans="15:19">
      <c r="O26555" s="67" t="str">
        <v>Bank IF</v>
      </c>
      <c r="P26555" s="67" t="str">
        <v>SummaBank</v>
      </c>
      <c r="Q26555" s="67" t="str">
        <v>MoneyMATCH Inc.</v>
      </c>
      <c r="R26555" s="67" t="str">
        <v>CELLtral Bank</v>
      </c>
      <c r="S26555" s="67" t="str">
        <v>ExCell Bank</v>
      </c>
    </row>
    <row r="26556" spans="15:19">
      <c r="O26556" s="67" t="str">
        <v>Bank IF</v>
      </c>
      <c r="P26556" s="67" t="str">
        <v>SummaBank</v>
      </c>
      <c r="Q26556" s="67" t="str">
        <v>MoneyMATCH Inc.</v>
      </c>
      <c r="R26556" s="67" t="str">
        <v>CELLtral Bank</v>
      </c>
      <c r="S26556" s="67" t="str">
        <v>Bank of Cellifornia</v>
      </c>
    </row>
    <row r="26557" spans="15:19">
      <c r="O26557" s="67" t="str">
        <v>Bank IF</v>
      </c>
      <c r="P26557" s="67" t="str">
        <v>SummaBank</v>
      </c>
      <c r="Q26557" s="67" t="str">
        <v>MoneyMATCH Inc.</v>
      </c>
      <c r="R26557" s="67" t="str">
        <v>CELLtral Bank</v>
      </c>
      <c r="S26557" s="67" t="str">
        <v>ExFunds</v>
      </c>
    </row>
    <row r="26558" spans="15:19">
      <c r="O26558" s="67" t="str">
        <v>Bank IF</v>
      </c>
      <c r="P26558" s="67" t="str">
        <v>SummaBank</v>
      </c>
      <c r="Q26558" s="67" t="str">
        <v>MoneyMATCH Inc.</v>
      </c>
      <c r="R26558" s="67" t="str">
        <v>CELLtral Bank</v>
      </c>
      <c r="S26558" s="67" t="str">
        <v>SheetBank AG</v>
      </c>
    </row>
    <row r="26559" spans="15:19">
      <c r="O26559" s="67" t="str">
        <v>Bank IF</v>
      </c>
      <c r="P26559" s="67" t="str">
        <v>SummaBank</v>
      </c>
      <c r="Q26559" s="67" t="str">
        <v>MoneyMATCH Inc.</v>
      </c>
      <c r="R26559" s="67" t="str">
        <v>CELLtral Bank</v>
      </c>
      <c r="S26559" s="67" t="str">
        <v>Pivot Finance Group</v>
      </c>
    </row>
    <row r="26560" spans="15:19">
      <c r="O26560" s="67" t="str">
        <v>Bank IF</v>
      </c>
      <c r="P26560" s="67" t="str">
        <v>SummaBank</v>
      </c>
      <c r="Q26560" s="67" t="str">
        <v>MoneyMATCH Inc.</v>
      </c>
      <c r="R26560" s="67" t="str">
        <v>CELLtral Bank</v>
      </c>
      <c r="S26560" s="67" t="str">
        <v>The VLOOKup Vault</v>
      </c>
    </row>
    <row r="26561" spans="15:19">
      <c r="O26561" s="67" t="str">
        <v>Bank IF</v>
      </c>
      <c r="P26561" s="67" t="str">
        <v>CELLtral Bank</v>
      </c>
      <c r="Q26561" s="67" t="str">
        <v>ExCell Bank</v>
      </c>
      <c r="R26561" s="67" t="str">
        <v>Bank of Cellifornia</v>
      </c>
      <c r="S26561" s="67" t="str">
        <v>ExFunds</v>
      </c>
    </row>
    <row r="26562" spans="15:19">
      <c r="O26562" s="67" t="str">
        <v>Bank IF</v>
      </c>
      <c r="P26562" s="67" t="str">
        <v>CELLtral Bank</v>
      </c>
      <c r="Q26562" s="67" t="str">
        <v>ExCell Bank</v>
      </c>
      <c r="R26562" s="67" t="str">
        <v>Bank of Cellifornia</v>
      </c>
      <c r="S26562" s="67" t="str">
        <v>SheetBank AG</v>
      </c>
    </row>
    <row r="26563" spans="15:19">
      <c r="O26563" s="67" t="str">
        <v>Bank IF</v>
      </c>
      <c r="P26563" s="67" t="str">
        <v>CELLtral Bank</v>
      </c>
      <c r="Q26563" s="67" t="str">
        <v>ExCell Bank</v>
      </c>
      <c r="R26563" s="67" t="str">
        <v>Bank of Cellifornia</v>
      </c>
      <c r="S26563" s="67" t="str">
        <v>Pivot Finance Group</v>
      </c>
    </row>
    <row r="26564" spans="15:19">
      <c r="O26564" s="67" t="str">
        <v>Bank IF</v>
      </c>
      <c r="P26564" s="67" t="str">
        <v>CELLtral Bank</v>
      </c>
      <c r="Q26564" s="67" t="str">
        <v>ExCell Bank</v>
      </c>
      <c r="R26564" s="67" t="str">
        <v>Bank of Cellifornia</v>
      </c>
      <c r="S26564" s="67" t="str">
        <v>The VLOOKup Vault</v>
      </c>
    </row>
    <row r="26565" spans="15:19">
      <c r="O26565" s="67" t="str">
        <v>Bank IF</v>
      </c>
      <c r="P26565" s="67" t="str">
        <v>CELLtral Bank</v>
      </c>
      <c r="Q26565" s="67" t="str">
        <v>ExCell Bank</v>
      </c>
      <c r="R26565" s="67" t="str">
        <v>Bank of Cellifornia</v>
      </c>
      <c r="S26565" s="67" t="str">
        <v>SummaBank</v>
      </c>
    </row>
    <row r="26566" spans="15:19">
      <c r="O26566" s="67" t="str">
        <v>Bank IF</v>
      </c>
      <c r="P26566" s="67" t="str">
        <v>CELLtral Bank</v>
      </c>
      <c r="Q26566" s="67" t="str">
        <v>ExCell Bank</v>
      </c>
      <c r="R26566" s="67" t="str">
        <v>Bank of Cellifornia</v>
      </c>
      <c r="S26566" s="67" t="str">
        <v>MoneyMATCH Inc.</v>
      </c>
    </row>
    <row r="26567" spans="15:19">
      <c r="O26567" s="67" t="str">
        <v>Bank IF</v>
      </c>
      <c r="P26567" s="67" t="str">
        <v>CELLtral Bank</v>
      </c>
      <c r="Q26567" s="67" t="str">
        <v>ExCell Bank</v>
      </c>
      <c r="R26567" s="67" t="str">
        <v>ExFunds</v>
      </c>
      <c r="S26567" s="67" t="str">
        <v>Bank of Cellifornia</v>
      </c>
    </row>
    <row r="26568" spans="15:19">
      <c r="O26568" s="67" t="str">
        <v>Bank IF</v>
      </c>
      <c r="P26568" s="67" t="str">
        <v>CELLtral Bank</v>
      </c>
      <c r="Q26568" s="67" t="str">
        <v>ExCell Bank</v>
      </c>
      <c r="R26568" s="67" t="str">
        <v>ExFunds</v>
      </c>
      <c r="S26568" s="67" t="str">
        <v>SheetBank AG</v>
      </c>
    </row>
    <row r="26569" spans="15:19">
      <c r="O26569" s="67" t="str">
        <v>Bank IF</v>
      </c>
      <c r="P26569" s="67" t="str">
        <v>CELLtral Bank</v>
      </c>
      <c r="Q26569" s="67" t="str">
        <v>ExCell Bank</v>
      </c>
      <c r="R26569" s="67" t="str">
        <v>ExFunds</v>
      </c>
      <c r="S26569" s="67" t="str">
        <v>Pivot Finance Group</v>
      </c>
    </row>
    <row r="26570" spans="15:19">
      <c r="O26570" s="67" t="str">
        <v>Bank IF</v>
      </c>
      <c r="P26570" s="67" t="str">
        <v>CELLtral Bank</v>
      </c>
      <c r="Q26570" s="67" t="str">
        <v>ExCell Bank</v>
      </c>
      <c r="R26570" s="67" t="str">
        <v>ExFunds</v>
      </c>
      <c r="S26570" s="67" t="str">
        <v>The VLOOKup Vault</v>
      </c>
    </row>
    <row r="26571" spans="15:19">
      <c r="O26571" s="67" t="str">
        <v>Bank IF</v>
      </c>
      <c r="P26571" s="67" t="str">
        <v>CELLtral Bank</v>
      </c>
      <c r="Q26571" s="67" t="str">
        <v>ExCell Bank</v>
      </c>
      <c r="R26571" s="67" t="str">
        <v>ExFunds</v>
      </c>
      <c r="S26571" s="67" t="str">
        <v>SummaBank</v>
      </c>
    </row>
    <row r="26572" spans="15:19">
      <c r="O26572" s="67" t="str">
        <v>Bank IF</v>
      </c>
      <c r="P26572" s="67" t="str">
        <v>CELLtral Bank</v>
      </c>
      <c r="Q26572" s="67" t="str">
        <v>ExCell Bank</v>
      </c>
      <c r="R26572" s="67" t="str">
        <v>ExFunds</v>
      </c>
      <c r="S26572" s="67" t="str">
        <v>MoneyMATCH Inc.</v>
      </c>
    </row>
    <row r="26573" spans="15:19">
      <c r="O26573" s="67" t="str">
        <v>Bank IF</v>
      </c>
      <c r="P26573" s="67" t="str">
        <v>CELLtral Bank</v>
      </c>
      <c r="Q26573" s="67" t="str">
        <v>ExCell Bank</v>
      </c>
      <c r="R26573" s="67" t="str">
        <v>SheetBank AG</v>
      </c>
      <c r="S26573" s="67" t="str">
        <v>Bank of Cellifornia</v>
      </c>
    </row>
    <row r="26574" spans="15:19">
      <c r="O26574" s="67" t="str">
        <v>Bank IF</v>
      </c>
      <c r="P26574" s="67" t="str">
        <v>CELLtral Bank</v>
      </c>
      <c r="Q26574" s="67" t="str">
        <v>ExCell Bank</v>
      </c>
      <c r="R26574" s="67" t="str">
        <v>SheetBank AG</v>
      </c>
      <c r="S26574" s="67" t="str">
        <v>ExFunds</v>
      </c>
    </row>
    <row r="26575" spans="15:19">
      <c r="O26575" s="67" t="str">
        <v>Bank IF</v>
      </c>
      <c r="P26575" s="67" t="str">
        <v>CELLtral Bank</v>
      </c>
      <c r="Q26575" s="67" t="str">
        <v>ExCell Bank</v>
      </c>
      <c r="R26575" s="67" t="str">
        <v>SheetBank AG</v>
      </c>
      <c r="S26575" s="67" t="str">
        <v>Pivot Finance Group</v>
      </c>
    </row>
    <row r="26576" spans="15:19">
      <c r="O26576" s="67" t="str">
        <v>Bank IF</v>
      </c>
      <c r="P26576" s="67" t="str">
        <v>CELLtral Bank</v>
      </c>
      <c r="Q26576" s="67" t="str">
        <v>ExCell Bank</v>
      </c>
      <c r="R26576" s="67" t="str">
        <v>SheetBank AG</v>
      </c>
      <c r="S26576" s="67" t="str">
        <v>The VLOOKup Vault</v>
      </c>
    </row>
    <row r="26577" spans="15:19">
      <c r="O26577" s="67" t="str">
        <v>Bank IF</v>
      </c>
      <c r="P26577" s="67" t="str">
        <v>CELLtral Bank</v>
      </c>
      <c r="Q26577" s="67" t="str">
        <v>ExCell Bank</v>
      </c>
      <c r="R26577" s="67" t="str">
        <v>SheetBank AG</v>
      </c>
      <c r="S26577" s="67" t="str">
        <v>SummaBank</v>
      </c>
    </row>
    <row r="26578" spans="15:19">
      <c r="O26578" s="67" t="str">
        <v>Bank IF</v>
      </c>
      <c r="P26578" s="67" t="str">
        <v>CELLtral Bank</v>
      </c>
      <c r="Q26578" s="67" t="str">
        <v>ExCell Bank</v>
      </c>
      <c r="R26578" s="67" t="str">
        <v>SheetBank AG</v>
      </c>
      <c r="S26578" s="67" t="str">
        <v>MoneyMATCH Inc.</v>
      </c>
    </row>
    <row r="26579" spans="15:19">
      <c r="O26579" s="67" t="str">
        <v>Bank IF</v>
      </c>
      <c r="P26579" s="67" t="str">
        <v>CELLtral Bank</v>
      </c>
      <c r="Q26579" s="67" t="str">
        <v>ExCell Bank</v>
      </c>
      <c r="R26579" s="67" t="str">
        <v>Pivot Finance Group</v>
      </c>
      <c r="S26579" s="67" t="str">
        <v>Bank of Cellifornia</v>
      </c>
    </row>
    <row r="26580" spans="15:19">
      <c r="O26580" s="67" t="str">
        <v>Bank IF</v>
      </c>
      <c r="P26580" s="67" t="str">
        <v>CELLtral Bank</v>
      </c>
      <c r="Q26580" s="67" t="str">
        <v>ExCell Bank</v>
      </c>
      <c r="R26580" s="67" t="str">
        <v>Pivot Finance Group</v>
      </c>
      <c r="S26580" s="67" t="str">
        <v>ExFunds</v>
      </c>
    </row>
    <row r="26581" spans="15:19">
      <c r="O26581" s="67" t="str">
        <v>Bank IF</v>
      </c>
      <c r="P26581" s="67" t="str">
        <v>CELLtral Bank</v>
      </c>
      <c r="Q26581" s="67" t="str">
        <v>ExCell Bank</v>
      </c>
      <c r="R26581" s="67" t="str">
        <v>Pivot Finance Group</v>
      </c>
      <c r="S26581" s="67" t="str">
        <v>SheetBank AG</v>
      </c>
    </row>
    <row r="26582" spans="15:19">
      <c r="O26582" s="67" t="str">
        <v>Bank IF</v>
      </c>
      <c r="P26582" s="67" t="str">
        <v>CELLtral Bank</v>
      </c>
      <c r="Q26582" s="67" t="str">
        <v>ExCell Bank</v>
      </c>
      <c r="R26582" s="67" t="str">
        <v>Pivot Finance Group</v>
      </c>
      <c r="S26582" s="67" t="str">
        <v>The VLOOKup Vault</v>
      </c>
    </row>
    <row r="26583" spans="15:19">
      <c r="O26583" s="67" t="str">
        <v>Bank IF</v>
      </c>
      <c r="P26583" s="67" t="str">
        <v>CELLtral Bank</v>
      </c>
      <c r="Q26583" s="67" t="str">
        <v>ExCell Bank</v>
      </c>
      <c r="R26583" s="67" t="str">
        <v>Pivot Finance Group</v>
      </c>
      <c r="S26583" s="67" t="str">
        <v>SummaBank</v>
      </c>
    </row>
    <row r="26584" spans="15:19">
      <c r="O26584" s="67" t="str">
        <v>Bank IF</v>
      </c>
      <c r="P26584" s="67" t="str">
        <v>CELLtral Bank</v>
      </c>
      <c r="Q26584" s="67" t="str">
        <v>ExCell Bank</v>
      </c>
      <c r="R26584" s="67" t="str">
        <v>Pivot Finance Group</v>
      </c>
      <c r="S26584" s="67" t="str">
        <v>MoneyMATCH Inc.</v>
      </c>
    </row>
    <row r="26585" spans="15:19">
      <c r="O26585" s="67" t="str">
        <v>Bank IF</v>
      </c>
      <c r="P26585" s="67" t="str">
        <v>CELLtral Bank</v>
      </c>
      <c r="Q26585" s="67" t="str">
        <v>ExCell Bank</v>
      </c>
      <c r="R26585" s="67" t="str">
        <v>The VLOOKup Vault</v>
      </c>
      <c r="S26585" s="67" t="str">
        <v>Bank of Cellifornia</v>
      </c>
    </row>
    <row r="26586" spans="15:19">
      <c r="O26586" s="67" t="str">
        <v>Bank IF</v>
      </c>
      <c r="P26586" s="67" t="str">
        <v>CELLtral Bank</v>
      </c>
      <c r="Q26586" s="67" t="str">
        <v>ExCell Bank</v>
      </c>
      <c r="R26586" s="67" t="str">
        <v>The VLOOKup Vault</v>
      </c>
      <c r="S26586" s="67" t="str">
        <v>ExFunds</v>
      </c>
    </row>
    <row r="26587" spans="15:19">
      <c r="O26587" s="67" t="str">
        <v>Bank IF</v>
      </c>
      <c r="P26587" s="67" t="str">
        <v>CELLtral Bank</v>
      </c>
      <c r="Q26587" s="67" t="str">
        <v>ExCell Bank</v>
      </c>
      <c r="R26587" s="67" t="str">
        <v>The VLOOKup Vault</v>
      </c>
      <c r="S26587" s="67" t="str">
        <v>SheetBank AG</v>
      </c>
    </row>
    <row r="26588" spans="15:19">
      <c r="O26588" s="67" t="str">
        <v>Bank IF</v>
      </c>
      <c r="P26588" s="67" t="str">
        <v>CELLtral Bank</v>
      </c>
      <c r="Q26588" s="67" t="str">
        <v>ExCell Bank</v>
      </c>
      <c r="R26588" s="67" t="str">
        <v>The VLOOKup Vault</v>
      </c>
      <c r="S26588" s="67" t="str">
        <v>Pivot Finance Group</v>
      </c>
    </row>
    <row r="26589" spans="15:19">
      <c r="O26589" s="67" t="str">
        <v>Bank IF</v>
      </c>
      <c r="P26589" s="67" t="str">
        <v>CELLtral Bank</v>
      </c>
      <c r="Q26589" s="67" t="str">
        <v>ExCell Bank</v>
      </c>
      <c r="R26589" s="67" t="str">
        <v>The VLOOKup Vault</v>
      </c>
      <c r="S26589" s="67" t="str">
        <v>SummaBank</v>
      </c>
    </row>
    <row r="26590" spans="15:19">
      <c r="O26590" s="67" t="str">
        <v>Bank IF</v>
      </c>
      <c r="P26590" s="67" t="str">
        <v>CELLtral Bank</v>
      </c>
      <c r="Q26590" s="67" t="str">
        <v>ExCell Bank</v>
      </c>
      <c r="R26590" s="67" t="str">
        <v>The VLOOKup Vault</v>
      </c>
      <c r="S26590" s="67" t="str">
        <v>MoneyMATCH Inc.</v>
      </c>
    </row>
    <row r="26591" spans="15:19">
      <c r="O26591" s="67" t="str">
        <v>Bank IF</v>
      </c>
      <c r="P26591" s="67" t="str">
        <v>CELLtral Bank</v>
      </c>
      <c r="Q26591" s="67" t="str">
        <v>ExCell Bank</v>
      </c>
      <c r="R26591" s="67" t="str">
        <v>SummaBank</v>
      </c>
      <c r="S26591" s="67" t="str">
        <v>Bank of Cellifornia</v>
      </c>
    </row>
    <row r="26592" spans="15:19">
      <c r="O26592" s="67" t="str">
        <v>Bank IF</v>
      </c>
      <c r="P26592" s="67" t="str">
        <v>CELLtral Bank</v>
      </c>
      <c r="Q26592" s="67" t="str">
        <v>ExCell Bank</v>
      </c>
      <c r="R26592" s="67" t="str">
        <v>SummaBank</v>
      </c>
      <c r="S26592" s="67" t="str">
        <v>ExFunds</v>
      </c>
    </row>
    <row r="26593" spans="15:19">
      <c r="O26593" s="67" t="str">
        <v>Bank IF</v>
      </c>
      <c r="P26593" s="67" t="str">
        <v>CELLtral Bank</v>
      </c>
      <c r="Q26593" s="67" t="str">
        <v>ExCell Bank</v>
      </c>
      <c r="R26593" s="67" t="str">
        <v>SummaBank</v>
      </c>
      <c r="S26593" s="67" t="str">
        <v>SheetBank AG</v>
      </c>
    </row>
    <row r="26594" spans="15:19">
      <c r="O26594" s="67" t="str">
        <v>Bank IF</v>
      </c>
      <c r="P26594" s="67" t="str">
        <v>CELLtral Bank</v>
      </c>
      <c r="Q26594" s="67" t="str">
        <v>ExCell Bank</v>
      </c>
      <c r="R26594" s="67" t="str">
        <v>SummaBank</v>
      </c>
      <c r="S26594" s="67" t="str">
        <v>Pivot Finance Group</v>
      </c>
    </row>
    <row r="26595" spans="15:19">
      <c r="O26595" s="67" t="str">
        <v>Bank IF</v>
      </c>
      <c r="P26595" s="67" t="str">
        <v>CELLtral Bank</v>
      </c>
      <c r="Q26595" s="67" t="str">
        <v>ExCell Bank</v>
      </c>
      <c r="R26595" s="67" t="str">
        <v>SummaBank</v>
      </c>
      <c r="S26595" s="67" t="str">
        <v>The VLOOKup Vault</v>
      </c>
    </row>
    <row r="26596" spans="15:19">
      <c r="O26596" s="67" t="str">
        <v>Bank IF</v>
      </c>
      <c r="P26596" s="67" t="str">
        <v>CELLtral Bank</v>
      </c>
      <c r="Q26596" s="67" t="str">
        <v>ExCell Bank</v>
      </c>
      <c r="R26596" s="67" t="str">
        <v>SummaBank</v>
      </c>
      <c r="S26596" s="67" t="str">
        <v>MoneyMATCH Inc.</v>
      </c>
    </row>
    <row r="26597" spans="15:19">
      <c r="O26597" s="67" t="str">
        <v>Bank IF</v>
      </c>
      <c r="P26597" s="67" t="str">
        <v>CELLtral Bank</v>
      </c>
      <c r="Q26597" s="67" t="str">
        <v>ExCell Bank</v>
      </c>
      <c r="R26597" s="67" t="str">
        <v>MoneyMATCH Inc.</v>
      </c>
      <c r="S26597" s="67" t="str">
        <v>Bank of Cellifornia</v>
      </c>
    </row>
    <row r="26598" spans="15:19">
      <c r="O26598" s="67" t="str">
        <v>Bank IF</v>
      </c>
      <c r="P26598" s="67" t="str">
        <v>CELLtral Bank</v>
      </c>
      <c r="Q26598" s="67" t="str">
        <v>ExCell Bank</v>
      </c>
      <c r="R26598" s="67" t="str">
        <v>MoneyMATCH Inc.</v>
      </c>
      <c r="S26598" s="67" t="str">
        <v>ExFunds</v>
      </c>
    </row>
    <row r="26599" spans="15:19">
      <c r="O26599" s="67" t="str">
        <v>Bank IF</v>
      </c>
      <c r="P26599" s="67" t="str">
        <v>CELLtral Bank</v>
      </c>
      <c r="Q26599" s="67" t="str">
        <v>ExCell Bank</v>
      </c>
      <c r="R26599" s="67" t="str">
        <v>MoneyMATCH Inc.</v>
      </c>
      <c r="S26599" s="67" t="str">
        <v>SheetBank AG</v>
      </c>
    </row>
    <row r="26600" spans="15:19">
      <c r="O26600" s="67" t="str">
        <v>Bank IF</v>
      </c>
      <c r="P26600" s="67" t="str">
        <v>CELLtral Bank</v>
      </c>
      <c r="Q26600" s="67" t="str">
        <v>ExCell Bank</v>
      </c>
      <c r="R26600" s="67" t="str">
        <v>MoneyMATCH Inc.</v>
      </c>
      <c r="S26600" s="67" t="str">
        <v>Pivot Finance Group</v>
      </c>
    </row>
    <row r="26601" spans="15:19">
      <c r="O26601" s="67" t="str">
        <v>Bank IF</v>
      </c>
      <c r="P26601" s="67" t="str">
        <v>CELLtral Bank</v>
      </c>
      <c r="Q26601" s="67" t="str">
        <v>ExCell Bank</v>
      </c>
      <c r="R26601" s="67" t="str">
        <v>MoneyMATCH Inc.</v>
      </c>
      <c r="S26601" s="67" t="str">
        <v>The VLOOKup Vault</v>
      </c>
    </row>
    <row r="26602" spans="15:19">
      <c r="O26602" s="67" t="str">
        <v>Bank IF</v>
      </c>
      <c r="P26602" s="67" t="str">
        <v>CELLtral Bank</v>
      </c>
      <c r="Q26602" s="67" t="str">
        <v>ExCell Bank</v>
      </c>
      <c r="R26602" s="67" t="str">
        <v>MoneyMATCH Inc.</v>
      </c>
      <c r="S26602" s="67" t="str">
        <v>SummaBank</v>
      </c>
    </row>
    <row r="26603" spans="15:19">
      <c r="O26603" s="67" t="str">
        <v>Bank IF</v>
      </c>
      <c r="P26603" s="67" t="str">
        <v>CELLtral Bank</v>
      </c>
      <c r="Q26603" s="67" t="str">
        <v>Bank of Cellifornia</v>
      </c>
      <c r="R26603" s="67" t="str">
        <v>ExCell Bank</v>
      </c>
      <c r="S26603" s="67" t="str">
        <v>ExFunds</v>
      </c>
    </row>
    <row r="26604" spans="15:19">
      <c r="O26604" s="67" t="str">
        <v>Bank IF</v>
      </c>
      <c r="P26604" s="67" t="str">
        <v>CELLtral Bank</v>
      </c>
      <c r="Q26604" s="67" t="str">
        <v>Bank of Cellifornia</v>
      </c>
      <c r="R26604" s="67" t="str">
        <v>ExCell Bank</v>
      </c>
      <c r="S26604" s="67" t="str">
        <v>SheetBank AG</v>
      </c>
    </row>
    <row r="26605" spans="15:19">
      <c r="O26605" s="67" t="str">
        <v>Bank IF</v>
      </c>
      <c r="P26605" s="67" t="str">
        <v>CELLtral Bank</v>
      </c>
      <c r="Q26605" s="67" t="str">
        <v>Bank of Cellifornia</v>
      </c>
      <c r="R26605" s="67" t="str">
        <v>ExCell Bank</v>
      </c>
      <c r="S26605" s="67" t="str">
        <v>Pivot Finance Group</v>
      </c>
    </row>
    <row r="26606" spans="15:19">
      <c r="O26606" s="67" t="str">
        <v>Bank IF</v>
      </c>
      <c r="P26606" s="67" t="str">
        <v>CELLtral Bank</v>
      </c>
      <c r="Q26606" s="67" t="str">
        <v>Bank of Cellifornia</v>
      </c>
      <c r="R26606" s="67" t="str">
        <v>ExCell Bank</v>
      </c>
      <c r="S26606" s="67" t="str">
        <v>The VLOOKup Vault</v>
      </c>
    </row>
    <row r="26607" spans="15:19">
      <c r="O26607" s="67" t="str">
        <v>Bank IF</v>
      </c>
      <c r="P26607" s="67" t="str">
        <v>CELLtral Bank</v>
      </c>
      <c r="Q26607" s="67" t="str">
        <v>Bank of Cellifornia</v>
      </c>
      <c r="R26607" s="67" t="str">
        <v>ExCell Bank</v>
      </c>
      <c r="S26607" s="67" t="str">
        <v>SummaBank</v>
      </c>
    </row>
    <row r="26608" spans="15:19">
      <c r="O26608" s="67" t="str">
        <v>Bank IF</v>
      </c>
      <c r="P26608" s="67" t="str">
        <v>CELLtral Bank</v>
      </c>
      <c r="Q26608" s="67" t="str">
        <v>Bank of Cellifornia</v>
      </c>
      <c r="R26608" s="67" t="str">
        <v>ExCell Bank</v>
      </c>
      <c r="S26608" s="67" t="str">
        <v>MoneyMATCH Inc.</v>
      </c>
    </row>
    <row r="26609" spans="15:19">
      <c r="O26609" s="67" t="str">
        <v>Bank IF</v>
      </c>
      <c r="P26609" s="67" t="str">
        <v>CELLtral Bank</v>
      </c>
      <c r="Q26609" s="67" t="str">
        <v>Bank of Cellifornia</v>
      </c>
      <c r="R26609" s="67" t="str">
        <v>ExFunds</v>
      </c>
      <c r="S26609" s="67" t="str">
        <v>ExCell Bank</v>
      </c>
    </row>
    <row r="26610" spans="15:19">
      <c r="O26610" s="67" t="str">
        <v>Bank IF</v>
      </c>
      <c r="P26610" s="67" t="str">
        <v>CELLtral Bank</v>
      </c>
      <c r="Q26610" s="67" t="str">
        <v>Bank of Cellifornia</v>
      </c>
      <c r="R26610" s="67" t="str">
        <v>ExFunds</v>
      </c>
      <c r="S26610" s="67" t="str">
        <v>SheetBank AG</v>
      </c>
    </row>
    <row r="26611" spans="15:19">
      <c r="O26611" s="67" t="str">
        <v>Bank IF</v>
      </c>
      <c r="P26611" s="67" t="str">
        <v>CELLtral Bank</v>
      </c>
      <c r="Q26611" s="67" t="str">
        <v>Bank of Cellifornia</v>
      </c>
      <c r="R26611" s="67" t="str">
        <v>ExFunds</v>
      </c>
      <c r="S26611" s="67" t="str">
        <v>Pivot Finance Group</v>
      </c>
    </row>
    <row r="26612" spans="15:19">
      <c r="O26612" s="67" t="str">
        <v>Bank IF</v>
      </c>
      <c r="P26612" s="67" t="str">
        <v>CELLtral Bank</v>
      </c>
      <c r="Q26612" s="67" t="str">
        <v>Bank of Cellifornia</v>
      </c>
      <c r="R26612" s="67" t="str">
        <v>ExFunds</v>
      </c>
      <c r="S26612" s="67" t="str">
        <v>The VLOOKup Vault</v>
      </c>
    </row>
    <row r="26613" spans="15:19">
      <c r="O26613" s="67" t="str">
        <v>Bank IF</v>
      </c>
      <c r="P26613" s="67" t="str">
        <v>CELLtral Bank</v>
      </c>
      <c r="Q26613" s="67" t="str">
        <v>Bank of Cellifornia</v>
      </c>
      <c r="R26613" s="67" t="str">
        <v>ExFunds</v>
      </c>
      <c r="S26613" s="67" t="str">
        <v>SummaBank</v>
      </c>
    </row>
    <row r="26614" spans="15:19">
      <c r="O26614" s="67" t="str">
        <v>Bank IF</v>
      </c>
      <c r="P26614" s="67" t="str">
        <v>CELLtral Bank</v>
      </c>
      <c r="Q26614" s="67" t="str">
        <v>Bank of Cellifornia</v>
      </c>
      <c r="R26614" s="67" t="str">
        <v>ExFunds</v>
      </c>
      <c r="S26614" s="67" t="str">
        <v>MoneyMATCH Inc.</v>
      </c>
    </row>
    <row r="26615" spans="15:19">
      <c r="O26615" s="67" t="str">
        <v>Bank IF</v>
      </c>
      <c r="P26615" s="67" t="str">
        <v>CELLtral Bank</v>
      </c>
      <c r="Q26615" s="67" t="str">
        <v>Bank of Cellifornia</v>
      </c>
      <c r="R26615" s="67" t="str">
        <v>SheetBank AG</v>
      </c>
      <c r="S26615" s="67" t="str">
        <v>ExCell Bank</v>
      </c>
    </row>
    <row r="26616" spans="15:19">
      <c r="O26616" s="67" t="str">
        <v>Bank IF</v>
      </c>
      <c r="P26616" s="67" t="str">
        <v>CELLtral Bank</v>
      </c>
      <c r="Q26616" s="67" t="str">
        <v>Bank of Cellifornia</v>
      </c>
      <c r="R26616" s="67" t="str">
        <v>SheetBank AG</v>
      </c>
      <c r="S26616" s="67" t="str">
        <v>ExFunds</v>
      </c>
    </row>
    <row r="26617" spans="15:19">
      <c r="O26617" s="67" t="str">
        <v>Bank IF</v>
      </c>
      <c r="P26617" s="67" t="str">
        <v>CELLtral Bank</v>
      </c>
      <c r="Q26617" s="67" t="str">
        <v>Bank of Cellifornia</v>
      </c>
      <c r="R26617" s="67" t="str">
        <v>SheetBank AG</v>
      </c>
      <c r="S26617" s="67" t="str">
        <v>Pivot Finance Group</v>
      </c>
    </row>
    <row r="26618" spans="15:19">
      <c r="O26618" s="67" t="str">
        <v>Bank IF</v>
      </c>
      <c r="P26618" s="67" t="str">
        <v>CELLtral Bank</v>
      </c>
      <c r="Q26618" s="67" t="str">
        <v>Bank of Cellifornia</v>
      </c>
      <c r="R26618" s="67" t="str">
        <v>SheetBank AG</v>
      </c>
      <c r="S26618" s="67" t="str">
        <v>The VLOOKup Vault</v>
      </c>
    </row>
    <row r="26619" spans="15:19">
      <c r="O26619" s="67" t="str">
        <v>Bank IF</v>
      </c>
      <c r="P26619" s="67" t="str">
        <v>CELLtral Bank</v>
      </c>
      <c r="Q26619" s="67" t="str">
        <v>Bank of Cellifornia</v>
      </c>
      <c r="R26619" s="67" t="str">
        <v>SheetBank AG</v>
      </c>
      <c r="S26619" s="67" t="str">
        <v>SummaBank</v>
      </c>
    </row>
    <row r="26620" spans="15:19">
      <c r="O26620" s="67" t="str">
        <v>Bank IF</v>
      </c>
      <c r="P26620" s="67" t="str">
        <v>CELLtral Bank</v>
      </c>
      <c r="Q26620" s="67" t="str">
        <v>Bank of Cellifornia</v>
      </c>
      <c r="R26620" s="67" t="str">
        <v>SheetBank AG</v>
      </c>
      <c r="S26620" s="67" t="str">
        <v>MoneyMATCH Inc.</v>
      </c>
    </row>
    <row r="26621" spans="15:19">
      <c r="O26621" s="67" t="str">
        <v>Bank IF</v>
      </c>
      <c r="P26621" s="67" t="str">
        <v>CELLtral Bank</v>
      </c>
      <c r="Q26621" s="67" t="str">
        <v>Bank of Cellifornia</v>
      </c>
      <c r="R26621" s="67" t="str">
        <v>Pivot Finance Group</v>
      </c>
      <c r="S26621" s="67" t="str">
        <v>ExCell Bank</v>
      </c>
    </row>
    <row r="26622" spans="15:19">
      <c r="O26622" s="67" t="str">
        <v>Bank IF</v>
      </c>
      <c r="P26622" s="67" t="str">
        <v>CELLtral Bank</v>
      </c>
      <c r="Q26622" s="67" t="str">
        <v>Bank of Cellifornia</v>
      </c>
      <c r="R26622" s="67" t="str">
        <v>Pivot Finance Group</v>
      </c>
      <c r="S26622" s="67" t="str">
        <v>ExFunds</v>
      </c>
    </row>
    <row r="26623" spans="15:19">
      <c r="O26623" s="67" t="str">
        <v>Bank IF</v>
      </c>
      <c r="P26623" s="67" t="str">
        <v>CELLtral Bank</v>
      </c>
      <c r="Q26623" s="67" t="str">
        <v>Bank of Cellifornia</v>
      </c>
      <c r="R26623" s="67" t="str">
        <v>Pivot Finance Group</v>
      </c>
      <c r="S26623" s="67" t="str">
        <v>SheetBank AG</v>
      </c>
    </row>
    <row r="26624" spans="15:19">
      <c r="O26624" s="67" t="str">
        <v>Bank IF</v>
      </c>
      <c r="P26624" s="67" t="str">
        <v>CELLtral Bank</v>
      </c>
      <c r="Q26624" s="67" t="str">
        <v>Bank of Cellifornia</v>
      </c>
      <c r="R26624" s="67" t="str">
        <v>Pivot Finance Group</v>
      </c>
      <c r="S26624" s="67" t="str">
        <v>The VLOOKup Vault</v>
      </c>
    </row>
    <row r="26625" spans="15:19">
      <c r="O26625" s="67" t="str">
        <v>Bank IF</v>
      </c>
      <c r="P26625" s="67" t="str">
        <v>CELLtral Bank</v>
      </c>
      <c r="Q26625" s="67" t="str">
        <v>Bank of Cellifornia</v>
      </c>
      <c r="R26625" s="67" t="str">
        <v>Pivot Finance Group</v>
      </c>
      <c r="S26625" s="67" t="str">
        <v>SummaBank</v>
      </c>
    </row>
    <row r="26626" spans="15:19">
      <c r="O26626" s="67" t="str">
        <v>Bank IF</v>
      </c>
      <c r="P26626" s="67" t="str">
        <v>CELLtral Bank</v>
      </c>
      <c r="Q26626" s="67" t="str">
        <v>Bank of Cellifornia</v>
      </c>
      <c r="R26626" s="67" t="str">
        <v>Pivot Finance Group</v>
      </c>
      <c r="S26626" s="67" t="str">
        <v>MoneyMATCH Inc.</v>
      </c>
    </row>
    <row r="26627" spans="15:19">
      <c r="O26627" s="67" t="str">
        <v>Bank IF</v>
      </c>
      <c r="P26627" s="67" t="str">
        <v>CELLtral Bank</v>
      </c>
      <c r="Q26627" s="67" t="str">
        <v>Bank of Cellifornia</v>
      </c>
      <c r="R26627" s="67" t="str">
        <v>The VLOOKup Vault</v>
      </c>
      <c r="S26627" s="67" t="str">
        <v>ExCell Bank</v>
      </c>
    </row>
    <row r="26628" spans="15:19">
      <c r="O26628" s="67" t="str">
        <v>Bank IF</v>
      </c>
      <c r="P26628" s="67" t="str">
        <v>CELLtral Bank</v>
      </c>
      <c r="Q26628" s="67" t="str">
        <v>Bank of Cellifornia</v>
      </c>
      <c r="R26628" s="67" t="str">
        <v>The VLOOKup Vault</v>
      </c>
      <c r="S26628" s="67" t="str">
        <v>ExFunds</v>
      </c>
    </row>
    <row r="26629" spans="15:19">
      <c r="O26629" s="67" t="str">
        <v>Bank IF</v>
      </c>
      <c r="P26629" s="67" t="str">
        <v>CELLtral Bank</v>
      </c>
      <c r="Q26629" s="67" t="str">
        <v>Bank of Cellifornia</v>
      </c>
      <c r="R26629" s="67" t="str">
        <v>The VLOOKup Vault</v>
      </c>
      <c r="S26629" s="67" t="str">
        <v>SheetBank AG</v>
      </c>
    </row>
    <row r="26630" spans="15:19">
      <c r="O26630" s="67" t="str">
        <v>Bank IF</v>
      </c>
      <c r="P26630" s="67" t="str">
        <v>CELLtral Bank</v>
      </c>
      <c r="Q26630" s="67" t="str">
        <v>Bank of Cellifornia</v>
      </c>
      <c r="R26630" s="67" t="str">
        <v>The VLOOKup Vault</v>
      </c>
      <c r="S26630" s="67" t="str">
        <v>Pivot Finance Group</v>
      </c>
    </row>
    <row r="26631" spans="15:19">
      <c r="O26631" s="67" t="str">
        <v>Bank IF</v>
      </c>
      <c r="P26631" s="67" t="str">
        <v>CELLtral Bank</v>
      </c>
      <c r="Q26631" s="67" t="str">
        <v>Bank of Cellifornia</v>
      </c>
      <c r="R26631" s="67" t="str">
        <v>The VLOOKup Vault</v>
      </c>
      <c r="S26631" s="67" t="str">
        <v>SummaBank</v>
      </c>
    </row>
    <row r="26632" spans="15:19">
      <c r="O26632" s="67" t="str">
        <v>Bank IF</v>
      </c>
      <c r="P26632" s="67" t="str">
        <v>CELLtral Bank</v>
      </c>
      <c r="Q26632" s="67" t="str">
        <v>Bank of Cellifornia</v>
      </c>
      <c r="R26632" s="67" t="str">
        <v>The VLOOKup Vault</v>
      </c>
      <c r="S26632" s="67" t="str">
        <v>MoneyMATCH Inc.</v>
      </c>
    </row>
    <row r="26633" spans="15:19">
      <c r="O26633" s="67" t="str">
        <v>Bank IF</v>
      </c>
      <c r="P26633" s="67" t="str">
        <v>CELLtral Bank</v>
      </c>
      <c r="Q26633" s="67" t="str">
        <v>Bank of Cellifornia</v>
      </c>
      <c r="R26633" s="67" t="str">
        <v>SummaBank</v>
      </c>
      <c r="S26633" s="67" t="str">
        <v>ExCell Bank</v>
      </c>
    </row>
    <row r="26634" spans="15:19">
      <c r="O26634" s="67" t="str">
        <v>Bank IF</v>
      </c>
      <c r="P26634" s="67" t="str">
        <v>CELLtral Bank</v>
      </c>
      <c r="Q26634" s="67" t="str">
        <v>Bank of Cellifornia</v>
      </c>
      <c r="R26634" s="67" t="str">
        <v>SummaBank</v>
      </c>
      <c r="S26634" s="67" t="str">
        <v>ExFunds</v>
      </c>
    </row>
    <row r="26635" spans="15:19">
      <c r="O26635" s="67" t="str">
        <v>Bank IF</v>
      </c>
      <c r="P26635" s="67" t="str">
        <v>CELLtral Bank</v>
      </c>
      <c r="Q26635" s="67" t="str">
        <v>Bank of Cellifornia</v>
      </c>
      <c r="R26635" s="67" t="str">
        <v>SummaBank</v>
      </c>
      <c r="S26635" s="67" t="str">
        <v>SheetBank AG</v>
      </c>
    </row>
    <row r="26636" spans="15:19">
      <c r="O26636" s="67" t="str">
        <v>Bank IF</v>
      </c>
      <c r="P26636" s="67" t="str">
        <v>CELLtral Bank</v>
      </c>
      <c r="Q26636" s="67" t="str">
        <v>Bank of Cellifornia</v>
      </c>
      <c r="R26636" s="67" t="str">
        <v>SummaBank</v>
      </c>
      <c r="S26636" s="67" t="str">
        <v>Pivot Finance Group</v>
      </c>
    </row>
    <row r="26637" spans="15:19">
      <c r="O26637" s="67" t="str">
        <v>Bank IF</v>
      </c>
      <c r="P26637" s="67" t="str">
        <v>CELLtral Bank</v>
      </c>
      <c r="Q26637" s="67" t="str">
        <v>Bank of Cellifornia</v>
      </c>
      <c r="R26637" s="67" t="str">
        <v>SummaBank</v>
      </c>
      <c r="S26637" s="67" t="str">
        <v>The VLOOKup Vault</v>
      </c>
    </row>
    <row r="26638" spans="15:19">
      <c r="O26638" s="67" t="str">
        <v>Bank IF</v>
      </c>
      <c r="P26638" s="67" t="str">
        <v>CELLtral Bank</v>
      </c>
      <c r="Q26638" s="67" t="str">
        <v>Bank of Cellifornia</v>
      </c>
      <c r="R26638" s="67" t="str">
        <v>SummaBank</v>
      </c>
      <c r="S26638" s="67" t="str">
        <v>MoneyMATCH Inc.</v>
      </c>
    </row>
    <row r="26639" spans="15:19">
      <c r="O26639" s="67" t="str">
        <v>Bank IF</v>
      </c>
      <c r="P26639" s="67" t="str">
        <v>CELLtral Bank</v>
      </c>
      <c r="Q26639" s="67" t="str">
        <v>Bank of Cellifornia</v>
      </c>
      <c r="R26639" s="67" t="str">
        <v>MoneyMATCH Inc.</v>
      </c>
      <c r="S26639" s="67" t="str">
        <v>ExCell Bank</v>
      </c>
    </row>
    <row r="26640" spans="15:19">
      <c r="O26640" s="67" t="str">
        <v>Bank IF</v>
      </c>
      <c r="P26640" s="67" t="str">
        <v>CELLtral Bank</v>
      </c>
      <c r="Q26640" s="67" t="str">
        <v>Bank of Cellifornia</v>
      </c>
      <c r="R26640" s="67" t="str">
        <v>MoneyMATCH Inc.</v>
      </c>
      <c r="S26640" s="67" t="str">
        <v>ExFunds</v>
      </c>
    </row>
    <row r="26641" spans="15:19">
      <c r="O26641" s="67" t="str">
        <v>Bank IF</v>
      </c>
      <c r="P26641" s="67" t="str">
        <v>CELLtral Bank</v>
      </c>
      <c r="Q26641" s="67" t="str">
        <v>Bank of Cellifornia</v>
      </c>
      <c r="R26641" s="67" t="str">
        <v>MoneyMATCH Inc.</v>
      </c>
      <c r="S26641" s="67" t="str">
        <v>SheetBank AG</v>
      </c>
    </row>
    <row r="26642" spans="15:19">
      <c r="O26642" s="67" t="str">
        <v>Bank IF</v>
      </c>
      <c r="P26642" s="67" t="str">
        <v>CELLtral Bank</v>
      </c>
      <c r="Q26642" s="67" t="str">
        <v>Bank of Cellifornia</v>
      </c>
      <c r="R26642" s="67" t="str">
        <v>MoneyMATCH Inc.</v>
      </c>
      <c r="S26642" s="67" t="str">
        <v>Pivot Finance Group</v>
      </c>
    </row>
    <row r="26643" spans="15:19">
      <c r="O26643" s="67" t="str">
        <v>Bank IF</v>
      </c>
      <c r="P26643" s="67" t="str">
        <v>CELLtral Bank</v>
      </c>
      <c r="Q26643" s="67" t="str">
        <v>Bank of Cellifornia</v>
      </c>
      <c r="R26643" s="67" t="str">
        <v>MoneyMATCH Inc.</v>
      </c>
      <c r="S26643" s="67" t="str">
        <v>The VLOOKup Vault</v>
      </c>
    </row>
    <row r="26644" spans="15:19">
      <c r="O26644" s="67" t="str">
        <v>Bank IF</v>
      </c>
      <c r="P26644" s="67" t="str">
        <v>CELLtral Bank</v>
      </c>
      <c r="Q26644" s="67" t="str">
        <v>Bank of Cellifornia</v>
      </c>
      <c r="R26644" s="67" t="str">
        <v>MoneyMATCH Inc.</v>
      </c>
      <c r="S26644" s="67" t="str">
        <v>SummaBank</v>
      </c>
    </row>
    <row r="26645" spans="15:19">
      <c r="O26645" s="67" t="str">
        <v>Bank IF</v>
      </c>
      <c r="P26645" s="67" t="str">
        <v>CELLtral Bank</v>
      </c>
      <c r="Q26645" s="67" t="str">
        <v>ExFunds</v>
      </c>
      <c r="R26645" s="67" t="str">
        <v>ExCell Bank</v>
      </c>
      <c r="S26645" s="67" t="str">
        <v>Bank of Cellifornia</v>
      </c>
    </row>
    <row r="26646" spans="15:19">
      <c r="O26646" s="67" t="str">
        <v>Bank IF</v>
      </c>
      <c r="P26646" s="67" t="str">
        <v>CELLtral Bank</v>
      </c>
      <c r="Q26646" s="67" t="str">
        <v>ExFunds</v>
      </c>
      <c r="R26646" s="67" t="str">
        <v>ExCell Bank</v>
      </c>
      <c r="S26646" s="67" t="str">
        <v>SheetBank AG</v>
      </c>
    </row>
    <row r="26647" spans="15:19">
      <c r="O26647" s="67" t="str">
        <v>Bank IF</v>
      </c>
      <c r="P26647" s="67" t="str">
        <v>CELLtral Bank</v>
      </c>
      <c r="Q26647" s="67" t="str">
        <v>ExFunds</v>
      </c>
      <c r="R26647" s="67" t="str">
        <v>ExCell Bank</v>
      </c>
      <c r="S26647" s="67" t="str">
        <v>Pivot Finance Group</v>
      </c>
    </row>
    <row r="26648" spans="15:19">
      <c r="O26648" s="67" t="str">
        <v>Bank IF</v>
      </c>
      <c r="P26648" s="67" t="str">
        <v>CELLtral Bank</v>
      </c>
      <c r="Q26648" s="67" t="str">
        <v>ExFunds</v>
      </c>
      <c r="R26648" s="67" t="str">
        <v>ExCell Bank</v>
      </c>
      <c r="S26648" s="67" t="str">
        <v>The VLOOKup Vault</v>
      </c>
    </row>
    <row r="26649" spans="15:19">
      <c r="O26649" s="67" t="str">
        <v>Bank IF</v>
      </c>
      <c r="P26649" s="67" t="str">
        <v>CELLtral Bank</v>
      </c>
      <c r="Q26649" s="67" t="str">
        <v>ExFunds</v>
      </c>
      <c r="R26649" s="67" t="str">
        <v>ExCell Bank</v>
      </c>
      <c r="S26649" s="67" t="str">
        <v>SummaBank</v>
      </c>
    </row>
    <row r="26650" spans="15:19">
      <c r="O26650" s="67" t="str">
        <v>Bank IF</v>
      </c>
      <c r="P26650" s="67" t="str">
        <v>CELLtral Bank</v>
      </c>
      <c r="Q26650" s="67" t="str">
        <v>ExFunds</v>
      </c>
      <c r="R26650" s="67" t="str">
        <v>ExCell Bank</v>
      </c>
      <c r="S26650" s="67" t="str">
        <v>MoneyMATCH Inc.</v>
      </c>
    </row>
    <row r="26651" spans="15:19">
      <c r="O26651" s="67" t="str">
        <v>Bank IF</v>
      </c>
      <c r="P26651" s="67" t="str">
        <v>CELLtral Bank</v>
      </c>
      <c r="Q26651" s="67" t="str">
        <v>ExFunds</v>
      </c>
      <c r="R26651" s="67" t="str">
        <v>Bank of Cellifornia</v>
      </c>
      <c r="S26651" s="67" t="str">
        <v>ExCell Bank</v>
      </c>
    </row>
    <row r="26652" spans="15:19">
      <c r="O26652" s="67" t="str">
        <v>Bank IF</v>
      </c>
      <c r="P26652" s="67" t="str">
        <v>CELLtral Bank</v>
      </c>
      <c r="Q26652" s="67" t="str">
        <v>ExFunds</v>
      </c>
      <c r="R26652" s="67" t="str">
        <v>Bank of Cellifornia</v>
      </c>
      <c r="S26652" s="67" t="str">
        <v>SheetBank AG</v>
      </c>
    </row>
    <row r="26653" spans="15:19">
      <c r="O26653" s="67" t="str">
        <v>Bank IF</v>
      </c>
      <c r="P26653" s="67" t="str">
        <v>CELLtral Bank</v>
      </c>
      <c r="Q26653" s="67" t="str">
        <v>ExFunds</v>
      </c>
      <c r="R26653" s="67" t="str">
        <v>Bank of Cellifornia</v>
      </c>
      <c r="S26653" s="67" t="str">
        <v>Pivot Finance Group</v>
      </c>
    </row>
    <row r="26654" spans="15:19">
      <c r="O26654" s="67" t="str">
        <v>Bank IF</v>
      </c>
      <c r="P26654" s="67" t="str">
        <v>CELLtral Bank</v>
      </c>
      <c r="Q26654" s="67" t="str">
        <v>ExFunds</v>
      </c>
      <c r="R26654" s="67" t="str">
        <v>Bank of Cellifornia</v>
      </c>
      <c r="S26654" s="67" t="str">
        <v>The VLOOKup Vault</v>
      </c>
    </row>
    <row r="26655" spans="15:19">
      <c r="O26655" s="67" t="str">
        <v>Bank IF</v>
      </c>
      <c r="P26655" s="67" t="str">
        <v>CELLtral Bank</v>
      </c>
      <c r="Q26655" s="67" t="str">
        <v>ExFunds</v>
      </c>
      <c r="R26655" s="67" t="str">
        <v>Bank of Cellifornia</v>
      </c>
      <c r="S26655" s="67" t="str">
        <v>SummaBank</v>
      </c>
    </row>
    <row r="26656" spans="15:19">
      <c r="O26656" s="67" t="str">
        <v>Bank IF</v>
      </c>
      <c r="P26656" s="67" t="str">
        <v>CELLtral Bank</v>
      </c>
      <c r="Q26656" s="67" t="str">
        <v>ExFunds</v>
      </c>
      <c r="R26656" s="67" t="str">
        <v>Bank of Cellifornia</v>
      </c>
      <c r="S26656" s="67" t="str">
        <v>MoneyMATCH Inc.</v>
      </c>
    </row>
    <row r="26657" spans="15:19">
      <c r="O26657" s="67" t="str">
        <v>Bank IF</v>
      </c>
      <c r="P26657" s="67" t="str">
        <v>CELLtral Bank</v>
      </c>
      <c r="Q26657" s="67" t="str">
        <v>ExFunds</v>
      </c>
      <c r="R26657" s="67" t="str">
        <v>SheetBank AG</v>
      </c>
      <c r="S26657" s="67" t="str">
        <v>ExCell Bank</v>
      </c>
    </row>
    <row r="26658" spans="15:19">
      <c r="O26658" s="67" t="str">
        <v>Bank IF</v>
      </c>
      <c r="P26658" s="67" t="str">
        <v>CELLtral Bank</v>
      </c>
      <c r="Q26658" s="67" t="str">
        <v>ExFunds</v>
      </c>
      <c r="R26658" s="67" t="str">
        <v>SheetBank AG</v>
      </c>
      <c r="S26658" s="67" t="str">
        <v>Bank of Cellifornia</v>
      </c>
    </row>
    <row r="26659" spans="15:19">
      <c r="O26659" s="67" t="str">
        <v>Bank IF</v>
      </c>
      <c r="P26659" s="67" t="str">
        <v>CELLtral Bank</v>
      </c>
      <c r="Q26659" s="67" t="str">
        <v>ExFunds</v>
      </c>
      <c r="R26659" s="67" t="str">
        <v>SheetBank AG</v>
      </c>
      <c r="S26659" s="67" t="str">
        <v>Pivot Finance Group</v>
      </c>
    </row>
    <row r="26660" spans="15:19">
      <c r="O26660" s="67" t="str">
        <v>Bank IF</v>
      </c>
      <c r="P26660" s="67" t="str">
        <v>CELLtral Bank</v>
      </c>
      <c r="Q26660" s="67" t="str">
        <v>ExFunds</v>
      </c>
      <c r="R26660" s="67" t="str">
        <v>SheetBank AG</v>
      </c>
      <c r="S26660" s="67" t="str">
        <v>The VLOOKup Vault</v>
      </c>
    </row>
    <row r="26661" spans="15:19">
      <c r="O26661" s="67" t="str">
        <v>Bank IF</v>
      </c>
      <c r="P26661" s="67" t="str">
        <v>CELLtral Bank</v>
      </c>
      <c r="Q26661" s="67" t="str">
        <v>ExFunds</v>
      </c>
      <c r="R26661" s="67" t="str">
        <v>SheetBank AG</v>
      </c>
      <c r="S26661" s="67" t="str">
        <v>SummaBank</v>
      </c>
    </row>
    <row r="26662" spans="15:19">
      <c r="O26662" s="67" t="str">
        <v>Bank IF</v>
      </c>
      <c r="P26662" s="67" t="str">
        <v>CELLtral Bank</v>
      </c>
      <c r="Q26662" s="67" t="str">
        <v>ExFunds</v>
      </c>
      <c r="R26662" s="67" t="str">
        <v>SheetBank AG</v>
      </c>
      <c r="S26662" s="67" t="str">
        <v>MoneyMATCH Inc.</v>
      </c>
    </row>
    <row r="26663" spans="15:19">
      <c r="O26663" s="67" t="str">
        <v>Bank IF</v>
      </c>
      <c r="P26663" s="67" t="str">
        <v>CELLtral Bank</v>
      </c>
      <c r="Q26663" s="67" t="str">
        <v>ExFunds</v>
      </c>
      <c r="R26663" s="67" t="str">
        <v>Pivot Finance Group</v>
      </c>
      <c r="S26663" s="67" t="str">
        <v>ExCell Bank</v>
      </c>
    </row>
    <row r="26664" spans="15:19">
      <c r="O26664" s="67" t="str">
        <v>Bank IF</v>
      </c>
      <c r="P26664" s="67" t="str">
        <v>CELLtral Bank</v>
      </c>
      <c r="Q26664" s="67" t="str">
        <v>ExFunds</v>
      </c>
      <c r="R26664" s="67" t="str">
        <v>Pivot Finance Group</v>
      </c>
      <c r="S26664" s="67" t="str">
        <v>Bank of Cellifornia</v>
      </c>
    </row>
    <row r="26665" spans="15:19">
      <c r="O26665" s="67" t="str">
        <v>Bank IF</v>
      </c>
      <c r="P26665" s="67" t="str">
        <v>CELLtral Bank</v>
      </c>
      <c r="Q26665" s="67" t="str">
        <v>ExFunds</v>
      </c>
      <c r="R26665" s="67" t="str">
        <v>Pivot Finance Group</v>
      </c>
      <c r="S26665" s="67" t="str">
        <v>SheetBank AG</v>
      </c>
    </row>
    <row r="26666" spans="15:19">
      <c r="O26666" s="67" t="str">
        <v>Bank IF</v>
      </c>
      <c r="P26666" s="67" t="str">
        <v>CELLtral Bank</v>
      </c>
      <c r="Q26666" s="67" t="str">
        <v>ExFunds</v>
      </c>
      <c r="R26666" s="67" t="str">
        <v>Pivot Finance Group</v>
      </c>
      <c r="S26666" s="67" t="str">
        <v>The VLOOKup Vault</v>
      </c>
    </row>
    <row r="26667" spans="15:19">
      <c r="O26667" s="67" t="str">
        <v>Bank IF</v>
      </c>
      <c r="P26667" s="67" t="str">
        <v>CELLtral Bank</v>
      </c>
      <c r="Q26667" s="67" t="str">
        <v>ExFunds</v>
      </c>
      <c r="R26667" s="67" t="str">
        <v>Pivot Finance Group</v>
      </c>
      <c r="S26667" s="67" t="str">
        <v>SummaBank</v>
      </c>
    </row>
    <row r="26668" spans="15:19">
      <c r="O26668" s="67" t="str">
        <v>Bank IF</v>
      </c>
      <c r="P26668" s="67" t="str">
        <v>CELLtral Bank</v>
      </c>
      <c r="Q26668" s="67" t="str">
        <v>ExFunds</v>
      </c>
      <c r="R26668" s="67" t="str">
        <v>Pivot Finance Group</v>
      </c>
      <c r="S26668" s="67" t="str">
        <v>MoneyMATCH Inc.</v>
      </c>
    </row>
    <row r="26669" spans="15:19">
      <c r="O26669" s="67" t="str">
        <v>Bank IF</v>
      </c>
      <c r="P26669" s="67" t="str">
        <v>CELLtral Bank</v>
      </c>
      <c r="Q26669" s="67" t="str">
        <v>ExFunds</v>
      </c>
      <c r="R26669" s="67" t="str">
        <v>The VLOOKup Vault</v>
      </c>
      <c r="S26669" s="67" t="str">
        <v>ExCell Bank</v>
      </c>
    </row>
    <row r="26670" spans="15:19">
      <c r="O26670" s="67" t="str">
        <v>Bank IF</v>
      </c>
      <c r="P26670" s="67" t="str">
        <v>CELLtral Bank</v>
      </c>
      <c r="Q26670" s="67" t="str">
        <v>ExFunds</v>
      </c>
      <c r="R26670" s="67" t="str">
        <v>The VLOOKup Vault</v>
      </c>
      <c r="S26670" s="67" t="str">
        <v>Bank of Cellifornia</v>
      </c>
    </row>
    <row r="26671" spans="15:19">
      <c r="O26671" s="67" t="str">
        <v>Bank IF</v>
      </c>
      <c r="P26671" s="67" t="str">
        <v>CELLtral Bank</v>
      </c>
      <c r="Q26671" s="67" t="str">
        <v>ExFunds</v>
      </c>
      <c r="R26671" s="67" t="str">
        <v>The VLOOKup Vault</v>
      </c>
      <c r="S26671" s="67" t="str">
        <v>SheetBank AG</v>
      </c>
    </row>
    <row r="26672" spans="15:19">
      <c r="O26672" s="67" t="str">
        <v>Bank IF</v>
      </c>
      <c r="P26672" s="67" t="str">
        <v>CELLtral Bank</v>
      </c>
      <c r="Q26672" s="67" t="str">
        <v>ExFunds</v>
      </c>
      <c r="R26672" s="67" t="str">
        <v>The VLOOKup Vault</v>
      </c>
      <c r="S26672" s="67" t="str">
        <v>Pivot Finance Group</v>
      </c>
    </row>
    <row r="26673" spans="15:19">
      <c r="O26673" s="67" t="str">
        <v>Bank IF</v>
      </c>
      <c r="P26673" s="67" t="str">
        <v>CELLtral Bank</v>
      </c>
      <c r="Q26673" s="67" t="str">
        <v>ExFunds</v>
      </c>
      <c r="R26673" s="67" t="str">
        <v>The VLOOKup Vault</v>
      </c>
      <c r="S26673" s="67" t="str">
        <v>SummaBank</v>
      </c>
    </row>
    <row r="26674" spans="15:19">
      <c r="O26674" s="67" t="str">
        <v>Bank IF</v>
      </c>
      <c r="P26674" s="67" t="str">
        <v>CELLtral Bank</v>
      </c>
      <c r="Q26674" s="67" t="str">
        <v>ExFunds</v>
      </c>
      <c r="R26674" s="67" t="str">
        <v>The VLOOKup Vault</v>
      </c>
      <c r="S26674" s="67" t="str">
        <v>MoneyMATCH Inc.</v>
      </c>
    </row>
    <row r="26675" spans="15:19">
      <c r="O26675" s="67" t="str">
        <v>Bank IF</v>
      </c>
      <c r="P26675" s="67" t="str">
        <v>CELLtral Bank</v>
      </c>
      <c r="Q26675" s="67" t="str">
        <v>ExFunds</v>
      </c>
      <c r="R26675" s="67" t="str">
        <v>SummaBank</v>
      </c>
      <c r="S26675" s="67" t="str">
        <v>ExCell Bank</v>
      </c>
    </row>
    <row r="26676" spans="15:19">
      <c r="O26676" s="67" t="str">
        <v>Bank IF</v>
      </c>
      <c r="P26676" s="67" t="str">
        <v>CELLtral Bank</v>
      </c>
      <c r="Q26676" s="67" t="str">
        <v>ExFunds</v>
      </c>
      <c r="R26676" s="67" t="str">
        <v>SummaBank</v>
      </c>
      <c r="S26676" s="67" t="str">
        <v>Bank of Cellifornia</v>
      </c>
    </row>
    <row r="26677" spans="15:19">
      <c r="O26677" s="67" t="str">
        <v>Bank IF</v>
      </c>
      <c r="P26677" s="67" t="str">
        <v>CELLtral Bank</v>
      </c>
      <c r="Q26677" s="67" t="str">
        <v>ExFunds</v>
      </c>
      <c r="R26677" s="67" t="str">
        <v>SummaBank</v>
      </c>
      <c r="S26677" s="67" t="str">
        <v>SheetBank AG</v>
      </c>
    </row>
    <row r="26678" spans="15:19">
      <c r="O26678" s="67" t="str">
        <v>Bank IF</v>
      </c>
      <c r="P26678" s="67" t="str">
        <v>CELLtral Bank</v>
      </c>
      <c r="Q26678" s="67" t="str">
        <v>ExFunds</v>
      </c>
      <c r="R26678" s="67" t="str">
        <v>SummaBank</v>
      </c>
      <c r="S26678" s="67" t="str">
        <v>Pivot Finance Group</v>
      </c>
    </row>
    <row r="26679" spans="15:19">
      <c r="O26679" s="67" t="str">
        <v>Bank IF</v>
      </c>
      <c r="P26679" s="67" t="str">
        <v>CELLtral Bank</v>
      </c>
      <c r="Q26679" s="67" t="str">
        <v>ExFunds</v>
      </c>
      <c r="R26679" s="67" t="str">
        <v>SummaBank</v>
      </c>
      <c r="S26679" s="67" t="str">
        <v>The VLOOKup Vault</v>
      </c>
    </row>
    <row r="26680" spans="15:19">
      <c r="O26680" s="67" t="str">
        <v>Bank IF</v>
      </c>
      <c r="P26680" s="67" t="str">
        <v>CELLtral Bank</v>
      </c>
      <c r="Q26680" s="67" t="str">
        <v>ExFunds</v>
      </c>
      <c r="R26680" s="67" t="str">
        <v>SummaBank</v>
      </c>
      <c r="S26680" s="67" t="str">
        <v>MoneyMATCH Inc.</v>
      </c>
    </row>
    <row r="26681" spans="15:19">
      <c r="O26681" s="67" t="str">
        <v>Bank IF</v>
      </c>
      <c r="P26681" s="67" t="str">
        <v>CELLtral Bank</v>
      </c>
      <c r="Q26681" s="67" t="str">
        <v>ExFunds</v>
      </c>
      <c r="R26681" s="67" t="str">
        <v>MoneyMATCH Inc.</v>
      </c>
      <c r="S26681" s="67" t="str">
        <v>ExCell Bank</v>
      </c>
    </row>
    <row r="26682" spans="15:19">
      <c r="O26682" s="67" t="str">
        <v>Bank IF</v>
      </c>
      <c r="P26682" s="67" t="str">
        <v>CELLtral Bank</v>
      </c>
      <c r="Q26682" s="67" t="str">
        <v>ExFunds</v>
      </c>
      <c r="R26682" s="67" t="str">
        <v>MoneyMATCH Inc.</v>
      </c>
      <c r="S26682" s="67" t="str">
        <v>Bank of Cellifornia</v>
      </c>
    </row>
    <row r="26683" spans="15:19">
      <c r="O26683" s="67" t="str">
        <v>Bank IF</v>
      </c>
      <c r="P26683" s="67" t="str">
        <v>CELLtral Bank</v>
      </c>
      <c r="Q26683" s="67" t="str">
        <v>ExFunds</v>
      </c>
      <c r="R26683" s="67" t="str">
        <v>MoneyMATCH Inc.</v>
      </c>
      <c r="S26683" s="67" t="str">
        <v>SheetBank AG</v>
      </c>
    </row>
    <row r="26684" spans="15:19">
      <c r="O26684" s="67" t="str">
        <v>Bank IF</v>
      </c>
      <c r="P26684" s="67" t="str">
        <v>CELLtral Bank</v>
      </c>
      <c r="Q26684" s="67" t="str">
        <v>ExFunds</v>
      </c>
      <c r="R26684" s="67" t="str">
        <v>MoneyMATCH Inc.</v>
      </c>
      <c r="S26684" s="67" t="str">
        <v>Pivot Finance Group</v>
      </c>
    </row>
    <row r="26685" spans="15:19">
      <c r="O26685" s="67" t="str">
        <v>Bank IF</v>
      </c>
      <c r="P26685" s="67" t="str">
        <v>CELLtral Bank</v>
      </c>
      <c r="Q26685" s="67" t="str">
        <v>ExFunds</v>
      </c>
      <c r="R26685" s="67" t="str">
        <v>MoneyMATCH Inc.</v>
      </c>
      <c r="S26685" s="67" t="str">
        <v>The VLOOKup Vault</v>
      </c>
    </row>
    <row r="26686" spans="15:19">
      <c r="O26686" s="67" t="str">
        <v>Bank IF</v>
      </c>
      <c r="P26686" s="67" t="str">
        <v>CELLtral Bank</v>
      </c>
      <c r="Q26686" s="67" t="str">
        <v>ExFunds</v>
      </c>
      <c r="R26686" s="67" t="str">
        <v>MoneyMATCH Inc.</v>
      </c>
      <c r="S26686" s="67" t="str">
        <v>SummaBank</v>
      </c>
    </row>
    <row r="26687" spans="15:19">
      <c r="O26687" s="67" t="str">
        <v>Bank IF</v>
      </c>
      <c r="P26687" s="67" t="str">
        <v>CELLtral Bank</v>
      </c>
      <c r="Q26687" s="67" t="str">
        <v>SheetBank AG</v>
      </c>
      <c r="R26687" s="67" t="str">
        <v>ExCell Bank</v>
      </c>
      <c r="S26687" s="67" t="str">
        <v>Bank of Cellifornia</v>
      </c>
    </row>
    <row r="26688" spans="15:19">
      <c r="O26688" s="67" t="str">
        <v>Bank IF</v>
      </c>
      <c r="P26688" s="67" t="str">
        <v>CELLtral Bank</v>
      </c>
      <c r="Q26688" s="67" t="str">
        <v>SheetBank AG</v>
      </c>
      <c r="R26688" s="67" t="str">
        <v>ExCell Bank</v>
      </c>
      <c r="S26688" s="67" t="str">
        <v>ExFunds</v>
      </c>
    </row>
    <row r="26689" spans="15:19">
      <c r="O26689" s="67" t="str">
        <v>Bank IF</v>
      </c>
      <c r="P26689" s="67" t="str">
        <v>CELLtral Bank</v>
      </c>
      <c r="Q26689" s="67" t="str">
        <v>SheetBank AG</v>
      </c>
      <c r="R26689" s="67" t="str">
        <v>ExCell Bank</v>
      </c>
      <c r="S26689" s="67" t="str">
        <v>Pivot Finance Group</v>
      </c>
    </row>
    <row r="26690" spans="15:19">
      <c r="O26690" s="67" t="str">
        <v>Bank IF</v>
      </c>
      <c r="P26690" s="67" t="str">
        <v>CELLtral Bank</v>
      </c>
      <c r="Q26690" s="67" t="str">
        <v>SheetBank AG</v>
      </c>
      <c r="R26690" s="67" t="str">
        <v>ExCell Bank</v>
      </c>
      <c r="S26690" s="67" t="str">
        <v>The VLOOKup Vault</v>
      </c>
    </row>
    <row r="26691" spans="15:19">
      <c r="O26691" s="67" t="str">
        <v>Bank IF</v>
      </c>
      <c r="P26691" s="67" t="str">
        <v>CELLtral Bank</v>
      </c>
      <c r="Q26691" s="67" t="str">
        <v>SheetBank AG</v>
      </c>
      <c r="R26691" s="67" t="str">
        <v>ExCell Bank</v>
      </c>
      <c r="S26691" s="67" t="str">
        <v>SummaBank</v>
      </c>
    </row>
    <row r="26692" spans="15:19">
      <c r="O26692" s="67" t="str">
        <v>Bank IF</v>
      </c>
      <c r="P26692" s="67" t="str">
        <v>CELLtral Bank</v>
      </c>
      <c r="Q26692" s="67" t="str">
        <v>SheetBank AG</v>
      </c>
      <c r="R26692" s="67" t="str">
        <v>ExCell Bank</v>
      </c>
      <c r="S26692" s="67" t="str">
        <v>MoneyMATCH Inc.</v>
      </c>
    </row>
    <row r="26693" spans="15:19">
      <c r="O26693" s="67" t="str">
        <v>Bank IF</v>
      </c>
      <c r="P26693" s="67" t="str">
        <v>CELLtral Bank</v>
      </c>
      <c r="Q26693" s="67" t="str">
        <v>SheetBank AG</v>
      </c>
      <c r="R26693" s="67" t="str">
        <v>Bank of Cellifornia</v>
      </c>
      <c r="S26693" s="67" t="str">
        <v>ExCell Bank</v>
      </c>
    </row>
    <row r="26694" spans="15:19">
      <c r="O26694" s="67" t="str">
        <v>Bank IF</v>
      </c>
      <c r="P26694" s="67" t="str">
        <v>CELLtral Bank</v>
      </c>
      <c r="Q26694" s="67" t="str">
        <v>SheetBank AG</v>
      </c>
      <c r="R26694" s="67" t="str">
        <v>Bank of Cellifornia</v>
      </c>
      <c r="S26694" s="67" t="str">
        <v>ExFunds</v>
      </c>
    </row>
    <row r="26695" spans="15:19">
      <c r="O26695" s="67" t="str">
        <v>Bank IF</v>
      </c>
      <c r="P26695" s="67" t="str">
        <v>CELLtral Bank</v>
      </c>
      <c r="Q26695" s="67" t="str">
        <v>SheetBank AG</v>
      </c>
      <c r="R26695" s="67" t="str">
        <v>Bank of Cellifornia</v>
      </c>
      <c r="S26695" s="67" t="str">
        <v>Pivot Finance Group</v>
      </c>
    </row>
    <row r="26696" spans="15:19">
      <c r="O26696" s="67" t="str">
        <v>Bank IF</v>
      </c>
      <c r="P26696" s="67" t="str">
        <v>CELLtral Bank</v>
      </c>
      <c r="Q26696" s="67" t="str">
        <v>SheetBank AG</v>
      </c>
      <c r="R26696" s="67" t="str">
        <v>Bank of Cellifornia</v>
      </c>
      <c r="S26696" s="67" t="str">
        <v>The VLOOKup Vault</v>
      </c>
    </row>
    <row r="26697" spans="15:19">
      <c r="O26697" s="67" t="str">
        <v>Bank IF</v>
      </c>
      <c r="P26697" s="67" t="str">
        <v>CELLtral Bank</v>
      </c>
      <c r="Q26697" s="67" t="str">
        <v>SheetBank AG</v>
      </c>
      <c r="R26697" s="67" t="str">
        <v>Bank of Cellifornia</v>
      </c>
      <c r="S26697" s="67" t="str">
        <v>SummaBank</v>
      </c>
    </row>
    <row r="26698" spans="15:19">
      <c r="O26698" s="67" t="str">
        <v>Bank IF</v>
      </c>
      <c r="P26698" s="67" t="str">
        <v>CELLtral Bank</v>
      </c>
      <c r="Q26698" s="67" t="str">
        <v>SheetBank AG</v>
      </c>
      <c r="R26698" s="67" t="str">
        <v>Bank of Cellifornia</v>
      </c>
      <c r="S26698" s="67" t="str">
        <v>MoneyMATCH Inc.</v>
      </c>
    </row>
    <row r="26699" spans="15:19">
      <c r="O26699" s="67" t="str">
        <v>Bank IF</v>
      </c>
      <c r="P26699" s="67" t="str">
        <v>CELLtral Bank</v>
      </c>
      <c r="Q26699" s="67" t="str">
        <v>SheetBank AG</v>
      </c>
      <c r="R26699" s="67" t="str">
        <v>ExFunds</v>
      </c>
      <c r="S26699" s="67" t="str">
        <v>ExCell Bank</v>
      </c>
    </row>
    <row r="26700" spans="15:19">
      <c r="O26700" s="67" t="str">
        <v>Bank IF</v>
      </c>
      <c r="P26700" s="67" t="str">
        <v>CELLtral Bank</v>
      </c>
      <c r="Q26700" s="67" t="str">
        <v>SheetBank AG</v>
      </c>
      <c r="R26700" s="67" t="str">
        <v>ExFunds</v>
      </c>
      <c r="S26700" s="67" t="str">
        <v>Bank of Cellifornia</v>
      </c>
    </row>
    <row r="26701" spans="15:19">
      <c r="O26701" s="67" t="str">
        <v>Bank IF</v>
      </c>
      <c r="P26701" s="67" t="str">
        <v>CELLtral Bank</v>
      </c>
      <c r="Q26701" s="67" t="str">
        <v>SheetBank AG</v>
      </c>
      <c r="R26701" s="67" t="str">
        <v>ExFunds</v>
      </c>
      <c r="S26701" s="67" t="str">
        <v>Pivot Finance Group</v>
      </c>
    </row>
    <row r="26702" spans="15:19">
      <c r="O26702" s="67" t="str">
        <v>Bank IF</v>
      </c>
      <c r="P26702" s="67" t="str">
        <v>CELLtral Bank</v>
      </c>
      <c r="Q26702" s="67" t="str">
        <v>SheetBank AG</v>
      </c>
      <c r="R26702" s="67" t="str">
        <v>ExFunds</v>
      </c>
      <c r="S26702" s="67" t="str">
        <v>The VLOOKup Vault</v>
      </c>
    </row>
    <row r="26703" spans="15:19">
      <c r="O26703" s="67" t="str">
        <v>Bank IF</v>
      </c>
      <c r="P26703" s="67" t="str">
        <v>CELLtral Bank</v>
      </c>
      <c r="Q26703" s="67" t="str">
        <v>SheetBank AG</v>
      </c>
      <c r="R26703" s="67" t="str">
        <v>ExFunds</v>
      </c>
      <c r="S26703" s="67" t="str">
        <v>SummaBank</v>
      </c>
    </row>
    <row r="26704" spans="15:19">
      <c r="O26704" s="67" t="str">
        <v>Bank IF</v>
      </c>
      <c r="P26704" s="67" t="str">
        <v>CELLtral Bank</v>
      </c>
      <c r="Q26704" s="67" t="str">
        <v>SheetBank AG</v>
      </c>
      <c r="R26704" s="67" t="str">
        <v>ExFunds</v>
      </c>
      <c r="S26704" s="67" t="str">
        <v>MoneyMATCH Inc.</v>
      </c>
    </row>
    <row r="26705" spans="15:19">
      <c r="O26705" s="67" t="str">
        <v>Bank IF</v>
      </c>
      <c r="P26705" s="67" t="str">
        <v>CELLtral Bank</v>
      </c>
      <c r="Q26705" s="67" t="str">
        <v>SheetBank AG</v>
      </c>
      <c r="R26705" s="67" t="str">
        <v>Pivot Finance Group</v>
      </c>
      <c r="S26705" s="67" t="str">
        <v>ExCell Bank</v>
      </c>
    </row>
    <row r="26706" spans="15:19">
      <c r="O26706" s="67" t="str">
        <v>Bank IF</v>
      </c>
      <c r="P26706" s="67" t="str">
        <v>CELLtral Bank</v>
      </c>
      <c r="Q26706" s="67" t="str">
        <v>SheetBank AG</v>
      </c>
      <c r="R26706" s="67" t="str">
        <v>Pivot Finance Group</v>
      </c>
      <c r="S26706" s="67" t="str">
        <v>Bank of Cellifornia</v>
      </c>
    </row>
    <row r="26707" spans="15:19">
      <c r="O26707" s="67" t="str">
        <v>Bank IF</v>
      </c>
      <c r="P26707" s="67" t="str">
        <v>CELLtral Bank</v>
      </c>
      <c r="Q26707" s="67" t="str">
        <v>SheetBank AG</v>
      </c>
      <c r="R26707" s="67" t="str">
        <v>Pivot Finance Group</v>
      </c>
      <c r="S26707" s="67" t="str">
        <v>ExFunds</v>
      </c>
    </row>
    <row r="26708" spans="15:19">
      <c r="O26708" s="67" t="str">
        <v>Bank IF</v>
      </c>
      <c r="P26708" s="67" t="str">
        <v>CELLtral Bank</v>
      </c>
      <c r="Q26708" s="67" t="str">
        <v>SheetBank AG</v>
      </c>
      <c r="R26708" s="67" t="str">
        <v>Pivot Finance Group</v>
      </c>
      <c r="S26708" s="67" t="str">
        <v>The VLOOKup Vault</v>
      </c>
    </row>
    <row r="26709" spans="15:19">
      <c r="O26709" s="67" t="str">
        <v>Bank IF</v>
      </c>
      <c r="P26709" s="67" t="str">
        <v>CELLtral Bank</v>
      </c>
      <c r="Q26709" s="67" t="str">
        <v>SheetBank AG</v>
      </c>
      <c r="R26709" s="67" t="str">
        <v>Pivot Finance Group</v>
      </c>
      <c r="S26709" s="67" t="str">
        <v>SummaBank</v>
      </c>
    </row>
    <row r="26710" spans="15:19">
      <c r="O26710" s="67" t="str">
        <v>Bank IF</v>
      </c>
      <c r="P26710" s="67" t="str">
        <v>CELLtral Bank</v>
      </c>
      <c r="Q26710" s="67" t="str">
        <v>SheetBank AG</v>
      </c>
      <c r="R26710" s="67" t="str">
        <v>Pivot Finance Group</v>
      </c>
      <c r="S26710" s="67" t="str">
        <v>MoneyMATCH Inc.</v>
      </c>
    </row>
    <row r="26711" spans="15:19">
      <c r="O26711" s="67" t="str">
        <v>Bank IF</v>
      </c>
      <c r="P26711" s="67" t="str">
        <v>CELLtral Bank</v>
      </c>
      <c r="Q26711" s="67" t="str">
        <v>SheetBank AG</v>
      </c>
      <c r="R26711" s="67" t="str">
        <v>The VLOOKup Vault</v>
      </c>
      <c r="S26711" s="67" t="str">
        <v>ExCell Bank</v>
      </c>
    </row>
    <row r="26712" spans="15:19">
      <c r="O26712" s="67" t="str">
        <v>Bank IF</v>
      </c>
      <c r="P26712" s="67" t="str">
        <v>CELLtral Bank</v>
      </c>
      <c r="Q26712" s="67" t="str">
        <v>SheetBank AG</v>
      </c>
      <c r="R26712" s="67" t="str">
        <v>The VLOOKup Vault</v>
      </c>
      <c r="S26712" s="67" t="str">
        <v>Bank of Cellifornia</v>
      </c>
    </row>
    <row r="26713" spans="15:19">
      <c r="O26713" s="67" t="str">
        <v>Bank IF</v>
      </c>
      <c r="P26713" s="67" t="str">
        <v>CELLtral Bank</v>
      </c>
      <c r="Q26713" s="67" t="str">
        <v>SheetBank AG</v>
      </c>
      <c r="R26713" s="67" t="str">
        <v>The VLOOKup Vault</v>
      </c>
      <c r="S26713" s="67" t="str">
        <v>ExFunds</v>
      </c>
    </row>
    <row r="26714" spans="15:19">
      <c r="O26714" s="67" t="str">
        <v>Bank IF</v>
      </c>
      <c r="P26714" s="67" t="str">
        <v>CELLtral Bank</v>
      </c>
      <c r="Q26714" s="67" t="str">
        <v>SheetBank AG</v>
      </c>
      <c r="R26714" s="67" t="str">
        <v>The VLOOKup Vault</v>
      </c>
      <c r="S26714" s="67" t="str">
        <v>Pivot Finance Group</v>
      </c>
    </row>
    <row r="26715" spans="15:19">
      <c r="O26715" s="67" t="str">
        <v>Bank IF</v>
      </c>
      <c r="P26715" s="67" t="str">
        <v>CELLtral Bank</v>
      </c>
      <c r="Q26715" s="67" t="str">
        <v>SheetBank AG</v>
      </c>
      <c r="R26715" s="67" t="str">
        <v>The VLOOKup Vault</v>
      </c>
      <c r="S26715" s="67" t="str">
        <v>SummaBank</v>
      </c>
    </row>
    <row r="26716" spans="15:19">
      <c r="O26716" s="67" t="str">
        <v>Bank IF</v>
      </c>
      <c r="P26716" s="67" t="str">
        <v>CELLtral Bank</v>
      </c>
      <c r="Q26716" s="67" t="str">
        <v>SheetBank AG</v>
      </c>
      <c r="R26716" s="67" t="str">
        <v>The VLOOKup Vault</v>
      </c>
      <c r="S26716" s="67" t="str">
        <v>MoneyMATCH Inc.</v>
      </c>
    </row>
    <row r="26717" spans="15:19">
      <c r="O26717" s="67" t="str">
        <v>Bank IF</v>
      </c>
      <c r="P26717" s="67" t="str">
        <v>CELLtral Bank</v>
      </c>
      <c r="Q26717" s="67" t="str">
        <v>SheetBank AG</v>
      </c>
      <c r="R26717" s="67" t="str">
        <v>SummaBank</v>
      </c>
      <c r="S26717" s="67" t="str">
        <v>ExCell Bank</v>
      </c>
    </row>
    <row r="26718" spans="15:19">
      <c r="O26718" s="67" t="str">
        <v>Bank IF</v>
      </c>
      <c r="P26718" s="67" t="str">
        <v>CELLtral Bank</v>
      </c>
      <c r="Q26718" s="67" t="str">
        <v>SheetBank AG</v>
      </c>
      <c r="R26718" s="67" t="str">
        <v>SummaBank</v>
      </c>
      <c r="S26718" s="67" t="str">
        <v>Bank of Cellifornia</v>
      </c>
    </row>
    <row r="26719" spans="15:19">
      <c r="O26719" s="67" t="str">
        <v>Bank IF</v>
      </c>
      <c r="P26719" s="67" t="str">
        <v>CELLtral Bank</v>
      </c>
      <c r="Q26719" s="67" t="str">
        <v>SheetBank AG</v>
      </c>
      <c r="R26719" s="67" t="str">
        <v>SummaBank</v>
      </c>
      <c r="S26719" s="67" t="str">
        <v>ExFunds</v>
      </c>
    </row>
    <row r="26720" spans="15:19">
      <c r="O26720" s="67" t="str">
        <v>Bank IF</v>
      </c>
      <c r="P26720" s="67" t="str">
        <v>CELLtral Bank</v>
      </c>
      <c r="Q26720" s="67" t="str">
        <v>SheetBank AG</v>
      </c>
      <c r="R26720" s="67" t="str">
        <v>SummaBank</v>
      </c>
      <c r="S26720" s="67" t="str">
        <v>Pivot Finance Group</v>
      </c>
    </row>
    <row r="26721" spans="15:19">
      <c r="O26721" s="67" t="str">
        <v>Bank IF</v>
      </c>
      <c r="P26721" s="67" t="str">
        <v>CELLtral Bank</v>
      </c>
      <c r="Q26721" s="67" t="str">
        <v>SheetBank AG</v>
      </c>
      <c r="R26721" s="67" t="str">
        <v>SummaBank</v>
      </c>
      <c r="S26721" s="67" t="str">
        <v>The VLOOKup Vault</v>
      </c>
    </row>
    <row r="26722" spans="15:19">
      <c r="O26722" s="67" t="str">
        <v>Bank IF</v>
      </c>
      <c r="P26722" s="67" t="str">
        <v>CELLtral Bank</v>
      </c>
      <c r="Q26722" s="67" t="str">
        <v>SheetBank AG</v>
      </c>
      <c r="R26722" s="67" t="str">
        <v>SummaBank</v>
      </c>
      <c r="S26722" s="67" t="str">
        <v>MoneyMATCH Inc.</v>
      </c>
    </row>
    <row r="26723" spans="15:19">
      <c r="O26723" s="67" t="str">
        <v>Bank IF</v>
      </c>
      <c r="P26723" s="67" t="str">
        <v>CELLtral Bank</v>
      </c>
      <c r="Q26723" s="67" t="str">
        <v>SheetBank AG</v>
      </c>
      <c r="R26723" s="67" t="str">
        <v>MoneyMATCH Inc.</v>
      </c>
      <c r="S26723" s="67" t="str">
        <v>ExCell Bank</v>
      </c>
    </row>
    <row r="26724" spans="15:19">
      <c r="O26724" s="67" t="str">
        <v>Bank IF</v>
      </c>
      <c r="P26724" s="67" t="str">
        <v>CELLtral Bank</v>
      </c>
      <c r="Q26724" s="67" t="str">
        <v>SheetBank AG</v>
      </c>
      <c r="R26724" s="67" t="str">
        <v>MoneyMATCH Inc.</v>
      </c>
      <c r="S26724" s="67" t="str">
        <v>Bank of Cellifornia</v>
      </c>
    </row>
    <row r="26725" spans="15:19">
      <c r="O26725" s="67" t="str">
        <v>Bank IF</v>
      </c>
      <c r="P26725" s="67" t="str">
        <v>CELLtral Bank</v>
      </c>
      <c r="Q26725" s="67" t="str">
        <v>SheetBank AG</v>
      </c>
      <c r="R26725" s="67" t="str">
        <v>MoneyMATCH Inc.</v>
      </c>
      <c r="S26725" s="67" t="str">
        <v>ExFunds</v>
      </c>
    </row>
    <row r="26726" spans="15:19">
      <c r="O26726" s="67" t="str">
        <v>Bank IF</v>
      </c>
      <c r="P26726" s="67" t="str">
        <v>CELLtral Bank</v>
      </c>
      <c r="Q26726" s="67" t="str">
        <v>SheetBank AG</v>
      </c>
      <c r="R26726" s="67" t="str">
        <v>MoneyMATCH Inc.</v>
      </c>
      <c r="S26726" s="67" t="str">
        <v>Pivot Finance Group</v>
      </c>
    </row>
    <row r="26727" spans="15:19">
      <c r="O26727" s="67" t="str">
        <v>Bank IF</v>
      </c>
      <c r="P26727" s="67" t="str">
        <v>CELLtral Bank</v>
      </c>
      <c r="Q26727" s="67" t="str">
        <v>SheetBank AG</v>
      </c>
      <c r="R26727" s="67" t="str">
        <v>MoneyMATCH Inc.</v>
      </c>
      <c r="S26727" s="67" t="str">
        <v>The VLOOKup Vault</v>
      </c>
    </row>
    <row r="26728" spans="15:19">
      <c r="O26728" s="67" t="str">
        <v>Bank IF</v>
      </c>
      <c r="P26728" s="67" t="str">
        <v>CELLtral Bank</v>
      </c>
      <c r="Q26728" s="67" t="str">
        <v>SheetBank AG</v>
      </c>
      <c r="R26728" s="67" t="str">
        <v>MoneyMATCH Inc.</v>
      </c>
      <c r="S26728" s="67" t="str">
        <v>SummaBank</v>
      </c>
    </row>
    <row r="26729" spans="15:19">
      <c r="O26729" s="67" t="str">
        <v>Bank IF</v>
      </c>
      <c r="P26729" s="67" t="str">
        <v>CELLtral Bank</v>
      </c>
      <c r="Q26729" s="67" t="str">
        <v>Pivot Finance Group</v>
      </c>
      <c r="R26729" s="67" t="str">
        <v>ExCell Bank</v>
      </c>
      <c r="S26729" s="67" t="str">
        <v>Bank of Cellifornia</v>
      </c>
    </row>
    <row r="26730" spans="15:19">
      <c r="O26730" s="67" t="str">
        <v>Bank IF</v>
      </c>
      <c r="P26730" s="67" t="str">
        <v>CELLtral Bank</v>
      </c>
      <c r="Q26730" s="67" t="str">
        <v>Pivot Finance Group</v>
      </c>
      <c r="R26730" s="67" t="str">
        <v>ExCell Bank</v>
      </c>
      <c r="S26730" s="67" t="str">
        <v>ExFunds</v>
      </c>
    </row>
    <row r="26731" spans="15:19">
      <c r="O26731" s="67" t="str">
        <v>Bank IF</v>
      </c>
      <c r="P26731" s="67" t="str">
        <v>CELLtral Bank</v>
      </c>
      <c r="Q26731" s="67" t="str">
        <v>Pivot Finance Group</v>
      </c>
      <c r="R26731" s="67" t="str">
        <v>ExCell Bank</v>
      </c>
      <c r="S26731" s="67" t="str">
        <v>SheetBank AG</v>
      </c>
    </row>
    <row r="26732" spans="15:19">
      <c r="O26732" s="67" t="str">
        <v>Bank IF</v>
      </c>
      <c r="P26732" s="67" t="str">
        <v>CELLtral Bank</v>
      </c>
      <c r="Q26732" s="67" t="str">
        <v>Pivot Finance Group</v>
      </c>
      <c r="R26732" s="67" t="str">
        <v>ExCell Bank</v>
      </c>
      <c r="S26732" s="67" t="str">
        <v>The VLOOKup Vault</v>
      </c>
    </row>
    <row r="26733" spans="15:19">
      <c r="O26733" s="67" t="str">
        <v>Bank IF</v>
      </c>
      <c r="P26733" s="67" t="str">
        <v>CELLtral Bank</v>
      </c>
      <c r="Q26733" s="67" t="str">
        <v>Pivot Finance Group</v>
      </c>
      <c r="R26733" s="67" t="str">
        <v>ExCell Bank</v>
      </c>
      <c r="S26733" s="67" t="str">
        <v>SummaBank</v>
      </c>
    </row>
    <row r="26734" spans="15:19">
      <c r="O26734" s="67" t="str">
        <v>Bank IF</v>
      </c>
      <c r="P26734" s="67" t="str">
        <v>CELLtral Bank</v>
      </c>
      <c r="Q26734" s="67" t="str">
        <v>Pivot Finance Group</v>
      </c>
      <c r="R26734" s="67" t="str">
        <v>ExCell Bank</v>
      </c>
      <c r="S26734" s="67" t="str">
        <v>MoneyMATCH Inc.</v>
      </c>
    </row>
    <row r="26735" spans="15:19">
      <c r="O26735" s="67" t="str">
        <v>Bank IF</v>
      </c>
      <c r="P26735" s="67" t="str">
        <v>CELLtral Bank</v>
      </c>
      <c r="Q26735" s="67" t="str">
        <v>Pivot Finance Group</v>
      </c>
      <c r="R26735" s="67" t="str">
        <v>Bank of Cellifornia</v>
      </c>
      <c r="S26735" s="67" t="str">
        <v>ExCell Bank</v>
      </c>
    </row>
    <row r="26736" spans="15:19">
      <c r="O26736" s="67" t="str">
        <v>Bank IF</v>
      </c>
      <c r="P26736" s="67" t="str">
        <v>CELLtral Bank</v>
      </c>
      <c r="Q26736" s="67" t="str">
        <v>Pivot Finance Group</v>
      </c>
      <c r="R26736" s="67" t="str">
        <v>Bank of Cellifornia</v>
      </c>
      <c r="S26736" s="67" t="str">
        <v>ExFunds</v>
      </c>
    </row>
    <row r="26737" spans="15:19">
      <c r="O26737" s="67" t="str">
        <v>Bank IF</v>
      </c>
      <c r="P26737" s="67" t="str">
        <v>CELLtral Bank</v>
      </c>
      <c r="Q26737" s="67" t="str">
        <v>Pivot Finance Group</v>
      </c>
      <c r="R26737" s="67" t="str">
        <v>Bank of Cellifornia</v>
      </c>
      <c r="S26737" s="67" t="str">
        <v>SheetBank AG</v>
      </c>
    </row>
    <row r="26738" spans="15:19">
      <c r="O26738" s="67" t="str">
        <v>Bank IF</v>
      </c>
      <c r="P26738" s="67" t="str">
        <v>CELLtral Bank</v>
      </c>
      <c r="Q26738" s="67" t="str">
        <v>Pivot Finance Group</v>
      </c>
      <c r="R26738" s="67" t="str">
        <v>Bank of Cellifornia</v>
      </c>
      <c r="S26738" s="67" t="str">
        <v>The VLOOKup Vault</v>
      </c>
    </row>
    <row r="26739" spans="15:19">
      <c r="O26739" s="67" t="str">
        <v>Bank IF</v>
      </c>
      <c r="P26739" s="67" t="str">
        <v>CELLtral Bank</v>
      </c>
      <c r="Q26739" s="67" t="str">
        <v>Pivot Finance Group</v>
      </c>
      <c r="R26739" s="67" t="str">
        <v>Bank of Cellifornia</v>
      </c>
      <c r="S26739" s="67" t="str">
        <v>SummaBank</v>
      </c>
    </row>
    <row r="26740" spans="15:19">
      <c r="O26740" s="67" t="str">
        <v>Bank IF</v>
      </c>
      <c r="P26740" s="67" t="str">
        <v>CELLtral Bank</v>
      </c>
      <c r="Q26740" s="67" t="str">
        <v>Pivot Finance Group</v>
      </c>
      <c r="R26740" s="67" t="str">
        <v>Bank of Cellifornia</v>
      </c>
      <c r="S26740" s="67" t="str">
        <v>MoneyMATCH Inc.</v>
      </c>
    </row>
    <row r="26741" spans="15:19">
      <c r="O26741" s="67" t="str">
        <v>Bank IF</v>
      </c>
      <c r="P26741" s="67" t="str">
        <v>CELLtral Bank</v>
      </c>
      <c r="Q26741" s="67" t="str">
        <v>Pivot Finance Group</v>
      </c>
      <c r="R26741" s="67" t="str">
        <v>ExFunds</v>
      </c>
      <c r="S26741" s="67" t="str">
        <v>ExCell Bank</v>
      </c>
    </row>
    <row r="26742" spans="15:19">
      <c r="O26742" s="67" t="str">
        <v>Bank IF</v>
      </c>
      <c r="P26742" s="67" t="str">
        <v>CELLtral Bank</v>
      </c>
      <c r="Q26742" s="67" t="str">
        <v>Pivot Finance Group</v>
      </c>
      <c r="R26742" s="67" t="str">
        <v>ExFunds</v>
      </c>
      <c r="S26742" s="67" t="str">
        <v>Bank of Cellifornia</v>
      </c>
    </row>
    <row r="26743" spans="15:19">
      <c r="O26743" s="67" t="str">
        <v>Bank IF</v>
      </c>
      <c r="P26743" s="67" t="str">
        <v>CELLtral Bank</v>
      </c>
      <c r="Q26743" s="67" t="str">
        <v>Pivot Finance Group</v>
      </c>
      <c r="R26743" s="67" t="str">
        <v>ExFunds</v>
      </c>
      <c r="S26743" s="67" t="str">
        <v>SheetBank AG</v>
      </c>
    </row>
    <row r="26744" spans="15:19">
      <c r="O26744" s="67" t="str">
        <v>Bank IF</v>
      </c>
      <c r="P26744" s="67" t="str">
        <v>CELLtral Bank</v>
      </c>
      <c r="Q26744" s="67" t="str">
        <v>Pivot Finance Group</v>
      </c>
      <c r="R26744" s="67" t="str">
        <v>ExFunds</v>
      </c>
      <c r="S26744" s="67" t="str">
        <v>The VLOOKup Vault</v>
      </c>
    </row>
    <row r="26745" spans="15:19">
      <c r="O26745" s="67" t="str">
        <v>Bank IF</v>
      </c>
      <c r="P26745" s="67" t="str">
        <v>CELLtral Bank</v>
      </c>
      <c r="Q26745" s="67" t="str">
        <v>Pivot Finance Group</v>
      </c>
      <c r="R26745" s="67" t="str">
        <v>ExFunds</v>
      </c>
      <c r="S26745" s="67" t="str">
        <v>SummaBank</v>
      </c>
    </row>
    <row r="26746" spans="15:19">
      <c r="O26746" s="67" t="str">
        <v>Bank IF</v>
      </c>
      <c r="P26746" s="67" t="str">
        <v>CELLtral Bank</v>
      </c>
      <c r="Q26746" s="67" t="str">
        <v>Pivot Finance Group</v>
      </c>
      <c r="R26746" s="67" t="str">
        <v>ExFunds</v>
      </c>
      <c r="S26746" s="67" t="str">
        <v>MoneyMATCH Inc.</v>
      </c>
    </row>
    <row r="26747" spans="15:19">
      <c r="O26747" s="67" t="str">
        <v>Bank IF</v>
      </c>
      <c r="P26747" s="67" t="str">
        <v>CELLtral Bank</v>
      </c>
      <c r="Q26747" s="67" t="str">
        <v>Pivot Finance Group</v>
      </c>
      <c r="R26747" s="67" t="str">
        <v>SheetBank AG</v>
      </c>
      <c r="S26747" s="67" t="str">
        <v>ExCell Bank</v>
      </c>
    </row>
    <row r="26748" spans="15:19">
      <c r="O26748" s="67" t="str">
        <v>Bank IF</v>
      </c>
      <c r="P26748" s="67" t="str">
        <v>CELLtral Bank</v>
      </c>
      <c r="Q26748" s="67" t="str">
        <v>Pivot Finance Group</v>
      </c>
      <c r="R26748" s="67" t="str">
        <v>SheetBank AG</v>
      </c>
      <c r="S26748" s="67" t="str">
        <v>Bank of Cellifornia</v>
      </c>
    </row>
    <row r="26749" spans="15:19">
      <c r="O26749" s="67" t="str">
        <v>Bank IF</v>
      </c>
      <c r="P26749" s="67" t="str">
        <v>CELLtral Bank</v>
      </c>
      <c r="Q26749" s="67" t="str">
        <v>Pivot Finance Group</v>
      </c>
      <c r="R26749" s="67" t="str">
        <v>SheetBank AG</v>
      </c>
      <c r="S26749" s="67" t="str">
        <v>ExFunds</v>
      </c>
    </row>
    <row r="26750" spans="15:19">
      <c r="O26750" s="67" t="str">
        <v>Bank IF</v>
      </c>
      <c r="P26750" s="67" t="str">
        <v>CELLtral Bank</v>
      </c>
      <c r="Q26750" s="67" t="str">
        <v>Pivot Finance Group</v>
      </c>
      <c r="R26750" s="67" t="str">
        <v>SheetBank AG</v>
      </c>
      <c r="S26750" s="67" t="str">
        <v>The VLOOKup Vault</v>
      </c>
    </row>
    <row r="26751" spans="15:19">
      <c r="O26751" s="67" t="str">
        <v>Bank IF</v>
      </c>
      <c r="P26751" s="67" t="str">
        <v>CELLtral Bank</v>
      </c>
      <c r="Q26751" s="67" t="str">
        <v>Pivot Finance Group</v>
      </c>
      <c r="R26751" s="67" t="str">
        <v>SheetBank AG</v>
      </c>
      <c r="S26751" s="67" t="str">
        <v>SummaBank</v>
      </c>
    </row>
    <row r="26752" spans="15:19">
      <c r="O26752" s="67" t="str">
        <v>Bank IF</v>
      </c>
      <c r="P26752" s="67" t="str">
        <v>CELLtral Bank</v>
      </c>
      <c r="Q26752" s="67" t="str">
        <v>Pivot Finance Group</v>
      </c>
      <c r="R26752" s="67" t="str">
        <v>SheetBank AG</v>
      </c>
      <c r="S26752" s="67" t="str">
        <v>MoneyMATCH Inc.</v>
      </c>
    </row>
    <row r="26753" spans="15:19">
      <c r="O26753" s="67" t="str">
        <v>Bank IF</v>
      </c>
      <c r="P26753" s="67" t="str">
        <v>CELLtral Bank</v>
      </c>
      <c r="Q26753" s="67" t="str">
        <v>Pivot Finance Group</v>
      </c>
      <c r="R26753" s="67" t="str">
        <v>The VLOOKup Vault</v>
      </c>
      <c r="S26753" s="67" t="str">
        <v>ExCell Bank</v>
      </c>
    </row>
    <row r="26754" spans="15:19">
      <c r="O26754" s="67" t="str">
        <v>Bank IF</v>
      </c>
      <c r="P26754" s="67" t="str">
        <v>CELLtral Bank</v>
      </c>
      <c r="Q26754" s="67" t="str">
        <v>Pivot Finance Group</v>
      </c>
      <c r="R26754" s="67" t="str">
        <v>The VLOOKup Vault</v>
      </c>
      <c r="S26754" s="67" t="str">
        <v>Bank of Cellifornia</v>
      </c>
    </row>
    <row r="26755" spans="15:19">
      <c r="O26755" s="67" t="str">
        <v>Bank IF</v>
      </c>
      <c r="P26755" s="67" t="str">
        <v>CELLtral Bank</v>
      </c>
      <c r="Q26755" s="67" t="str">
        <v>Pivot Finance Group</v>
      </c>
      <c r="R26755" s="67" t="str">
        <v>The VLOOKup Vault</v>
      </c>
      <c r="S26755" s="67" t="str">
        <v>ExFunds</v>
      </c>
    </row>
    <row r="26756" spans="15:19">
      <c r="O26756" s="67" t="str">
        <v>Bank IF</v>
      </c>
      <c r="P26756" s="67" t="str">
        <v>CELLtral Bank</v>
      </c>
      <c r="Q26756" s="67" t="str">
        <v>Pivot Finance Group</v>
      </c>
      <c r="R26756" s="67" t="str">
        <v>The VLOOKup Vault</v>
      </c>
      <c r="S26756" s="67" t="str">
        <v>SheetBank AG</v>
      </c>
    </row>
    <row r="26757" spans="15:19">
      <c r="O26757" s="67" t="str">
        <v>Bank IF</v>
      </c>
      <c r="P26757" s="67" t="str">
        <v>CELLtral Bank</v>
      </c>
      <c r="Q26757" s="67" t="str">
        <v>Pivot Finance Group</v>
      </c>
      <c r="R26757" s="67" t="str">
        <v>The VLOOKup Vault</v>
      </c>
      <c r="S26757" s="67" t="str">
        <v>SummaBank</v>
      </c>
    </row>
    <row r="26758" spans="15:19">
      <c r="O26758" s="67" t="str">
        <v>Bank IF</v>
      </c>
      <c r="P26758" s="67" t="str">
        <v>CELLtral Bank</v>
      </c>
      <c r="Q26758" s="67" t="str">
        <v>Pivot Finance Group</v>
      </c>
      <c r="R26758" s="67" t="str">
        <v>The VLOOKup Vault</v>
      </c>
      <c r="S26758" s="67" t="str">
        <v>MoneyMATCH Inc.</v>
      </c>
    </row>
    <row r="26759" spans="15:19">
      <c r="O26759" s="67" t="str">
        <v>Bank IF</v>
      </c>
      <c r="P26759" s="67" t="str">
        <v>CELLtral Bank</v>
      </c>
      <c r="Q26759" s="67" t="str">
        <v>Pivot Finance Group</v>
      </c>
      <c r="R26759" s="67" t="str">
        <v>SummaBank</v>
      </c>
      <c r="S26759" s="67" t="str">
        <v>ExCell Bank</v>
      </c>
    </row>
    <row r="26760" spans="15:19">
      <c r="O26760" s="67" t="str">
        <v>Bank IF</v>
      </c>
      <c r="P26760" s="67" t="str">
        <v>CELLtral Bank</v>
      </c>
      <c r="Q26760" s="67" t="str">
        <v>Pivot Finance Group</v>
      </c>
      <c r="R26760" s="67" t="str">
        <v>SummaBank</v>
      </c>
      <c r="S26760" s="67" t="str">
        <v>Bank of Cellifornia</v>
      </c>
    </row>
    <row r="26761" spans="15:19">
      <c r="O26761" s="67" t="str">
        <v>Bank IF</v>
      </c>
      <c r="P26761" s="67" t="str">
        <v>CELLtral Bank</v>
      </c>
      <c r="Q26761" s="67" t="str">
        <v>Pivot Finance Group</v>
      </c>
      <c r="R26761" s="67" t="str">
        <v>SummaBank</v>
      </c>
      <c r="S26761" s="67" t="str">
        <v>ExFunds</v>
      </c>
    </row>
    <row r="26762" spans="15:19">
      <c r="O26762" s="67" t="str">
        <v>Bank IF</v>
      </c>
      <c r="P26762" s="67" t="str">
        <v>CELLtral Bank</v>
      </c>
      <c r="Q26762" s="67" t="str">
        <v>Pivot Finance Group</v>
      </c>
      <c r="R26762" s="67" t="str">
        <v>SummaBank</v>
      </c>
      <c r="S26762" s="67" t="str">
        <v>SheetBank AG</v>
      </c>
    </row>
    <row r="26763" spans="15:19">
      <c r="O26763" s="67" t="str">
        <v>Bank IF</v>
      </c>
      <c r="P26763" s="67" t="str">
        <v>CELLtral Bank</v>
      </c>
      <c r="Q26763" s="67" t="str">
        <v>Pivot Finance Group</v>
      </c>
      <c r="R26763" s="67" t="str">
        <v>SummaBank</v>
      </c>
      <c r="S26763" s="67" t="str">
        <v>The VLOOKup Vault</v>
      </c>
    </row>
    <row r="26764" spans="15:19">
      <c r="O26764" s="67" t="str">
        <v>Bank IF</v>
      </c>
      <c r="P26764" s="67" t="str">
        <v>CELLtral Bank</v>
      </c>
      <c r="Q26764" s="67" t="str">
        <v>Pivot Finance Group</v>
      </c>
      <c r="R26764" s="67" t="str">
        <v>SummaBank</v>
      </c>
      <c r="S26764" s="67" t="str">
        <v>MoneyMATCH Inc.</v>
      </c>
    </row>
    <row r="26765" spans="15:19">
      <c r="O26765" s="67" t="str">
        <v>Bank IF</v>
      </c>
      <c r="P26765" s="67" t="str">
        <v>CELLtral Bank</v>
      </c>
      <c r="Q26765" s="67" t="str">
        <v>Pivot Finance Group</v>
      </c>
      <c r="R26765" s="67" t="str">
        <v>MoneyMATCH Inc.</v>
      </c>
      <c r="S26765" s="67" t="str">
        <v>ExCell Bank</v>
      </c>
    </row>
    <row r="26766" spans="15:19">
      <c r="O26766" s="67" t="str">
        <v>Bank IF</v>
      </c>
      <c r="P26766" s="67" t="str">
        <v>CELLtral Bank</v>
      </c>
      <c r="Q26766" s="67" t="str">
        <v>Pivot Finance Group</v>
      </c>
      <c r="R26766" s="67" t="str">
        <v>MoneyMATCH Inc.</v>
      </c>
      <c r="S26766" s="67" t="str">
        <v>Bank of Cellifornia</v>
      </c>
    </row>
    <row r="26767" spans="15:19">
      <c r="O26767" s="67" t="str">
        <v>Bank IF</v>
      </c>
      <c r="P26767" s="67" t="str">
        <v>CELLtral Bank</v>
      </c>
      <c r="Q26767" s="67" t="str">
        <v>Pivot Finance Group</v>
      </c>
      <c r="R26767" s="67" t="str">
        <v>MoneyMATCH Inc.</v>
      </c>
      <c r="S26767" s="67" t="str">
        <v>ExFunds</v>
      </c>
    </row>
    <row r="26768" spans="15:19">
      <c r="O26768" s="67" t="str">
        <v>Bank IF</v>
      </c>
      <c r="P26768" s="67" t="str">
        <v>CELLtral Bank</v>
      </c>
      <c r="Q26768" s="67" t="str">
        <v>Pivot Finance Group</v>
      </c>
      <c r="R26768" s="67" t="str">
        <v>MoneyMATCH Inc.</v>
      </c>
      <c r="S26768" s="67" t="str">
        <v>SheetBank AG</v>
      </c>
    </row>
    <row r="26769" spans="15:19">
      <c r="O26769" s="67" t="str">
        <v>Bank IF</v>
      </c>
      <c r="P26769" s="67" t="str">
        <v>CELLtral Bank</v>
      </c>
      <c r="Q26769" s="67" t="str">
        <v>Pivot Finance Group</v>
      </c>
      <c r="R26769" s="67" t="str">
        <v>MoneyMATCH Inc.</v>
      </c>
      <c r="S26769" s="67" t="str">
        <v>The VLOOKup Vault</v>
      </c>
    </row>
    <row r="26770" spans="15:19">
      <c r="O26770" s="67" t="str">
        <v>Bank IF</v>
      </c>
      <c r="P26770" s="67" t="str">
        <v>CELLtral Bank</v>
      </c>
      <c r="Q26770" s="67" t="str">
        <v>Pivot Finance Group</v>
      </c>
      <c r="R26770" s="67" t="str">
        <v>MoneyMATCH Inc.</v>
      </c>
      <c r="S26770" s="67" t="str">
        <v>SummaBank</v>
      </c>
    </row>
    <row r="26771" spans="15:19">
      <c r="O26771" s="67" t="str">
        <v>Bank IF</v>
      </c>
      <c r="P26771" s="67" t="str">
        <v>CELLtral Bank</v>
      </c>
      <c r="Q26771" s="67" t="str">
        <v>The VLOOKup Vault</v>
      </c>
      <c r="R26771" s="67" t="str">
        <v>ExCell Bank</v>
      </c>
      <c r="S26771" s="67" t="str">
        <v>Bank of Cellifornia</v>
      </c>
    </row>
    <row r="26772" spans="15:19">
      <c r="O26772" s="67" t="str">
        <v>Bank IF</v>
      </c>
      <c r="P26772" s="67" t="str">
        <v>CELLtral Bank</v>
      </c>
      <c r="Q26772" s="67" t="str">
        <v>The VLOOKup Vault</v>
      </c>
      <c r="R26772" s="67" t="str">
        <v>ExCell Bank</v>
      </c>
      <c r="S26772" s="67" t="str">
        <v>ExFunds</v>
      </c>
    </row>
    <row r="26773" spans="15:19">
      <c r="O26773" s="67" t="str">
        <v>Bank IF</v>
      </c>
      <c r="P26773" s="67" t="str">
        <v>CELLtral Bank</v>
      </c>
      <c r="Q26773" s="67" t="str">
        <v>The VLOOKup Vault</v>
      </c>
      <c r="R26773" s="67" t="str">
        <v>ExCell Bank</v>
      </c>
      <c r="S26773" s="67" t="str">
        <v>SheetBank AG</v>
      </c>
    </row>
    <row r="26774" spans="15:19">
      <c r="O26774" s="67" t="str">
        <v>Bank IF</v>
      </c>
      <c r="P26774" s="67" t="str">
        <v>CELLtral Bank</v>
      </c>
      <c r="Q26774" s="67" t="str">
        <v>The VLOOKup Vault</v>
      </c>
      <c r="R26774" s="67" t="str">
        <v>ExCell Bank</v>
      </c>
      <c r="S26774" s="67" t="str">
        <v>Pivot Finance Group</v>
      </c>
    </row>
    <row r="26775" spans="15:19">
      <c r="O26775" s="67" t="str">
        <v>Bank IF</v>
      </c>
      <c r="P26775" s="67" t="str">
        <v>CELLtral Bank</v>
      </c>
      <c r="Q26775" s="67" t="str">
        <v>The VLOOKup Vault</v>
      </c>
      <c r="R26775" s="67" t="str">
        <v>ExCell Bank</v>
      </c>
      <c r="S26775" s="67" t="str">
        <v>SummaBank</v>
      </c>
    </row>
    <row r="26776" spans="15:19">
      <c r="O26776" s="67" t="str">
        <v>Bank IF</v>
      </c>
      <c r="P26776" s="67" t="str">
        <v>CELLtral Bank</v>
      </c>
      <c r="Q26776" s="67" t="str">
        <v>The VLOOKup Vault</v>
      </c>
      <c r="R26776" s="67" t="str">
        <v>ExCell Bank</v>
      </c>
      <c r="S26776" s="67" t="str">
        <v>MoneyMATCH Inc.</v>
      </c>
    </row>
    <row r="26777" spans="15:19">
      <c r="O26777" s="67" t="str">
        <v>Bank IF</v>
      </c>
      <c r="P26777" s="67" t="str">
        <v>CELLtral Bank</v>
      </c>
      <c r="Q26777" s="67" t="str">
        <v>The VLOOKup Vault</v>
      </c>
      <c r="R26777" s="67" t="str">
        <v>Bank of Cellifornia</v>
      </c>
      <c r="S26777" s="67" t="str">
        <v>ExCell Bank</v>
      </c>
    </row>
    <row r="26778" spans="15:19">
      <c r="O26778" s="67" t="str">
        <v>Bank IF</v>
      </c>
      <c r="P26778" s="67" t="str">
        <v>CELLtral Bank</v>
      </c>
      <c r="Q26778" s="67" t="str">
        <v>The VLOOKup Vault</v>
      </c>
      <c r="R26778" s="67" t="str">
        <v>Bank of Cellifornia</v>
      </c>
      <c r="S26778" s="67" t="str">
        <v>ExFunds</v>
      </c>
    </row>
    <row r="26779" spans="15:19">
      <c r="O26779" s="67" t="str">
        <v>Bank IF</v>
      </c>
      <c r="P26779" s="67" t="str">
        <v>CELLtral Bank</v>
      </c>
      <c r="Q26779" s="67" t="str">
        <v>The VLOOKup Vault</v>
      </c>
      <c r="R26779" s="67" t="str">
        <v>Bank of Cellifornia</v>
      </c>
      <c r="S26779" s="67" t="str">
        <v>SheetBank AG</v>
      </c>
    </row>
    <row r="26780" spans="15:19">
      <c r="O26780" s="67" t="str">
        <v>Bank IF</v>
      </c>
      <c r="P26780" s="67" t="str">
        <v>CELLtral Bank</v>
      </c>
      <c r="Q26780" s="67" t="str">
        <v>The VLOOKup Vault</v>
      </c>
      <c r="R26780" s="67" t="str">
        <v>Bank of Cellifornia</v>
      </c>
      <c r="S26780" s="67" t="str">
        <v>Pivot Finance Group</v>
      </c>
    </row>
    <row r="26781" spans="15:19">
      <c r="O26781" s="67" t="str">
        <v>Bank IF</v>
      </c>
      <c r="P26781" s="67" t="str">
        <v>CELLtral Bank</v>
      </c>
      <c r="Q26781" s="67" t="str">
        <v>The VLOOKup Vault</v>
      </c>
      <c r="R26781" s="67" t="str">
        <v>Bank of Cellifornia</v>
      </c>
      <c r="S26781" s="67" t="str">
        <v>SummaBank</v>
      </c>
    </row>
    <row r="26782" spans="15:19">
      <c r="O26782" s="67" t="str">
        <v>Bank IF</v>
      </c>
      <c r="P26782" s="67" t="str">
        <v>CELLtral Bank</v>
      </c>
      <c r="Q26782" s="67" t="str">
        <v>The VLOOKup Vault</v>
      </c>
      <c r="R26782" s="67" t="str">
        <v>Bank of Cellifornia</v>
      </c>
      <c r="S26782" s="67" t="str">
        <v>MoneyMATCH Inc.</v>
      </c>
    </row>
    <row r="26783" spans="15:19">
      <c r="O26783" s="67" t="str">
        <v>Bank IF</v>
      </c>
      <c r="P26783" s="67" t="str">
        <v>CELLtral Bank</v>
      </c>
      <c r="Q26783" s="67" t="str">
        <v>The VLOOKup Vault</v>
      </c>
      <c r="R26783" s="67" t="str">
        <v>ExFunds</v>
      </c>
      <c r="S26783" s="67" t="str">
        <v>ExCell Bank</v>
      </c>
    </row>
    <row r="26784" spans="15:19">
      <c r="O26784" s="67" t="str">
        <v>Bank IF</v>
      </c>
      <c r="P26784" s="67" t="str">
        <v>CELLtral Bank</v>
      </c>
      <c r="Q26784" s="67" t="str">
        <v>The VLOOKup Vault</v>
      </c>
      <c r="R26784" s="67" t="str">
        <v>ExFunds</v>
      </c>
      <c r="S26784" s="67" t="str">
        <v>Bank of Cellifornia</v>
      </c>
    </row>
    <row r="26785" spans="15:19">
      <c r="O26785" s="67" t="str">
        <v>Bank IF</v>
      </c>
      <c r="P26785" s="67" t="str">
        <v>CELLtral Bank</v>
      </c>
      <c r="Q26785" s="67" t="str">
        <v>The VLOOKup Vault</v>
      </c>
      <c r="R26785" s="67" t="str">
        <v>ExFunds</v>
      </c>
      <c r="S26785" s="67" t="str">
        <v>SheetBank AG</v>
      </c>
    </row>
    <row r="26786" spans="15:19">
      <c r="O26786" s="67" t="str">
        <v>Bank IF</v>
      </c>
      <c r="P26786" s="67" t="str">
        <v>CELLtral Bank</v>
      </c>
      <c r="Q26786" s="67" t="str">
        <v>The VLOOKup Vault</v>
      </c>
      <c r="R26786" s="67" t="str">
        <v>ExFunds</v>
      </c>
      <c r="S26786" s="67" t="str">
        <v>Pivot Finance Group</v>
      </c>
    </row>
    <row r="26787" spans="15:19">
      <c r="O26787" s="67" t="str">
        <v>Bank IF</v>
      </c>
      <c r="P26787" s="67" t="str">
        <v>CELLtral Bank</v>
      </c>
      <c r="Q26787" s="67" t="str">
        <v>The VLOOKup Vault</v>
      </c>
      <c r="R26787" s="67" t="str">
        <v>ExFunds</v>
      </c>
      <c r="S26787" s="67" t="str">
        <v>SummaBank</v>
      </c>
    </row>
    <row r="26788" spans="15:19">
      <c r="O26788" s="67" t="str">
        <v>Bank IF</v>
      </c>
      <c r="P26788" s="67" t="str">
        <v>CELLtral Bank</v>
      </c>
      <c r="Q26788" s="67" t="str">
        <v>The VLOOKup Vault</v>
      </c>
      <c r="R26788" s="67" t="str">
        <v>ExFunds</v>
      </c>
      <c r="S26788" s="67" t="str">
        <v>MoneyMATCH Inc.</v>
      </c>
    </row>
    <row r="26789" spans="15:19">
      <c r="O26789" s="67" t="str">
        <v>Bank IF</v>
      </c>
      <c r="P26789" s="67" t="str">
        <v>CELLtral Bank</v>
      </c>
      <c r="Q26789" s="67" t="str">
        <v>The VLOOKup Vault</v>
      </c>
      <c r="R26789" s="67" t="str">
        <v>SheetBank AG</v>
      </c>
      <c r="S26789" s="67" t="str">
        <v>ExCell Bank</v>
      </c>
    </row>
    <row r="26790" spans="15:19">
      <c r="O26790" s="67" t="str">
        <v>Bank IF</v>
      </c>
      <c r="P26790" s="67" t="str">
        <v>CELLtral Bank</v>
      </c>
      <c r="Q26790" s="67" t="str">
        <v>The VLOOKup Vault</v>
      </c>
      <c r="R26790" s="67" t="str">
        <v>SheetBank AG</v>
      </c>
      <c r="S26790" s="67" t="str">
        <v>Bank of Cellifornia</v>
      </c>
    </row>
    <row r="26791" spans="15:19">
      <c r="O26791" s="67" t="str">
        <v>Bank IF</v>
      </c>
      <c r="P26791" s="67" t="str">
        <v>CELLtral Bank</v>
      </c>
      <c r="Q26791" s="67" t="str">
        <v>The VLOOKup Vault</v>
      </c>
      <c r="R26791" s="67" t="str">
        <v>SheetBank AG</v>
      </c>
      <c r="S26791" s="67" t="str">
        <v>ExFunds</v>
      </c>
    </row>
    <row r="26792" spans="15:19">
      <c r="O26792" s="67" t="str">
        <v>Bank IF</v>
      </c>
      <c r="P26792" s="67" t="str">
        <v>CELLtral Bank</v>
      </c>
      <c r="Q26792" s="67" t="str">
        <v>The VLOOKup Vault</v>
      </c>
      <c r="R26792" s="67" t="str">
        <v>SheetBank AG</v>
      </c>
      <c r="S26792" s="67" t="str">
        <v>Pivot Finance Group</v>
      </c>
    </row>
    <row r="26793" spans="15:19">
      <c r="O26793" s="67" t="str">
        <v>Bank IF</v>
      </c>
      <c r="P26793" s="67" t="str">
        <v>CELLtral Bank</v>
      </c>
      <c r="Q26793" s="67" t="str">
        <v>The VLOOKup Vault</v>
      </c>
      <c r="R26793" s="67" t="str">
        <v>SheetBank AG</v>
      </c>
      <c r="S26793" s="67" t="str">
        <v>SummaBank</v>
      </c>
    </row>
    <row r="26794" spans="15:19">
      <c r="O26794" s="67" t="str">
        <v>Bank IF</v>
      </c>
      <c r="P26794" s="67" t="str">
        <v>CELLtral Bank</v>
      </c>
      <c r="Q26794" s="67" t="str">
        <v>The VLOOKup Vault</v>
      </c>
      <c r="R26794" s="67" t="str">
        <v>SheetBank AG</v>
      </c>
      <c r="S26794" s="67" t="str">
        <v>MoneyMATCH Inc.</v>
      </c>
    </row>
    <row r="26795" spans="15:19">
      <c r="O26795" s="67" t="str">
        <v>Bank IF</v>
      </c>
      <c r="P26795" s="67" t="str">
        <v>CELLtral Bank</v>
      </c>
      <c r="Q26795" s="67" t="str">
        <v>The VLOOKup Vault</v>
      </c>
      <c r="R26795" s="67" t="str">
        <v>Pivot Finance Group</v>
      </c>
      <c r="S26795" s="67" t="str">
        <v>ExCell Bank</v>
      </c>
    </row>
    <row r="26796" spans="15:19">
      <c r="O26796" s="67" t="str">
        <v>Bank IF</v>
      </c>
      <c r="P26796" s="67" t="str">
        <v>CELLtral Bank</v>
      </c>
      <c r="Q26796" s="67" t="str">
        <v>The VLOOKup Vault</v>
      </c>
      <c r="R26796" s="67" t="str">
        <v>Pivot Finance Group</v>
      </c>
      <c r="S26796" s="67" t="str">
        <v>Bank of Cellifornia</v>
      </c>
    </row>
    <row r="26797" spans="15:19">
      <c r="O26797" s="67" t="str">
        <v>Bank IF</v>
      </c>
      <c r="P26797" s="67" t="str">
        <v>CELLtral Bank</v>
      </c>
      <c r="Q26797" s="67" t="str">
        <v>The VLOOKup Vault</v>
      </c>
      <c r="R26797" s="67" t="str">
        <v>Pivot Finance Group</v>
      </c>
      <c r="S26797" s="67" t="str">
        <v>ExFunds</v>
      </c>
    </row>
    <row r="26798" spans="15:19">
      <c r="O26798" s="67" t="str">
        <v>Bank IF</v>
      </c>
      <c r="P26798" s="67" t="str">
        <v>CELLtral Bank</v>
      </c>
      <c r="Q26798" s="67" t="str">
        <v>The VLOOKup Vault</v>
      </c>
      <c r="R26798" s="67" t="str">
        <v>Pivot Finance Group</v>
      </c>
      <c r="S26798" s="67" t="str">
        <v>SheetBank AG</v>
      </c>
    </row>
    <row r="26799" spans="15:19">
      <c r="O26799" s="67" t="str">
        <v>Bank IF</v>
      </c>
      <c r="P26799" s="67" t="str">
        <v>CELLtral Bank</v>
      </c>
      <c r="Q26799" s="67" t="str">
        <v>The VLOOKup Vault</v>
      </c>
      <c r="R26799" s="67" t="str">
        <v>Pivot Finance Group</v>
      </c>
      <c r="S26799" s="67" t="str">
        <v>SummaBank</v>
      </c>
    </row>
    <row r="26800" spans="15:19">
      <c r="O26800" s="67" t="str">
        <v>Bank IF</v>
      </c>
      <c r="P26800" s="67" t="str">
        <v>CELLtral Bank</v>
      </c>
      <c r="Q26800" s="67" t="str">
        <v>The VLOOKup Vault</v>
      </c>
      <c r="R26800" s="67" t="str">
        <v>Pivot Finance Group</v>
      </c>
      <c r="S26800" s="67" t="str">
        <v>MoneyMATCH Inc.</v>
      </c>
    </row>
    <row r="26801" spans="15:19">
      <c r="O26801" s="67" t="str">
        <v>Bank IF</v>
      </c>
      <c r="P26801" s="67" t="str">
        <v>CELLtral Bank</v>
      </c>
      <c r="Q26801" s="67" t="str">
        <v>The VLOOKup Vault</v>
      </c>
      <c r="R26801" s="67" t="str">
        <v>SummaBank</v>
      </c>
      <c r="S26801" s="67" t="str">
        <v>ExCell Bank</v>
      </c>
    </row>
    <row r="26802" spans="15:19">
      <c r="O26802" s="67" t="str">
        <v>Bank IF</v>
      </c>
      <c r="P26802" s="67" t="str">
        <v>CELLtral Bank</v>
      </c>
      <c r="Q26802" s="67" t="str">
        <v>The VLOOKup Vault</v>
      </c>
      <c r="R26802" s="67" t="str">
        <v>SummaBank</v>
      </c>
      <c r="S26802" s="67" t="str">
        <v>Bank of Cellifornia</v>
      </c>
    </row>
    <row r="26803" spans="15:19">
      <c r="O26803" s="67" t="str">
        <v>Bank IF</v>
      </c>
      <c r="P26803" s="67" t="str">
        <v>CELLtral Bank</v>
      </c>
      <c r="Q26803" s="67" t="str">
        <v>The VLOOKup Vault</v>
      </c>
      <c r="R26803" s="67" t="str">
        <v>SummaBank</v>
      </c>
      <c r="S26803" s="67" t="str">
        <v>ExFunds</v>
      </c>
    </row>
    <row r="26804" spans="15:19">
      <c r="O26804" s="67" t="str">
        <v>Bank IF</v>
      </c>
      <c r="P26804" s="67" t="str">
        <v>CELLtral Bank</v>
      </c>
      <c r="Q26804" s="67" t="str">
        <v>The VLOOKup Vault</v>
      </c>
      <c r="R26804" s="67" t="str">
        <v>SummaBank</v>
      </c>
      <c r="S26804" s="67" t="str">
        <v>SheetBank AG</v>
      </c>
    </row>
    <row r="26805" spans="15:19">
      <c r="O26805" s="67" t="str">
        <v>Bank IF</v>
      </c>
      <c r="P26805" s="67" t="str">
        <v>CELLtral Bank</v>
      </c>
      <c r="Q26805" s="67" t="str">
        <v>The VLOOKup Vault</v>
      </c>
      <c r="R26805" s="67" t="str">
        <v>SummaBank</v>
      </c>
      <c r="S26805" s="67" t="str">
        <v>Pivot Finance Group</v>
      </c>
    </row>
    <row r="26806" spans="15:19">
      <c r="O26806" s="67" t="str">
        <v>Bank IF</v>
      </c>
      <c r="P26806" s="67" t="str">
        <v>CELLtral Bank</v>
      </c>
      <c r="Q26806" s="67" t="str">
        <v>The VLOOKup Vault</v>
      </c>
      <c r="R26806" s="67" t="str">
        <v>SummaBank</v>
      </c>
      <c r="S26806" s="67" t="str">
        <v>MoneyMATCH Inc.</v>
      </c>
    </row>
    <row r="26807" spans="15:19">
      <c r="O26807" s="67" t="str">
        <v>Bank IF</v>
      </c>
      <c r="P26807" s="67" t="str">
        <v>CELLtral Bank</v>
      </c>
      <c r="Q26807" s="67" t="str">
        <v>The VLOOKup Vault</v>
      </c>
      <c r="R26807" s="67" t="str">
        <v>MoneyMATCH Inc.</v>
      </c>
      <c r="S26807" s="67" t="str">
        <v>ExCell Bank</v>
      </c>
    </row>
    <row r="26808" spans="15:19">
      <c r="O26808" s="67" t="str">
        <v>Bank IF</v>
      </c>
      <c r="P26808" s="67" t="str">
        <v>CELLtral Bank</v>
      </c>
      <c r="Q26808" s="67" t="str">
        <v>The VLOOKup Vault</v>
      </c>
      <c r="R26808" s="67" t="str">
        <v>MoneyMATCH Inc.</v>
      </c>
      <c r="S26808" s="67" t="str">
        <v>Bank of Cellifornia</v>
      </c>
    </row>
    <row r="26809" spans="15:19">
      <c r="O26809" s="67" t="str">
        <v>Bank IF</v>
      </c>
      <c r="P26809" s="67" t="str">
        <v>CELLtral Bank</v>
      </c>
      <c r="Q26809" s="67" t="str">
        <v>The VLOOKup Vault</v>
      </c>
      <c r="R26809" s="67" t="str">
        <v>MoneyMATCH Inc.</v>
      </c>
      <c r="S26809" s="67" t="str">
        <v>ExFunds</v>
      </c>
    </row>
    <row r="26810" spans="15:19">
      <c r="O26810" s="67" t="str">
        <v>Bank IF</v>
      </c>
      <c r="P26810" s="67" t="str">
        <v>CELLtral Bank</v>
      </c>
      <c r="Q26810" s="67" t="str">
        <v>The VLOOKup Vault</v>
      </c>
      <c r="R26810" s="67" t="str">
        <v>MoneyMATCH Inc.</v>
      </c>
      <c r="S26810" s="67" t="str">
        <v>SheetBank AG</v>
      </c>
    </row>
    <row r="26811" spans="15:19">
      <c r="O26811" s="67" t="str">
        <v>Bank IF</v>
      </c>
      <c r="P26811" s="67" t="str">
        <v>CELLtral Bank</v>
      </c>
      <c r="Q26811" s="67" t="str">
        <v>The VLOOKup Vault</v>
      </c>
      <c r="R26811" s="67" t="str">
        <v>MoneyMATCH Inc.</v>
      </c>
      <c r="S26811" s="67" t="str">
        <v>Pivot Finance Group</v>
      </c>
    </row>
    <row r="26812" spans="15:19">
      <c r="O26812" s="67" t="str">
        <v>Bank IF</v>
      </c>
      <c r="P26812" s="67" t="str">
        <v>CELLtral Bank</v>
      </c>
      <c r="Q26812" s="67" t="str">
        <v>The VLOOKup Vault</v>
      </c>
      <c r="R26812" s="67" t="str">
        <v>MoneyMATCH Inc.</v>
      </c>
      <c r="S26812" s="67" t="str">
        <v>SummaBank</v>
      </c>
    </row>
    <row r="26813" spans="15:19">
      <c r="O26813" s="67" t="str">
        <v>Bank IF</v>
      </c>
      <c r="P26813" s="67" t="str">
        <v>CELLtral Bank</v>
      </c>
      <c r="Q26813" s="67" t="str">
        <v>SummaBank</v>
      </c>
      <c r="R26813" s="67" t="str">
        <v>ExCell Bank</v>
      </c>
      <c r="S26813" s="67" t="str">
        <v>Bank of Cellifornia</v>
      </c>
    </row>
    <row r="26814" spans="15:19">
      <c r="O26814" s="67" t="str">
        <v>Bank IF</v>
      </c>
      <c r="P26814" s="67" t="str">
        <v>CELLtral Bank</v>
      </c>
      <c r="Q26814" s="67" t="str">
        <v>SummaBank</v>
      </c>
      <c r="R26814" s="67" t="str">
        <v>ExCell Bank</v>
      </c>
      <c r="S26814" s="67" t="str">
        <v>ExFunds</v>
      </c>
    </row>
    <row r="26815" spans="15:19">
      <c r="O26815" s="67" t="str">
        <v>Bank IF</v>
      </c>
      <c r="P26815" s="67" t="str">
        <v>CELLtral Bank</v>
      </c>
      <c r="Q26815" s="67" t="str">
        <v>SummaBank</v>
      </c>
      <c r="R26815" s="67" t="str">
        <v>ExCell Bank</v>
      </c>
      <c r="S26815" s="67" t="str">
        <v>SheetBank AG</v>
      </c>
    </row>
    <row r="26816" spans="15:19">
      <c r="O26816" s="67" t="str">
        <v>Bank IF</v>
      </c>
      <c r="P26816" s="67" t="str">
        <v>CELLtral Bank</v>
      </c>
      <c r="Q26816" s="67" t="str">
        <v>SummaBank</v>
      </c>
      <c r="R26816" s="67" t="str">
        <v>ExCell Bank</v>
      </c>
      <c r="S26816" s="67" t="str">
        <v>Pivot Finance Group</v>
      </c>
    </row>
    <row r="26817" spans="15:19">
      <c r="O26817" s="67" t="str">
        <v>Bank IF</v>
      </c>
      <c r="P26817" s="67" t="str">
        <v>CELLtral Bank</v>
      </c>
      <c r="Q26817" s="67" t="str">
        <v>SummaBank</v>
      </c>
      <c r="R26817" s="67" t="str">
        <v>ExCell Bank</v>
      </c>
      <c r="S26817" s="67" t="str">
        <v>The VLOOKup Vault</v>
      </c>
    </row>
    <row r="26818" spans="15:19">
      <c r="O26818" s="67" t="str">
        <v>Bank IF</v>
      </c>
      <c r="P26818" s="67" t="str">
        <v>CELLtral Bank</v>
      </c>
      <c r="Q26818" s="67" t="str">
        <v>SummaBank</v>
      </c>
      <c r="R26818" s="67" t="str">
        <v>ExCell Bank</v>
      </c>
      <c r="S26818" s="67" t="str">
        <v>MoneyMATCH Inc.</v>
      </c>
    </row>
    <row r="26819" spans="15:19">
      <c r="O26819" s="67" t="str">
        <v>Bank IF</v>
      </c>
      <c r="P26819" s="67" t="str">
        <v>CELLtral Bank</v>
      </c>
      <c r="Q26819" s="67" t="str">
        <v>SummaBank</v>
      </c>
      <c r="R26819" s="67" t="str">
        <v>Bank of Cellifornia</v>
      </c>
      <c r="S26819" s="67" t="str">
        <v>ExCell Bank</v>
      </c>
    </row>
    <row r="26820" spans="15:19">
      <c r="O26820" s="67" t="str">
        <v>Bank IF</v>
      </c>
      <c r="P26820" s="67" t="str">
        <v>CELLtral Bank</v>
      </c>
      <c r="Q26820" s="67" t="str">
        <v>SummaBank</v>
      </c>
      <c r="R26820" s="67" t="str">
        <v>Bank of Cellifornia</v>
      </c>
      <c r="S26820" s="67" t="str">
        <v>ExFunds</v>
      </c>
    </row>
    <row r="26821" spans="15:19">
      <c r="O26821" s="67" t="str">
        <v>Bank IF</v>
      </c>
      <c r="P26821" s="67" t="str">
        <v>CELLtral Bank</v>
      </c>
      <c r="Q26821" s="67" t="str">
        <v>SummaBank</v>
      </c>
      <c r="R26821" s="67" t="str">
        <v>Bank of Cellifornia</v>
      </c>
      <c r="S26821" s="67" t="str">
        <v>SheetBank AG</v>
      </c>
    </row>
    <row r="26822" spans="15:19">
      <c r="O26822" s="67" t="str">
        <v>Bank IF</v>
      </c>
      <c r="P26822" s="67" t="str">
        <v>CELLtral Bank</v>
      </c>
      <c r="Q26822" s="67" t="str">
        <v>SummaBank</v>
      </c>
      <c r="R26822" s="67" t="str">
        <v>Bank of Cellifornia</v>
      </c>
      <c r="S26822" s="67" t="str">
        <v>Pivot Finance Group</v>
      </c>
    </row>
    <row r="26823" spans="15:19">
      <c r="O26823" s="67" t="str">
        <v>Bank IF</v>
      </c>
      <c r="P26823" s="67" t="str">
        <v>CELLtral Bank</v>
      </c>
      <c r="Q26823" s="67" t="str">
        <v>SummaBank</v>
      </c>
      <c r="R26823" s="67" t="str">
        <v>Bank of Cellifornia</v>
      </c>
      <c r="S26823" s="67" t="str">
        <v>The VLOOKup Vault</v>
      </c>
    </row>
    <row r="26824" spans="15:19">
      <c r="O26824" s="67" t="str">
        <v>Bank IF</v>
      </c>
      <c r="P26824" s="67" t="str">
        <v>CELLtral Bank</v>
      </c>
      <c r="Q26824" s="67" t="str">
        <v>SummaBank</v>
      </c>
      <c r="R26824" s="67" t="str">
        <v>Bank of Cellifornia</v>
      </c>
      <c r="S26824" s="67" t="str">
        <v>MoneyMATCH Inc.</v>
      </c>
    </row>
    <row r="26825" spans="15:19">
      <c r="O26825" s="67" t="str">
        <v>Bank IF</v>
      </c>
      <c r="P26825" s="67" t="str">
        <v>CELLtral Bank</v>
      </c>
      <c r="Q26825" s="67" t="str">
        <v>SummaBank</v>
      </c>
      <c r="R26825" s="67" t="str">
        <v>ExFunds</v>
      </c>
      <c r="S26825" s="67" t="str">
        <v>ExCell Bank</v>
      </c>
    </row>
    <row r="26826" spans="15:19">
      <c r="O26826" s="67" t="str">
        <v>Bank IF</v>
      </c>
      <c r="P26826" s="67" t="str">
        <v>CELLtral Bank</v>
      </c>
      <c r="Q26826" s="67" t="str">
        <v>SummaBank</v>
      </c>
      <c r="R26826" s="67" t="str">
        <v>ExFunds</v>
      </c>
      <c r="S26826" s="67" t="str">
        <v>Bank of Cellifornia</v>
      </c>
    </row>
    <row r="26827" spans="15:19">
      <c r="O26827" s="67" t="str">
        <v>Bank IF</v>
      </c>
      <c r="P26827" s="67" t="str">
        <v>CELLtral Bank</v>
      </c>
      <c r="Q26827" s="67" t="str">
        <v>SummaBank</v>
      </c>
      <c r="R26827" s="67" t="str">
        <v>ExFunds</v>
      </c>
      <c r="S26827" s="67" t="str">
        <v>SheetBank AG</v>
      </c>
    </row>
    <row r="26828" spans="15:19">
      <c r="O26828" s="67" t="str">
        <v>Bank IF</v>
      </c>
      <c r="P26828" s="67" t="str">
        <v>CELLtral Bank</v>
      </c>
      <c r="Q26828" s="67" t="str">
        <v>SummaBank</v>
      </c>
      <c r="R26828" s="67" t="str">
        <v>ExFunds</v>
      </c>
      <c r="S26828" s="67" t="str">
        <v>Pivot Finance Group</v>
      </c>
    </row>
    <row r="26829" spans="15:19">
      <c r="O26829" s="67" t="str">
        <v>Bank IF</v>
      </c>
      <c r="P26829" s="67" t="str">
        <v>CELLtral Bank</v>
      </c>
      <c r="Q26829" s="67" t="str">
        <v>SummaBank</v>
      </c>
      <c r="R26829" s="67" t="str">
        <v>ExFunds</v>
      </c>
      <c r="S26829" s="67" t="str">
        <v>The VLOOKup Vault</v>
      </c>
    </row>
    <row r="26830" spans="15:19">
      <c r="O26830" s="67" t="str">
        <v>Bank IF</v>
      </c>
      <c r="P26830" s="67" t="str">
        <v>CELLtral Bank</v>
      </c>
      <c r="Q26830" s="67" t="str">
        <v>SummaBank</v>
      </c>
      <c r="R26830" s="67" t="str">
        <v>ExFunds</v>
      </c>
      <c r="S26830" s="67" t="str">
        <v>MoneyMATCH Inc.</v>
      </c>
    </row>
    <row r="26831" spans="15:19">
      <c r="O26831" s="67" t="str">
        <v>Bank IF</v>
      </c>
      <c r="P26831" s="67" t="str">
        <v>CELLtral Bank</v>
      </c>
      <c r="Q26831" s="67" t="str">
        <v>SummaBank</v>
      </c>
      <c r="R26831" s="67" t="str">
        <v>SheetBank AG</v>
      </c>
      <c r="S26831" s="67" t="str">
        <v>ExCell Bank</v>
      </c>
    </row>
    <row r="26832" spans="15:19">
      <c r="O26832" s="67" t="str">
        <v>Bank IF</v>
      </c>
      <c r="P26832" s="67" t="str">
        <v>CELLtral Bank</v>
      </c>
      <c r="Q26832" s="67" t="str">
        <v>SummaBank</v>
      </c>
      <c r="R26832" s="67" t="str">
        <v>SheetBank AG</v>
      </c>
      <c r="S26832" s="67" t="str">
        <v>Bank of Cellifornia</v>
      </c>
    </row>
    <row r="26833" spans="15:19">
      <c r="O26833" s="67" t="str">
        <v>Bank IF</v>
      </c>
      <c r="P26833" s="67" t="str">
        <v>CELLtral Bank</v>
      </c>
      <c r="Q26833" s="67" t="str">
        <v>SummaBank</v>
      </c>
      <c r="R26833" s="67" t="str">
        <v>SheetBank AG</v>
      </c>
      <c r="S26833" s="67" t="str">
        <v>ExFunds</v>
      </c>
    </row>
    <row r="26834" spans="15:19">
      <c r="O26834" s="67" t="str">
        <v>Bank IF</v>
      </c>
      <c r="P26834" s="67" t="str">
        <v>CELLtral Bank</v>
      </c>
      <c r="Q26834" s="67" t="str">
        <v>SummaBank</v>
      </c>
      <c r="R26834" s="67" t="str">
        <v>SheetBank AG</v>
      </c>
      <c r="S26834" s="67" t="str">
        <v>Pivot Finance Group</v>
      </c>
    </row>
    <row r="26835" spans="15:19">
      <c r="O26835" s="67" t="str">
        <v>Bank IF</v>
      </c>
      <c r="P26835" s="67" t="str">
        <v>CELLtral Bank</v>
      </c>
      <c r="Q26835" s="67" t="str">
        <v>SummaBank</v>
      </c>
      <c r="R26835" s="67" t="str">
        <v>SheetBank AG</v>
      </c>
      <c r="S26835" s="67" t="str">
        <v>The VLOOKup Vault</v>
      </c>
    </row>
    <row r="26836" spans="15:19">
      <c r="O26836" s="67" t="str">
        <v>Bank IF</v>
      </c>
      <c r="P26836" s="67" t="str">
        <v>CELLtral Bank</v>
      </c>
      <c r="Q26836" s="67" t="str">
        <v>SummaBank</v>
      </c>
      <c r="R26836" s="67" t="str">
        <v>SheetBank AG</v>
      </c>
      <c r="S26836" s="67" t="str">
        <v>MoneyMATCH Inc.</v>
      </c>
    </row>
    <row r="26837" spans="15:19">
      <c r="O26837" s="67" t="str">
        <v>Bank IF</v>
      </c>
      <c r="P26837" s="67" t="str">
        <v>CELLtral Bank</v>
      </c>
      <c r="Q26837" s="67" t="str">
        <v>SummaBank</v>
      </c>
      <c r="R26837" s="67" t="str">
        <v>Pivot Finance Group</v>
      </c>
      <c r="S26837" s="67" t="str">
        <v>ExCell Bank</v>
      </c>
    </row>
    <row r="26838" spans="15:19">
      <c r="O26838" s="67" t="str">
        <v>Bank IF</v>
      </c>
      <c r="P26838" s="67" t="str">
        <v>CELLtral Bank</v>
      </c>
      <c r="Q26838" s="67" t="str">
        <v>SummaBank</v>
      </c>
      <c r="R26838" s="67" t="str">
        <v>Pivot Finance Group</v>
      </c>
      <c r="S26838" s="67" t="str">
        <v>Bank of Cellifornia</v>
      </c>
    </row>
    <row r="26839" spans="15:19">
      <c r="O26839" s="67" t="str">
        <v>Bank IF</v>
      </c>
      <c r="P26839" s="67" t="str">
        <v>CELLtral Bank</v>
      </c>
      <c r="Q26839" s="67" t="str">
        <v>SummaBank</v>
      </c>
      <c r="R26839" s="67" t="str">
        <v>Pivot Finance Group</v>
      </c>
      <c r="S26839" s="67" t="str">
        <v>ExFunds</v>
      </c>
    </row>
    <row r="26840" spans="15:19">
      <c r="O26840" s="67" t="str">
        <v>Bank IF</v>
      </c>
      <c r="P26840" s="67" t="str">
        <v>CELLtral Bank</v>
      </c>
      <c r="Q26840" s="67" t="str">
        <v>SummaBank</v>
      </c>
      <c r="R26840" s="67" t="str">
        <v>Pivot Finance Group</v>
      </c>
      <c r="S26840" s="67" t="str">
        <v>SheetBank AG</v>
      </c>
    </row>
    <row r="26841" spans="15:19">
      <c r="O26841" s="67" t="str">
        <v>Bank IF</v>
      </c>
      <c r="P26841" s="67" t="str">
        <v>CELLtral Bank</v>
      </c>
      <c r="Q26841" s="67" t="str">
        <v>SummaBank</v>
      </c>
      <c r="R26841" s="67" t="str">
        <v>Pivot Finance Group</v>
      </c>
      <c r="S26841" s="67" t="str">
        <v>The VLOOKup Vault</v>
      </c>
    </row>
    <row r="26842" spans="15:19">
      <c r="O26842" s="67" t="str">
        <v>Bank IF</v>
      </c>
      <c r="P26842" s="67" t="str">
        <v>CELLtral Bank</v>
      </c>
      <c r="Q26842" s="67" t="str">
        <v>SummaBank</v>
      </c>
      <c r="R26842" s="67" t="str">
        <v>Pivot Finance Group</v>
      </c>
      <c r="S26842" s="67" t="str">
        <v>MoneyMATCH Inc.</v>
      </c>
    </row>
    <row r="26843" spans="15:19">
      <c r="O26843" s="67" t="str">
        <v>Bank IF</v>
      </c>
      <c r="P26843" s="67" t="str">
        <v>CELLtral Bank</v>
      </c>
      <c r="Q26843" s="67" t="str">
        <v>SummaBank</v>
      </c>
      <c r="R26843" s="67" t="str">
        <v>The VLOOKup Vault</v>
      </c>
      <c r="S26843" s="67" t="str">
        <v>ExCell Bank</v>
      </c>
    </row>
    <row r="26844" spans="15:19">
      <c r="O26844" s="67" t="str">
        <v>Bank IF</v>
      </c>
      <c r="P26844" s="67" t="str">
        <v>CELLtral Bank</v>
      </c>
      <c r="Q26844" s="67" t="str">
        <v>SummaBank</v>
      </c>
      <c r="R26844" s="67" t="str">
        <v>The VLOOKup Vault</v>
      </c>
      <c r="S26844" s="67" t="str">
        <v>Bank of Cellifornia</v>
      </c>
    </row>
    <row r="26845" spans="15:19">
      <c r="O26845" s="67" t="str">
        <v>Bank IF</v>
      </c>
      <c r="P26845" s="67" t="str">
        <v>CELLtral Bank</v>
      </c>
      <c r="Q26845" s="67" t="str">
        <v>SummaBank</v>
      </c>
      <c r="R26845" s="67" t="str">
        <v>The VLOOKup Vault</v>
      </c>
      <c r="S26845" s="67" t="str">
        <v>ExFunds</v>
      </c>
    </row>
    <row r="26846" spans="15:19">
      <c r="O26846" s="67" t="str">
        <v>Bank IF</v>
      </c>
      <c r="P26846" s="67" t="str">
        <v>CELLtral Bank</v>
      </c>
      <c r="Q26846" s="67" t="str">
        <v>SummaBank</v>
      </c>
      <c r="R26846" s="67" t="str">
        <v>The VLOOKup Vault</v>
      </c>
      <c r="S26846" s="67" t="str">
        <v>SheetBank AG</v>
      </c>
    </row>
    <row r="26847" spans="15:19">
      <c r="O26847" s="67" t="str">
        <v>Bank IF</v>
      </c>
      <c r="P26847" s="67" t="str">
        <v>CELLtral Bank</v>
      </c>
      <c r="Q26847" s="67" t="str">
        <v>SummaBank</v>
      </c>
      <c r="R26847" s="67" t="str">
        <v>The VLOOKup Vault</v>
      </c>
      <c r="S26847" s="67" t="str">
        <v>Pivot Finance Group</v>
      </c>
    </row>
    <row r="26848" spans="15:19">
      <c r="O26848" s="67" t="str">
        <v>Bank IF</v>
      </c>
      <c r="P26848" s="67" t="str">
        <v>CELLtral Bank</v>
      </c>
      <c r="Q26848" s="67" t="str">
        <v>SummaBank</v>
      </c>
      <c r="R26848" s="67" t="str">
        <v>The VLOOKup Vault</v>
      </c>
      <c r="S26848" s="67" t="str">
        <v>MoneyMATCH Inc.</v>
      </c>
    </row>
    <row r="26849" spans="15:19">
      <c r="O26849" s="67" t="str">
        <v>Bank IF</v>
      </c>
      <c r="P26849" s="67" t="str">
        <v>CELLtral Bank</v>
      </c>
      <c r="Q26849" s="67" t="str">
        <v>SummaBank</v>
      </c>
      <c r="R26849" s="67" t="str">
        <v>MoneyMATCH Inc.</v>
      </c>
      <c r="S26849" s="67" t="str">
        <v>ExCell Bank</v>
      </c>
    </row>
    <row r="26850" spans="15:19">
      <c r="O26850" s="67" t="str">
        <v>Bank IF</v>
      </c>
      <c r="P26850" s="67" t="str">
        <v>CELLtral Bank</v>
      </c>
      <c r="Q26850" s="67" t="str">
        <v>SummaBank</v>
      </c>
      <c r="R26850" s="67" t="str">
        <v>MoneyMATCH Inc.</v>
      </c>
      <c r="S26850" s="67" t="str">
        <v>Bank of Cellifornia</v>
      </c>
    </row>
    <row r="26851" spans="15:19">
      <c r="O26851" s="67" t="str">
        <v>Bank IF</v>
      </c>
      <c r="P26851" s="67" t="str">
        <v>CELLtral Bank</v>
      </c>
      <c r="Q26851" s="67" t="str">
        <v>SummaBank</v>
      </c>
      <c r="R26851" s="67" t="str">
        <v>MoneyMATCH Inc.</v>
      </c>
      <c r="S26851" s="67" t="str">
        <v>ExFunds</v>
      </c>
    </row>
    <row r="26852" spans="15:19">
      <c r="O26852" s="67" t="str">
        <v>Bank IF</v>
      </c>
      <c r="P26852" s="67" t="str">
        <v>CELLtral Bank</v>
      </c>
      <c r="Q26852" s="67" t="str">
        <v>SummaBank</v>
      </c>
      <c r="R26852" s="67" t="str">
        <v>MoneyMATCH Inc.</v>
      </c>
      <c r="S26852" s="67" t="str">
        <v>SheetBank AG</v>
      </c>
    </row>
    <row r="26853" spans="15:19">
      <c r="O26853" s="67" t="str">
        <v>Bank IF</v>
      </c>
      <c r="P26853" s="67" t="str">
        <v>CELLtral Bank</v>
      </c>
      <c r="Q26853" s="67" t="str">
        <v>SummaBank</v>
      </c>
      <c r="R26853" s="67" t="str">
        <v>MoneyMATCH Inc.</v>
      </c>
      <c r="S26853" s="67" t="str">
        <v>Pivot Finance Group</v>
      </c>
    </row>
    <row r="26854" spans="15:19">
      <c r="O26854" s="67" t="str">
        <v>Bank IF</v>
      </c>
      <c r="P26854" s="67" t="str">
        <v>CELLtral Bank</v>
      </c>
      <c r="Q26854" s="67" t="str">
        <v>SummaBank</v>
      </c>
      <c r="R26854" s="67" t="str">
        <v>MoneyMATCH Inc.</v>
      </c>
      <c r="S26854" s="67" t="str">
        <v>The VLOOKup Vault</v>
      </c>
    </row>
    <row r="26855" spans="15:19">
      <c r="O26855" s="67" t="str">
        <v>Bank IF</v>
      </c>
      <c r="P26855" s="67" t="str">
        <v>CELLtral Bank</v>
      </c>
      <c r="Q26855" s="67" t="str">
        <v>MoneyMATCH Inc.</v>
      </c>
      <c r="R26855" s="67" t="str">
        <v>ExCell Bank</v>
      </c>
      <c r="S26855" s="67" t="str">
        <v>Bank of Cellifornia</v>
      </c>
    </row>
    <row r="26856" spans="15:19">
      <c r="O26856" s="67" t="str">
        <v>Bank IF</v>
      </c>
      <c r="P26856" s="67" t="str">
        <v>CELLtral Bank</v>
      </c>
      <c r="Q26856" s="67" t="str">
        <v>MoneyMATCH Inc.</v>
      </c>
      <c r="R26856" s="67" t="str">
        <v>ExCell Bank</v>
      </c>
      <c r="S26856" s="67" t="str">
        <v>ExFunds</v>
      </c>
    </row>
    <row r="26857" spans="15:19">
      <c r="O26857" s="67" t="str">
        <v>Bank IF</v>
      </c>
      <c r="P26857" s="67" t="str">
        <v>CELLtral Bank</v>
      </c>
      <c r="Q26857" s="67" t="str">
        <v>MoneyMATCH Inc.</v>
      </c>
      <c r="R26857" s="67" t="str">
        <v>ExCell Bank</v>
      </c>
      <c r="S26857" s="67" t="str">
        <v>SheetBank AG</v>
      </c>
    </row>
    <row r="26858" spans="15:19">
      <c r="O26858" s="67" t="str">
        <v>Bank IF</v>
      </c>
      <c r="P26858" s="67" t="str">
        <v>CELLtral Bank</v>
      </c>
      <c r="Q26858" s="67" t="str">
        <v>MoneyMATCH Inc.</v>
      </c>
      <c r="R26858" s="67" t="str">
        <v>ExCell Bank</v>
      </c>
      <c r="S26858" s="67" t="str">
        <v>Pivot Finance Group</v>
      </c>
    </row>
    <row r="26859" spans="15:19">
      <c r="O26859" s="67" t="str">
        <v>Bank IF</v>
      </c>
      <c r="P26859" s="67" t="str">
        <v>CELLtral Bank</v>
      </c>
      <c r="Q26859" s="67" t="str">
        <v>MoneyMATCH Inc.</v>
      </c>
      <c r="R26859" s="67" t="str">
        <v>ExCell Bank</v>
      </c>
      <c r="S26859" s="67" t="str">
        <v>The VLOOKup Vault</v>
      </c>
    </row>
    <row r="26860" spans="15:19">
      <c r="O26860" s="67" t="str">
        <v>Bank IF</v>
      </c>
      <c r="P26860" s="67" t="str">
        <v>CELLtral Bank</v>
      </c>
      <c r="Q26860" s="67" t="str">
        <v>MoneyMATCH Inc.</v>
      </c>
      <c r="R26860" s="67" t="str">
        <v>ExCell Bank</v>
      </c>
      <c r="S26860" s="67" t="str">
        <v>SummaBank</v>
      </c>
    </row>
    <row r="26861" spans="15:19">
      <c r="O26861" s="67" t="str">
        <v>Bank IF</v>
      </c>
      <c r="P26861" s="67" t="str">
        <v>CELLtral Bank</v>
      </c>
      <c r="Q26861" s="67" t="str">
        <v>MoneyMATCH Inc.</v>
      </c>
      <c r="R26861" s="67" t="str">
        <v>Bank of Cellifornia</v>
      </c>
      <c r="S26861" s="67" t="str">
        <v>ExCell Bank</v>
      </c>
    </row>
    <row r="26862" spans="15:19">
      <c r="O26862" s="67" t="str">
        <v>Bank IF</v>
      </c>
      <c r="P26862" s="67" t="str">
        <v>CELLtral Bank</v>
      </c>
      <c r="Q26862" s="67" t="str">
        <v>MoneyMATCH Inc.</v>
      </c>
      <c r="R26862" s="67" t="str">
        <v>Bank of Cellifornia</v>
      </c>
      <c r="S26862" s="67" t="str">
        <v>ExFunds</v>
      </c>
    </row>
    <row r="26863" spans="15:19">
      <c r="O26863" s="67" t="str">
        <v>Bank IF</v>
      </c>
      <c r="P26863" s="67" t="str">
        <v>CELLtral Bank</v>
      </c>
      <c r="Q26863" s="67" t="str">
        <v>MoneyMATCH Inc.</v>
      </c>
      <c r="R26863" s="67" t="str">
        <v>Bank of Cellifornia</v>
      </c>
      <c r="S26863" s="67" t="str">
        <v>SheetBank AG</v>
      </c>
    </row>
    <row r="26864" spans="15:19">
      <c r="O26864" s="67" t="str">
        <v>Bank IF</v>
      </c>
      <c r="P26864" s="67" t="str">
        <v>CELLtral Bank</v>
      </c>
      <c r="Q26864" s="67" t="str">
        <v>MoneyMATCH Inc.</v>
      </c>
      <c r="R26864" s="67" t="str">
        <v>Bank of Cellifornia</v>
      </c>
      <c r="S26864" s="67" t="str">
        <v>Pivot Finance Group</v>
      </c>
    </row>
    <row r="26865" spans="15:19">
      <c r="O26865" s="67" t="str">
        <v>Bank IF</v>
      </c>
      <c r="P26865" s="67" t="str">
        <v>CELLtral Bank</v>
      </c>
      <c r="Q26865" s="67" t="str">
        <v>MoneyMATCH Inc.</v>
      </c>
      <c r="R26865" s="67" t="str">
        <v>Bank of Cellifornia</v>
      </c>
      <c r="S26865" s="67" t="str">
        <v>The VLOOKup Vault</v>
      </c>
    </row>
    <row r="26866" spans="15:19">
      <c r="O26866" s="67" t="str">
        <v>Bank IF</v>
      </c>
      <c r="P26866" s="67" t="str">
        <v>CELLtral Bank</v>
      </c>
      <c r="Q26866" s="67" t="str">
        <v>MoneyMATCH Inc.</v>
      </c>
      <c r="R26866" s="67" t="str">
        <v>Bank of Cellifornia</v>
      </c>
      <c r="S26866" s="67" t="str">
        <v>SummaBank</v>
      </c>
    </row>
    <row r="26867" spans="15:19">
      <c r="O26867" s="67" t="str">
        <v>Bank IF</v>
      </c>
      <c r="P26867" s="67" t="str">
        <v>CELLtral Bank</v>
      </c>
      <c r="Q26867" s="67" t="str">
        <v>MoneyMATCH Inc.</v>
      </c>
      <c r="R26867" s="67" t="str">
        <v>ExFunds</v>
      </c>
      <c r="S26867" s="67" t="str">
        <v>ExCell Bank</v>
      </c>
    </row>
    <row r="26868" spans="15:19">
      <c r="O26868" s="67" t="str">
        <v>Bank IF</v>
      </c>
      <c r="P26868" s="67" t="str">
        <v>CELLtral Bank</v>
      </c>
      <c r="Q26868" s="67" t="str">
        <v>MoneyMATCH Inc.</v>
      </c>
      <c r="R26868" s="67" t="str">
        <v>ExFunds</v>
      </c>
      <c r="S26868" s="67" t="str">
        <v>Bank of Cellifornia</v>
      </c>
    </row>
    <row r="26869" spans="15:19">
      <c r="O26869" s="67" t="str">
        <v>Bank IF</v>
      </c>
      <c r="P26869" s="67" t="str">
        <v>CELLtral Bank</v>
      </c>
      <c r="Q26869" s="67" t="str">
        <v>MoneyMATCH Inc.</v>
      </c>
      <c r="R26869" s="67" t="str">
        <v>ExFunds</v>
      </c>
      <c r="S26869" s="67" t="str">
        <v>SheetBank AG</v>
      </c>
    </row>
    <row r="26870" spans="15:19">
      <c r="O26870" s="67" t="str">
        <v>Bank IF</v>
      </c>
      <c r="P26870" s="67" t="str">
        <v>CELLtral Bank</v>
      </c>
      <c r="Q26870" s="67" t="str">
        <v>MoneyMATCH Inc.</v>
      </c>
      <c r="R26870" s="67" t="str">
        <v>ExFunds</v>
      </c>
      <c r="S26870" s="67" t="str">
        <v>Pivot Finance Group</v>
      </c>
    </row>
    <row r="26871" spans="15:19">
      <c r="O26871" s="67" t="str">
        <v>Bank IF</v>
      </c>
      <c r="P26871" s="67" t="str">
        <v>CELLtral Bank</v>
      </c>
      <c r="Q26871" s="67" t="str">
        <v>MoneyMATCH Inc.</v>
      </c>
      <c r="R26871" s="67" t="str">
        <v>ExFunds</v>
      </c>
      <c r="S26871" s="67" t="str">
        <v>The VLOOKup Vault</v>
      </c>
    </row>
    <row r="26872" spans="15:19">
      <c r="O26872" s="67" t="str">
        <v>Bank IF</v>
      </c>
      <c r="P26872" s="67" t="str">
        <v>CELLtral Bank</v>
      </c>
      <c r="Q26872" s="67" t="str">
        <v>MoneyMATCH Inc.</v>
      </c>
      <c r="R26872" s="67" t="str">
        <v>ExFunds</v>
      </c>
      <c r="S26872" s="67" t="str">
        <v>SummaBank</v>
      </c>
    </row>
    <row r="26873" spans="15:19">
      <c r="O26873" s="67" t="str">
        <v>Bank IF</v>
      </c>
      <c r="P26873" s="67" t="str">
        <v>CELLtral Bank</v>
      </c>
      <c r="Q26873" s="67" t="str">
        <v>MoneyMATCH Inc.</v>
      </c>
      <c r="R26873" s="67" t="str">
        <v>SheetBank AG</v>
      </c>
      <c r="S26873" s="67" t="str">
        <v>ExCell Bank</v>
      </c>
    </row>
    <row r="26874" spans="15:19">
      <c r="O26874" s="67" t="str">
        <v>Bank IF</v>
      </c>
      <c r="P26874" s="67" t="str">
        <v>CELLtral Bank</v>
      </c>
      <c r="Q26874" s="67" t="str">
        <v>MoneyMATCH Inc.</v>
      </c>
      <c r="R26874" s="67" t="str">
        <v>SheetBank AG</v>
      </c>
      <c r="S26874" s="67" t="str">
        <v>Bank of Cellifornia</v>
      </c>
    </row>
    <row r="26875" spans="15:19">
      <c r="O26875" s="67" t="str">
        <v>Bank IF</v>
      </c>
      <c r="P26875" s="67" t="str">
        <v>CELLtral Bank</v>
      </c>
      <c r="Q26875" s="67" t="str">
        <v>MoneyMATCH Inc.</v>
      </c>
      <c r="R26875" s="67" t="str">
        <v>SheetBank AG</v>
      </c>
      <c r="S26875" s="67" t="str">
        <v>ExFunds</v>
      </c>
    </row>
    <row r="26876" spans="15:19">
      <c r="O26876" s="67" t="str">
        <v>Bank IF</v>
      </c>
      <c r="P26876" s="67" t="str">
        <v>CELLtral Bank</v>
      </c>
      <c r="Q26876" s="67" t="str">
        <v>MoneyMATCH Inc.</v>
      </c>
      <c r="R26876" s="67" t="str">
        <v>SheetBank AG</v>
      </c>
      <c r="S26876" s="67" t="str">
        <v>Pivot Finance Group</v>
      </c>
    </row>
    <row r="26877" spans="15:19">
      <c r="O26877" s="67" t="str">
        <v>Bank IF</v>
      </c>
      <c r="P26877" s="67" t="str">
        <v>CELLtral Bank</v>
      </c>
      <c r="Q26877" s="67" t="str">
        <v>MoneyMATCH Inc.</v>
      </c>
      <c r="R26877" s="67" t="str">
        <v>SheetBank AG</v>
      </c>
      <c r="S26877" s="67" t="str">
        <v>The VLOOKup Vault</v>
      </c>
    </row>
    <row r="26878" spans="15:19">
      <c r="O26878" s="67" t="str">
        <v>Bank IF</v>
      </c>
      <c r="P26878" s="67" t="str">
        <v>CELLtral Bank</v>
      </c>
      <c r="Q26878" s="67" t="str">
        <v>MoneyMATCH Inc.</v>
      </c>
      <c r="R26878" s="67" t="str">
        <v>SheetBank AG</v>
      </c>
      <c r="S26878" s="67" t="str">
        <v>SummaBank</v>
      </c>
    </row>
    <row r="26879" spans="15:19">
      <c r="O26879" s="67" t="str">
        <v>Bank IF</v>
      </c>
      <c r="P26879" s="67" t="str">
        <v>CELLtral Bank</v>
      </c>
      <c r="Q26879" s="67" t="str">
        <v>MoneyMATCH Inc.</v>
      </c>
      <c r="R26879" s="67" t="str">
        <v>Pivot Finance Group</v>
      </c>
      <c r="S26879" s="67" t="str">
        <v>ExCell Bank</v>
      </c>
    </row>
    <row r="26880" spans="15:19">
      <c r="O26880" s="67" t="str">
        <v>Bank IF</v>
      </c>
      <c r="P26880" s="67" t="str">
        <v>CELLtral Bank</v>
      </c>
      <c r="Q26880" s="67" t="str">
        <v>MoneyMATCH Inc.</v>
      </c>
      <c r="R26880" s="67" t="str">
        <v>Pivot Finance Group</v>
      </c>
      <c r="S26880" s="67" t="str">
        <v>Bank of Cellifornia</v>
      </c>
    </row>
    <row r="26881" spans="15:19">
      <c r="O26881" s="67" t="str">
        <v>Bank IF</v>
      </c>
      <c r="P26881" s="67" t="str">
        <v>CELLtral Bank</v>
      </c>
      <c r="Q26881" s="67" t="str">
        <v>MoneyMATCH Inc.</v>
      </c>
      <c r="R26881" s="67" t="str">
        <v>Pivot Finance Group</v>
      </c>
      <c r="S26881" s="67" t="str">
        <v>ExFunds</v>
      </c>
    </row>
    <row r="26882" spans="15:19">
      <c r="O26882" s="67" t="str">
        <v>Bank IF</v>
      </c>
      <c r="P26882" s="67" t="str">
        <v>CELLtral Bank</v>
      </c>
      <c r="Q26882" s="67" t="str">
        <v>MoneyMATCH Inc.</v>
      </c>
      <c r="R26882" s="67" t="str">
        <v>Pivot Finance Group</v>
      </c>
      <c r="S26882" s="67" t="str">
        <v>SheetBank AG</v>
      </c>
    </row>
    <row r="26883" spans="15:19">
      <c r="O26883" s="67" t="str">
        <v>Bank IF</v>
      </c>
      <c r="P26883" s="67" t="str">
        <v>CELLtral Bank</v>
      </c>
      <c r="Q26883" s="67" t="str">
        <v>MoneyMATCH Inc.</v>
      </c>
      <c r="R26883" s="67" t="str">
        <v>Pivot Finance Group</v>
      </c>
      <c r="S26883" s="67" t="str">
        <v>The VLOOKup Vault</v>
      </c>
    </row>
    <row r="26884" spans="15:19">
      <c r="O26884" s="67" t="str">
        <v>Bank IF</v>
      </c>
      <c r="P26884" s="67" t="str">
        <v>CELLtral Bank</v>
      </c>
      <c r="Q26884" s="67" t="str">
        <v>MoneyMATCH Inc.</v>
      </c>
      <c r="R26884" s="67" t="str">
        <v>Pivot Finance Group</v>
      </c>
      <c r="S26884" s="67" t="str">
        <v>SummaBank</v>
      </c>
    </row>
    <row r="26885" spans="15:19">
      <c r="O26885" s="67" t="str">
        <v>Bank IF</v>
      </c>
      <c r="P26885" s="67" t="str">
        <v>CELLtral Bank</v>
      </c>
      <c r="Q26885" s="67" t="str">
        <v>MoneyMATCH Inc.</v>
      </c>
      <c r="R26885" s="67" t="str">
        <v>The VLOOKup Vault</v>
      </c>
      <c r="S26885" s="67" t="str">
        <v>ExCell Bank</v>
      </c>
    </row>
    <row r="26886" spans="15:19">
      <c r="O26886" s="67" t="str">
        <v>Bank IF</v>
      </c>
      <c r="P26886" s="67" t="str">
        <v>CELLtral Bank</v>
      </c>
      <c r="Q26886" s="67" t="str">
        <v>MoneyMATCH Inc.</v>
      </c>
      <c r="R26886" s="67" t="str">
        <v>The VLOOKup Vault</v>
      </c>
      <c r="S26886" s="67" t="str">
        <v>Bank of Cellifornia</v>
      </c>
    </row>
    <row r="26887" spans="15:19">
      <c r="O26887" s="67" t="str">
        <v>Bank IF</v>
      </c>
      <c r="P26887" s="67" t="str">
        <v>CELLtral Bank</v>
      </c>
      <c r="Q26887" s="67" t="str">
        <v>MoneyMATCH Inc.</v>
      </c>
      <c r="R26887" s="67" t="str">
        <v>The VLOOKup Vault</v>
      </c>
      <c r="S26887" s="67" t="str">
        <v>ExFunds</v>
      </c>
    </row>
    <row r="26888" spans="15:19">
      <c r="O26888" s="67" t="str">
        <v>Bank IF</v>
      </c>
      <c r="P26888" s="67" t="str">
        <v>CELLtral Bank</v>
      </c>
      <c r="Q26888" s="67" t="str">
        <v>MoneyMATCH Inc.</v>
      </c>
      <c r="R26888" s="67" t="str">
        <v>The VLOOKup Vault</v>
      </c>
      <c r="S26888" s="67" t="str">
        <v>SheetBank AG</v>
      </c>
    </row>
    <row r="26889" spans="15:19">
      <c r="O26889" s="67" t="str">
        <v>Bank IF</v>
      </c>
      <c r="P26889" s="67" t="str">
        <v>CELLtral Bank</v>
      </c>
      <c r="Q26889" s="67" t="str">
        <v>MoneyMATCH Inc.</v>
      </c>
      <c r="R26889" s="67" t="str">
        <v>The VLOOKup Vault</v>
      </c>
      <c r="S26889" s="67" t="str">
        <v>Pivot Finance Group</v>
      </c>
    </row>
    <row r="26890" spans="15:19">
      <c r="O26890" s="67" t="str">
        <v>Bank IF</v>
      </c>
      <c r="P26890" s="67" t="str">
        <v>CELLtral Bank</v>
      </c>
      <c r="Q26890" s="67" t="str">
        <v>MoneyMATCH Inc.</v>
      </c>
      <c r="R26890" s="67" t="str">
        <v>The VLOOKup Vault</v>
      </c>
      <c r="S26890" s="67" t="str">
        <v>SummaBank</v>
      </c>
    </row>
    <row r="26891" spans="15:19">
      <c r="O26891" s="67" t="str">
        <v>Bank IF</v>
      </c>
      <c r="P26891" s="67" t="str">
        <v>CELLtral Bank</v>
      </c>
      <c r="Q26891" s="67" t="str">
        <v>MoneyMATCH Inc.</v>
      </c>
      <c r="R26891" s="67" t="str">
        <v>SummaBank</v>
      </c>
      <c r="S26891" s="67" t="str">
        <v>ExCell Bank</v>
      </c>
    </row>
    <row r="26892" spans="15:19">
      <c r="O26892" s="67" t="str">
        <v>Bank IF</v>
      </c>
      <c r="P26892" s="67" t="str">
        <v>CELLtral Bank</v>
      </c>
      <c r="Q26892" s="67" t="str">
        <v>MoneyMATCH Inc.</v>
      </c>
      <c r="R26892" s="67" t="str">
        <v>SummaBank</v>
      </c>
      <c r="S26892" s="67" t="str">
        <v>Bank of Cellifornia</v>
      </c>
    </row>
    <row r="26893" spans="15:19">
      <c r="O26893" s="67" t="str">
        <v>Bank IF</v>
      </c>
      <c r="P26893" s="67" t="str">
        <v>CELLtral Bank</v>
      </c>
      <c r="Q26893" s="67" t="str">
        <v>MoneyMATCH Inc.</v>
      </c>
      <c r="R26893" s="67" t="str">
        <v>SummaBank</v>
      </c>
      <c r="S26893" s="67" t="str">
        <v>ExFunds</v>
      </c>
    </row>
    <row r="26894" spans="15:19">
      <c r="O26894" s="67" t="str">
        <v>Bank IF</v>
      </c>
      <c r="P26894" s="67" t="str">
        <v>CELLtral Bank</v>
      </c>
      <c r="Q26894" s="67" t="str">
        <v>MoneyMATCH Inc.</v>
      </c>
      <c r="R26894" s="67" t="str">
        <v>SummaBank</v>
      </c>
      <c r="S26894" s="67" t="str">
        <v>SheetBank AG</v>
      </c>
    </row>
    <row r="26895" spans="15:19">
      <c r="O26895" s="67" t="str">
        <v>Bank IF</v>
      </c>
      <c r="P26895" s="67" t="str">
        <v>CELLtral Bank</v>
      </c>
      <c r="Q26895" s="67" t="str">
        <v>MoneyMATCH Inc.</v>
      </c>
      <c r="R26895" s="67" t="str">
        <v>SummaBank</v>
      </c>
      <c r="S26895" s="67" t="str">
        <v>Pivot Finance Group</v>
      </c>
    </row>
    <row r="26896" spans="15:19">
      <c r="O26896" s="67" t="str">
        <v>Bank IF</v>
      </c>
      <c r="P26896" s="67" t="str">
        <v>CELLtral Bank</v>
      </c>
      <c r="Q26896" s="67" t="str">
        <v>MoneyMATCH Inc.</v>
      </c>
      <c r="R26896" s="67" t="str">
        <v>SummaBank</v>
      </c>
      <c r="S26896" s="67" t="str">
        <v>The VLOOKup Vault</v>
      </c>
    </row>
    <row r="26897" spans="15:19">
      <c r="O26897" s="67" t="str">
        <v>Bank IF</v>
      </c>
      <c r="P26897" s="67" t="str">
        <v>MoneyMATCH Inc.</v>
      </c>
      <c r="Q26897" s="67" t="str">
        <v>ExCell Bank</v>
      </c>
      <c r="R26897" s="67" t="str">
        <v>Bank of Cellifornia</v>
      </c>
      <c r="S26897" s="67" t="str">
        <v>ExFunds</v>
      </c>
    </row>
    <row r="26898" spans="15:19">
      <c r="O26898" s="67" t="str">
        <v>Bank IF</v>
      </c>
      <c r="P26898" s="67" t="str">
        <v>MoneyMATCH Inc.</v>
      </c>
      <c r="Q26898" s="67" t="str">
        <v>ExCell Bank</v>
      </c>
      <c r="R26898" s="67" t="str">
        <v>Bank of Cellifornia</v>
      </c>
      <c r="S26898" s="67" t="str">
        <v>SheetBank AG</v>
      </c>
    </row>
    <row r="26899" spans="15:19">
      <c r="O26899" s="67" t="str">
        <v>Bank IF</v>
      </c>
      <c r="P26899" s="67" t="str">
        <v>MoneyMATCH Inc.</v>
      </c>
      <c r="Q26899" s="67" t="str">
        <v>ExCell Bank</v>
      </c>
      <c r="R26899" s="67" t="str">
        <v>Bank of Cellifornia</v>
      </c>
      <c r="S26899" s="67" t="str">
        <v>Pivot Finance Group</v>
      </c>
    </row>
    <row r="26900" spans="15:19">
      <c r="O26900" s="67" t="str">
        <v>Bank IF</v>
      </c>
      <c r="P26900" s="67" t="str">
        <v>MoneyMATCH Inc.</v>
      </c>
      <c r="Q26900" s="67" t="str">
        <v>ExCell Bank</v>
      </c>
      <c r="R26900" s="67" t="str">
        <v>Bank of Cellifornia</v>
      </c>
      <c r="S26900" s="67" t="str">
        <v>The VLOOKup Vault</v>
      </c>
    </row>
    <row r="26901" spans="15:19">
      <c r="O26901" s="67" t="str">
        <v>Bank IF</v>
      </c>
      <c r="P26901" s="67" t="str">
        <v>MoneyMATCH Inc.</v>
      </c>
      <c r="Q26901" s="67" t="str">
        <v>ExCell Bank</v>
      </c>
      <c r="R26901" s="67" t="str">
        <v>Bank of Cellifornia</v>
      </c>
      <c r="S26901" s="67" t="str">
        <v>SummaBank</v>
      </c>
    </row>
    <row r="26902" spans="15:19">
      <c r="O26902" s="67" t="str">
        <v>Bank IF</v>
      </c>
      <c r="P26902" s="67" t="str">
        <v>MoneyMATCH Inc.</v>
      </c>
      <c r="Q26902" s="67" t="str">
        <v>ExCell Bank</v>
      </c>
      <c r="R26902" s="67" t="str">
        <v>Bank of Cellifornia</v>
      </c>
      <c r="S26902" s="67" t="str">
        <v>CELLtral Bank</v>
      </c>
    </row>
    <row r="26903" spans="15:19">
      <c r="O26903" s="67" t="str">
        <v>Bank IF</v>
      </c>
      <c r="P26903" s="67" t="str">
        <v>MoneyMATCH Inc.</v>
      </c>
      <c r="Q26903" s="67" t="str">
        <v>ExCell Bank</v>
      </c>
      <c r="R26903" s="67" t="str">
        <v>ExFunds</v>
      </c>
      <c r="S26903" s="67" t="str">
        <v>Bank of Cellifornia</v>
      </c>
    </row>
    <row r="26904" spans="15:19">
      <c r="O26904" s="67" t="str">
        <v>Bank IF</v>
      </c>
      <c r="P26904" s="67" t="str">
        <v>MoneyMATCH Inc.</v>
      </c>
      <c r="Q26904" s="67" t="str">
        <v>ExCell Bank</v>
      </c>
      <c r="R26904" s="67" t="str">
        <v>ExFunds</v>
      </c>
      <c r="S26904" s="67" t="str">
        <v>SheetBank AG</v>
      </c>
    </row>
    <row r="26905" spans="15:19">
      <c r="O26905" s="67" t="str">
        <v>Bank IF</v>
      </c>
      <c r="P26905" s="67" t="str">
        <v>MoneyMATCH Inc.</v>
      </c>
      <c r="Q26905" s="67" t="str">
        <v>ExCell Bank</v>
      </c>
      <c r="R26905" s="67" t="str">
        <v>ExFunds</v>
      </c>
      <c r="S26905" s="67" t="str">
        <v>Pivot Finance Group</v>
      </c>
    </row>
    <row r="26906" spans="15:19">
      <c r="O26906" s="67" t="str">
        <v>Bank IF</v>
      </c>
      <c r="P26906" s="67" t="str">
        <v>MoneyMATCH Inc.</v>
      </c>
      <c r="Q26906" s="67" t="str">
        <v>ExCell Bank</v>
      </c>
      <c r="R26906" s="67" t="str">
        <v>ExFunds</v>
      </c>
      <c r="S26906" s="67" t="str">
        <v>The VLOOKup Vault</v>
      </c>
    </row>
    <row r="26907" spans="15:19">
      <c r="O26907" s="67" t="str">
        <v>Bank IF</v>
      </c>
      <c r="P26907" s="67" t="str">
        <v>MoneyMATCH Inc.</v>
      </c>
      <c r="Q26907" s="67" t="str">
        <v>ExCell Bank</v>
      </c>
      <c r="R26907" s="67" t="str">
        <v>ExFunds</v>
      </c>
      <c r="S26907" s="67" t="str">
        <v>SummaBank</v>
      </c>
    </row>
    <row r="26908" spans="15:19">
      <c r="O26908" s="67" t="str">
        <v>Bank IF</v>
      </c>
      <c r="P26908" s="67" t="str">
        <v>MoneyMATCH Inc.</v>
      </c>
      <c r="Q26908" s="67" t="str">
        <v>ExCell Bank</v>
      </c>
      <c r="R26908" s="67" t="str">
        <v>ExFunds</v>
      </c>
      <c r="S26908" s="67" t="str">
        <v>CELLtral Bank</v>
      </c>
    </row>
    <row r="26909" spans="15:19">
      <c r="O26909" s="67" t="str">
        <v>Bank IF</v>
      </c>
      <c r="P26909" s="67" t="str">
        <v>MoneyMATCH Inc.</v>
      </c>
      <c r="Q26909" s="67" t="str">
        <v>ExCell Bank</v>
      </c>
      <c r="R26909" s="67" t="str">
        <v>SheetBank AG</v>
      </c>
      <c r="S26909" s="67" t="str">
        <v>Bank of Cellifornia</v>
      </c>
    </row>
    <row r="26910" spans="15:19">
      <c r="O26910" s="67" t="str">
        <v>Bank IF</v>
      </c>
      <c r="P26910" s="67" t="str">
        <v>MoneyMATCH Inc.</v>
      </c>
      <c r="Q26910" s="67" t="str">
        <v>ExCell Bank</v>
      </c>
      <c r="R26910" s="67" t="str">
        <v>SheetBank AG</v>
      </c>
      <c r="S26910" s="67" t="str">
        <v>ExFunds</v>
      </c>
    </row>
    <row r="26911" spans="15:19">
      <c r="O26911" s="67" t="str">
        <v>Bank IF</v>
      </c>
      <c r="P26911" s="67" t="str">
        <v>MoneyMATCH Inc.</v>
      </c>
      <c r="Q26911" s="67" t="str">
        <v>ExCell Bank</v>
      </c>
      <c r="R26911" s="67" t="str">
        <v>SheetBank AG</v>
      </c>
      <c r="S26911" s="67" t="str">
        <v>Pivot Finance Group</v>
      </c>
    </row>
    <row r="26912" spans="15:19">
      <c r="O26912" s="67" t="str">
        <v>Bank IF</v>
      </c>
      <c r="P26912" s="67" t="str">
        <v>MoneyMATCH Inc.</v>
      </c>
      <c r="Q26912" s="67" t="str">
        <v>ExCell Bank</v>
      </c>
      <c r="R26912" s="67" t="str">
        <v>SheetBank AG</v>
      </c>
      <c r="S26912" s="67" t="str">
        <v>The VLOOKup Vault</v>
      </c>
    </row>
    <row r="26913" spans="15:19">
      <c r="O26913" s="67" t="str">
        <v>Bank IF</v>
      </c>
      <c r="P26913" s="67" t="str">
        <v>MoneyMATCH Inc.</v>
      </c>
      <c r="Q26913" s="67" t="str">
        <v>ExCell Bank</v>
      </c>
      <c r="R26913" s="67" t="str">
        <v>SheetBank AG</v>
      </c>
      <c r="S26913" s="67" t="str">
        <v>SummaBank</v>
      </c>
    </row>
    <row r="26914" spans="15:19">
      <c r="O26914" s="67" t="str">
        <v>Bank IF</v>
      </c>
      <c r="P26914" s="67" t="str">
        <v>MoneyMATCH Inc.</v>
      </c>
      <c r="Q26914" s="67" t="str">
        <v>ExCell Bank</v>
      </c>
      <c r="R26914" s="67" t="str">
        <v>SheetBank AG</v>
      </c>
      <c r="S26914" s="67" t="str">
        <v>CELLtral Bank</v>
      </c>
    </row>
    <row r="26915" spans="15:19">
      <c r="O26915" s="67" t="str">
        <v>Bank IF</v>
      </c>
      <c r="P26915" s="67" t="str">
        <v>MoneyMATCH Inc.</v>
      </c>
      <c r="Q26915" s="67" t="str">
        <v>ExCell Bank</v>
      </c>
      <c r="R26915" s="67" t="str">
        <v>Pivot Finance Group</v>
      </c>
      <c r="S26915" s="67" t="str">
        <v>Bank of Cellifornia</v>
      </c>
    </row>
    <row r="26916" spans="15:19">
      <c r="O26916" s="67" t="str">
        <v>Bank IF</v>
      </c>
      <c r="P26916" s="67" t="str">
        <v>MoneyMATCH Inc.</v>
      </c>
      <c r="Q26916" s="67" t="str">
        <v>ExCell Bank</v>
      </c>
      <c r="R26916" s="67" t="str">
        <v>Pivot Finance Group</v>
      </c>
      <c r="S26916" s="67" t="str">
        <v>ExFunds</v>
      </c>
    </row>
    <row r="26917" spans="15:19">
      <c r="O26917" s="67" t="str">
        <v>Bank IF</v>
      </c>
      <c r="P26917" s="67" t="str">
        <v>MoneyMATCH Inc.</v>
      </c>
      <c r="Q26917" s="67" t="str">
        <v>ExCell Bank</v>
      </c>
      <c r="R26917" s="67" t="str">
        <v>Pivot Finance Group</v>
      </c>
      <c r="S26917" s="67" t="str">
        <v>SheetBank AG</v>
      </c>
    </row>
    <row r="26918" spans="15:19">
      <c r="O26918" s="67" t="str">
        <v>Bank IF</v>
      </c>
      <c r="P26918" s="67" t="str">
        <v>MoneyMATCH Inc.</v>
      </c>
      <c r="Q26918" s="67" t="str">
        <v>ExCell Bank</v>
      </c>
      <c r="R26918" s="67" t="str">
        <v>Pivot Finance Group</v>
      </c>
      <c r="S26918" s="67" t="str">
        <v>The VLOOKup Vault</v>
      </c>
    </row>
    <row r="26919" spans="15:19">
      <c r="O26919" s="67" t="str">
        <v>Bank IF</v>
      </c>
      <c r="P26919" s="67" t="str">
        <v>MoneyMATCH Inc.</v>
      </c>
      <c r="Q26919" s="67" t="str">
        <v>ExCell Bank</v>
      </c>
      <c r="R26919" s="67" t="str">
        <v>Pivot Finance Group</v>
      </c>
      <c r="S26919" s="67" t="str">
        <v>SummaBank</v>
      </c>
    </row>
    <row r="26920" spans="15:19">
      <c r="O26920" s="67" t="str">
        <v>Bank IF</v>
      </c>
      <c r="P26920" s="67" t="str">
        <v>MoneyMATCH Inc.</v>
      </c>
      <c r="Q26920" s="67" t="str">
        <v>ExCell Bank</v>
      </c>
      <c r="R26920" s="67" t="str">
        <v>Pivot Finance Group</v>
      </c>
      <c r="S26920" s="67" t="str">
        <v>CELLtral Bank</v>
      </c>
    </row>
    <row r="26921" spans="15:19">
      <c r="O26921" s="67" t="str">
        <v>Bank IF</v>
      </c>
      <c r="P26921" s="67" t="str">
        <v>MoneyMATCH Inc.</v>
      </c>
      <c r="Q26921" s="67" t="str">
        <v>ExCell Bank</v>
      </c>
      <c r="R26921" s="67" t="str">
        <v>The VLOOKup Vault</v>
      </c>
      <c r="S26921" s="67" t="str">
        <v>Bank of Cellifornia</v>
      </c>
    </row>
    <row r="26922" spans="15:19">
      <c r="O26922" s="67" t="str">
        <v>Bank IF</v>
      </c>
      <c r="P26922" s="67" t="str">
        <v>MoneyMATCH Inc.</v>
      </c>
      <c r="Q26922" s="67" t="str">
        <v>ExCell Bank</v>
      </c>
      <c r="R26922" s="67" t="str">
        <v>The VLOOKup Vault</v>
      </c>
      <c r="S26922" s="67" t="str">
        <v>ExFunds</v>
      </c>
    </row>
    <row r="26923" spans="15:19">
      <c r="O26923" s="67" t="str">
        <v>Bank IF</v>
      </c>
      <c r="P26923" s="67" t="str">
        <v>MoneyMATCH Inc.</v>
      </c>
      <c r="Q26923" s="67" t="str">
        <v>ExCell Bank</v>
      </c>
      <c r="R26923" s="67" t="str">
        <v>The VLOOKup Vault</v>
      </c>
      <c r="S26923" s="67" t="str">
        <v>SheetBank AG</v>
      </c>
    </row>
    <row r="26924" spans="15:19">
      <c r="O26924" s="67" t="str">
        <v>Bank IF</v>
      </c>
      <c r="P26924" s="67" t="str">
        <v>MoneyMATCH Inc.</v>
      </c>
      <c r="Q26924" s="67" t="str">
        <v>ExCell Bank</v>
      </c>
      <c r="R26924" s="67" t="str">
        <v>The VLOOKup Vault</v>
      </c>
      <c r="S26924" s="67" t="str">
        <v>Pivot Finance Group</v>
      </c>
    </row>
    <row r="26925" spans="15:19">
      <c r="O26925" s="67" t="str">
        <v>Bank IF</v>
      </c>
      <c r="P26925" s="67" t="str">
        <v>MoneyMATCH Inc.</v>
      </c>
      <c r="Q26925" s="67" t="str">
        <v>ExCell Bank</v>
      </c>
      <c r="R26925" s="67" t="str">
        <v>The VLOOKup Vault</v>
      </c>
      <c r="S26925" s="67" t="str">
        <v>SummaBank</v>
      </c>
    </row>
    <row r="26926" spans="15:19">
      <c r="O26926" s="67" t="str">
        <v>Bank IF</v>
      </c>
      <c r="P26926" s="67" t="str">
        <v>MoneyMATCH Inc.</v>
      </c>
      <c r="Q26926" s="67" t="str">
        <v>ExCell Bank</v>
      </c>
      <c r="R26926" s="67" t="str">
        <v>The VLOOKup Vault</v>
      </c>
      <c r="S26926" s="67" t="str">
        <v>CELLtral Bank</v>
      </c>
    </row>
    <row r="26927" spans="15:19">
      <c r="O26927" s="67" t="str">
        <v>Bank IF</v>
      </c>
      <c r="P26927" s="67" t="str">
        <v>MoneyMATCH Inc.</v>
      </c>
      <c r="Q26927" s="67" t="str">
        <v>ExCell Bank</v>
      </c>
      <c r="R26927" s="67" t="str">
        <v>SummaBank</v>
      </c>
      <c r="S26927" s="67" t="str">
        <v>Bank of Cellifornia</v>
      </c>
    </row>
    <row r="26928" spans="15:19">
      <c r="O26928" s="67" t="str">
        <v>Bank IF</v>
      </c>
      <c r="P26928" s="67" t="str">
        <v>MoneyMATCH Inc.</v>
      </c>
      <c r="Q26928" s="67" t="str">
        <v>ExCell Bank</v>
      </c>
      <c r="R26928" s="67" t="str">
        <v>SummaBank</v>
      </c>
      <c r="S26928" s="67" t="str">
        <v>ExFunds</v>
      </c>
    </row>
    <row r="26929" spans="15:19">
      <c r="O26929" s="67" t="str">
        <v>Bank IF</v>
      </c>
      <c r="P26929" s="67" t="str">
        <v>MoneyMATCH Inc.</v>
      </c>
      <c r="Q26929" s="67" t="str">
        <v>ExCell Bank</v>
      </c>
      <c r="R26929" s="67" t="str">
        <v>SummaBank</v>
      </c>
      <c r="S26929" s="67" t="str">
        <v>SheetBank AG</v>
      </c>
    </row>
    <row r="26930" spans="15:19">
      <c r="O26930" s="67" t="str">
        <v>Bank IF</v>
      </c>
      <c r="P26930" s="67" t="str">
        <v>MoneyMATCH Inc.</v>
      </c>
      <c r="Q26930" s="67" t="str">
        <v>ExCell Bank</v>
      </c>
      <c r="R26930" s="67" t="str">
        <v>SummaBank</v>
      </c>
      <c r="S26930" s="67" t="str">
        <v>Pivot Finance Group</v>
      </c>
    </row>
    <row r="26931" spans="15:19">
      <c r="O26931" s="67" t="str">
        <v>Bank IF</v>
      </c>
      <c r="P26931" s="67" t="str">
        <v>MoneyMATCH Inc.</v>
      </c>
      <c r="Q26931" s="67" t="str">
        <v>ExCell Bank</v>
      </c>
      <c r="R26931" s="67" t="str">
        <v>SummaBank</v>
      </c>
      <c r="S26931" s="67" t="str">
        <v>The VLOOKup Vault</v>
      </c>
    </row>
    <row r="26932" spans="15:19">
      <c r="O26932" s="67" t="str">
        <v>Bank IF</v>
      </c>
      <c r="P26932" s="67" t="str">
        <v>MoneyMATCH Inc.</v>
      </c>
      <c r="Q26932" s="67" t="str">
        <v>ExCell Bank</v>
      </c>
      <c r="R26932" s="67" t="str">
        <v>SummaBank</v>
      </c>
      <c r="S26932" s="67" t="str">
        <v>CELLtral Bank</v>
      </c>
    </row>
    <row r="26933" spans="15:19">
      <c r="O26933" s="67" t="str">
        <v>Bank IF</v>
      </c>
      <c r="P26933" s="67" t="str">
        <v>MoneyMATCH Inc.</v>
      </c>
      <c r="Q26933" s="67" t="str">
        <v>ExCell Bank</v>
      </c>
      <c r="R26933" s="67" t="str">
        <v>CELLtral Bank</v>
      </c>
      <c r="S26933" s="67" t="str">
        <v>Bank of Cellifornia</v>
      </c>
    </row>
    <row r="26934" spans="15:19">
      <c r="O26934" s="67" t="str">
        <v>Bank IF</v>
      </c>
      <c r="P26934" s="67" t="str">
        <v>MoneyMATCH Inc.</v>
      </c>
      <c r="Q26934" s="67" t="str">
        <v>ExCell Bank</v>
      </c>
      <c r="R26934" s="67" t="str">
        <v>CELLtral Bank</v>
      </c>
      <c r="S26934" s="67" t="str">
        <v>ExFunds</v>
      </c>
    </row>
    <row r="26935" spans="15:19">
      <c r="O26935" s="67" t="str">
        <v>Bank IF</v>
      </c>
      <c r="P26935" s="67" t="str">
        <v>MoneyMATCH Inc.</v>
      </c>
      <c r="Q26935" s="67" t="str">
        <v>ExCell Bank</v>
      </c>
      <c r="R26935" s="67" t="str">
        <v>CELLtral Bank</v>
      </c>
      <c r="S26935" s="67" t="str">
        <v>SheetBank AG</v>
      </c>
    </row>
    <row r="26936" spans="15:19">
      <c r="O26936" s="67" t="str">
        <v>Bank IF</v>
      </c>
      <c r="P26936" s="67" t="str">
        <v>MoneyMATCH Inc.</v>
      </c>
      <c r="Q26936" s="67" t="str">
        <v>ExCell Bank</v>
      </c>
      <c r="R26936" s="67" t="str">
        <v>CELLtral Bank</v>
      </c>
      <c r="S26936" s="67" t="str">
        <v>Pivot Finance Group</v>
      </c>
    </row>
    <row r="26937" spans="15:19">
      <c r="O26937" s="67" t="str">
        <v>Bank IF</v>
      </c>
      <c r="P26937" s="67" t="str">
        <v>MoneyMATCH Inc.</v>
      </c>
      <c r="Q26937" s="67" t="str">
        <v>ExCell Bank</v>
      </c>
      <c r="R26937" s="67" t="str">
        <v>CELLtral Bank</v>
      </c>
      <c r="S26937" s="67" t="str">
        <v>The VLOOKup Vault</v>
      </c>
    </row>
    <row r="26938" spans="15:19">
      <c r="O26938" s="67" t="str">
        <v>Bank IF</v>
      </c>
      <c r="P26938" s="67" t="str">
        <v>MoneyMATCH Inc.</v>
      </c>
      <c r="Q26938" s="67" t="str">
        <v>ExCell Bank</v>
      </c>
      <c r="R26938" s="67" t="str">
        <v>CELLtral Bank</v>
      </c>
      <c r="S26938" s="67" t="str">
        <v>SummaBank</v>
      </c>
    </row>
    <row r="26939" spans="15:19">
      <c r="O26939" s="67" t="str">
        <v>Bank IF</v>
      </c>
      <c r="P26939" s="67" t="str">
        <v>MoneyMATCH Inc.</v>
      </c>
      <c r="Q26939" s="67" t="str">
        <v>Bank of Cellifornia</v>
      </c>
      <c r="R26939" s="67" t="str">
        <v>ExCell Bank</v>
      </c>
      <c r="S26939" s="67" t="str">
        <v>ExFunds</v>
      </c>
    </row>
    <row r="26940" spans="15:19">
      <c r="O26940" s="67" t="str">
        <v>Bank IF</v>
      </c>
      <c r="P26940" s="67" t="str">
        <v>MoneyMATCH Inc.</v>
      </c>
      <c r="Q26940" s="67" t="str">
        <v>Bank of Cellifornia</v>
      </c>
      <c r="R26940" s="67" t="str">
        <v>ExCell Bank</v>
      </c>
      <c r="S26940" s="67" t="str">
        <v>SheetBank AG</v>
      </c>
    </row>
    <row r="26941" spans="15:19">
      <c r="O26941" s="67" t="str">
        <v>Bank IF</v>
      </c>
      <c r="P26941" s="67" t="str">
        <v>MoneyMATCH Inc.</v>
      </c>
      <c r="Q26941" s="67" t="str">
        <v>Bank of Cellifornia</v>
      </c>
      <c r="R26941" s="67" t="str">
        <v>ExCell Bank</v>
      </c>
      <c r="S26941" s="67" t="str">
        <v>Pivot Finance Group</v>
      </c>
    </row>
    <row r="26942" spans="15:19">
      <c r="O26942" s="67" t="str">
        <v>Bank IF</v>
      </c>
      <c r="P26942" s="67" t="str">
        <v>MoneyMATCH Inc.</v>
      </c>
      <c r="Q26942" s="67" t="str">
        <v>Bank of Cellifornia</v>
      </c>
      <c r="R26942" s="67" t="str">
        <v>ExCell Bank</v>
      </c>
      <c r="S26942" s="67" t="str">
        <v>The VLOOKup Vault</v>
      </c>
    </row>
    <row r="26943" spans="15:19">
      <c r="O26943" s="67" t="str">
        <v>Bank IF</v>
      </c>
      <c r="P26943" s="67" t="str">
        <v>MoneyMATCH Inc.</v>
      </c>
      <c r="Q26943" s="67" t="str">
        <v>Bank of Cellifornia</v>
      </c>
      <c r="R26943" s="67" t="str">
        <v>ExCell Bank</v>
      </c>
      <c r="S26943" s="67" t="str">
        <v>SummaBank</v>
      </c>
    </row>
    <row r="26944" spans="15:19">
      <c r="O26944" s="67" t="str">
        <v>Bank IF</v>
      </c>
      <c r="P26944" s="67" t="str">
        <v>MoneyMATCH Inc.</v>
      </c>
      <c r="Q26944" s="67" t="str">
        <v>Bank of Cellifornia</v>
      </c>
      <c r="R26944" s="67" t="str">
        <v>ExCell Bank</v>
      </c>
      <c r="S26944" s="67" t="str">
        <v>CELLtral Bank</v>
      </c>
    </row>
    <row r="26945" spans="15:19">
      <c r="O26945" s="67" t="str">
        <v>Bank IF</v>
      </c>
      <c r="P26945" s="67" t="str">
        <v>MoneyMATCH Inc.</v>
      </c>
      <c r="Q26945" s="67" t="str">
        <v>Bank of Cellifornia</v>
      </c>
      <c r="R26945" s="67" t="str">
        <v>ExFunds</v>
      </c>
      <c r="S26945" s="67" t="str">
        <v>ExCell Bank</v>
      </c>
    </row>
    <row r="26946" spans="15:19">
      <c r="O26946" s="67" t="str">
        <v>Bank IF</v>
      </c>
      <c r="P26946" s="67" t="str">
        <v>MoneyMATCH Inc.</v>
      </c>
      <c r="Q26946" s="67" t="str">
        <v>Bank of Cellifornia</v>
      </c>
      <c r="R26946" s="67" t="str">
        <v>ExFunds</v>
      </c>
      <c r="S26946" s="67" t="str">
        <v>SheetBank AG</v>
      </c>
    </row>
    <row r="26947" spans="15:19">
      <c r="O26947" s="67" t="str">
        <v>Bank IF</v>
      </c>
      <c r="P26947" s="67" t="str">
        <v>MoneyMATCH Inc.</v>
      </c>
      <c r="Q26947" s="67" t="str">
        <v>Bank of Cellifornia</v>
      </c>
      <c r="R26947" s="67" t="str">
        <v>ExFunds</v>
      </c>
      <c r="S26947" s="67" t="str">
        <v>Pivot Finance Group</v>
      </c>
    </row>
    <row r="26948" spans="15:19">
      <c r="O26948" s="67" t="str">
        <v>Bank IF</v>
      </c>
      <c r="P26948" s="67" t="str">
        <v>MoneyMATCH Inc.</v>
      </c>
      <c r="Q26948" s="67" t="str">
        <v>Bank of Cellifornia</v>
      </c>
      <c r="R26948" s="67" t="str">
        <v>ExFunds</v>
      </c>
      <c r="S26948" s="67" t="str">
        <v>The VLOOKup Vault</v>
      </c>
    </row>
    <row r="26949" spans="15:19">
      <c r="O26949" s="67" t="str">
        <v>Bank IF</v>
      </c>
      <c r="P26949" s="67" t="str">
        <v>MoneyMATCH Inc.</v>
      </c>
      <c r="Q26949" s="67" t="str">
        <v>Bank of Cellifornia</v>
      </c>
      <c r="R26949" s="67" t="str">
        <v>ExFunds</v>
      </c>
      <c r="S26949" s="67" t="str">
        <v>SummaBank</v>
      </c>
    </row>
    <row r="26950" spans="15:19">
      <c r="O26950" s="67" t="str">
        <v>Bank IF</v>
      </c>
      <c r="P26950" s="67" t="str">
        <v>MoneyMATCH Inc.</v>
      </c>
      <c r="Q26950" s="67" t="str">
        <v>Bank of Cellifornia</v>
      </c>
      <c r="R26950" s="67" t="str">
        <v>ExFunds</v>
      </c>
      <c r="S26950" s="67" t="str">
        <v>CELLtral Bank</v>
      </c>
    </row>
    <row r="26951" spans="15:19">
      <c r="O26951" s="67" t="str">
        <v>Bank IF</v>
      </c>
      <c r="P26951" s="67" t="str">
        <v>MoneyMATCH Inc.</v>
      </c>
      <c r="Q26951" s="67" t="str">
        <v>Bank of Cellifornia</v>
      </c>
      <c r="R26951" s="67" t="str">
        <v>SheetBank AG</v>
      </c>
      <c r="S26951" s="67" t="str">
        <v>ExCell Bank</v>
      </c>
    </row>
    <row r="26952" spans="15:19">
      <c r="O26952" s="67" t="str">
        <v>Bank IF</v>
      </c>
      <c r="P26952" s="67" t="str">
        <v>MoneyMATCH Inc.</v>
      </c>
      <c r="Q26952" s="67" t="str">
        <v>Bank of Cellifornia</v>
      </c>
      <c r="R26952" s="67" t="str">
        <v>SheetBank AG</v>
      </c>
      <c r="S26952" s="67" t="str">
        <v>ExFunds</v>
      </c>
    </row>
    <row r="26953" spans="15:19">
      <c r="O26953" s="67" t="str">
        <v>Bank IF</v>
      </c>
      <c r="P26953" s="67" t="str">
        <v>MoneyMATCH Inc.</v>
      </c>
      <c r="Q26953" s="67" t="str">
        <v>Bank of Cellifornia</v>
      </c>
      <c r="R26953" s="67" t="str">
        <v>SheetBank AG</v>
      </c>
      <c r="S26953" s="67" t="str">
        <v>Pivot Finance Group</v>
      </c>
    </row>
    <row r="26954" spans="15:19">
      <c r="O26954" s="67" t="str">
        <v>Bank IF</v>
      </c>
      <c r="P26954" s="67" t="str">
        <v>MoneyMATCH Inc.</v>
      </c>
      <c r="Q26954" s="67" t="str">
        <v>Bank of Cellifornia</v>
      </c>
      <c r="R26954" s="67" t="str">
        <v>SheetBank AG</v>
      </c>
      <c r="S26954" s="67" t="str">
        <v>The VLOOKup Vault</v>
      </c>
    </row>
    <row r="26955" spans="15:19">
      <c r="O26955" s="67" t="str">
        <v>Bank IF</v>
      </c>
      <c r="P26955" s="67" t="str">
        <v>MoneyMATCH Inc.</v>
      </c>
      <c r="Q26955" s="67" t="str">
        <v>Bank of Cellifornia</v>
      </c>
      <c r="R26955" s="67" t="str">
        <v>SheetBank AG</v>
      </c>
      <c r="S26955" s="67" t="str">
        <v>SummaBank</v>
      </c>
    </row>
    <row r="26956" spans="15:19">
      <c r="O26956" s="67" t="str">
        <v>Bank IF</v>
      </c>
      <c r="P26956" s="67" t="str">
        <v>MoneyMATCH Inc.</v>
      </c>
      <c r="Q26956" s="67" t="str">
        <v>Bank of Cellifornia</v>
      </c>
      <c r="R26956" s="67" t="str">
        <v>SheetBank AG</v>
      </c>
      <c r="S26956" s="67" t="str">
        <v>CELLtral Bank</v>
      </c>
    </row>
    <row r="26957" spans="15:19">
      <c r="O26957" s="67" t="str">
        <v>Bank IF</v>
      </c>
      <c r="P26957" s="67" t="str">
        <v>MoneyMATCH Inc.</v>
      </c>
      <c r="Q26957" s="67" t="str">
        <v>Bank of Cellifornia</v>
      </c>
      <c r="R26957" s="67" t="str">
        <v>Pivot Finance Group</v>
      </c>
      <c r="S26957" s="67" t="str">
        <v>ExCell Bank</v>
      </c>
    </row>
    <row r="26958" spans="15:19">
      <c r="O26958" s="67" t="str">
        <v>Bank IF</v>
      </c>
      <c r="P26958" s="67" t="str">
        <v>MoneyMATCH Inc.</v>
      </c>
      <c r="Q26958" s="67" t="str">
        <v>Bank of Cellifornia</v>
      </c>
      <c r="R26958" s="67" t="str">
        <v>Pivot Finance Group</v>
      </c>
      <c r="S26958" s="67" t="str">
        <v>ExFunds</v>
      </c>
    </row>
    <row r="26959" spans="15:19">
      <c r="O26959" s="67" t="str">
        <v>Bank IF</v>
      </c>
      <c r="P26959" s="67" t="str">
        <v>MoneyMATCH Inc.</v>
      </c>
      <c r="Q26959" s="67" t="str">
        <v>Bank of Cellifornia</v>
      </c>
      <c r="R26959" s="67" t="str">
        <v>Pivot Finance Group</v>
      </c>
      <c r="S26959" s="67" t="str">
        <v>SheetBank AG</v>
      </c>
    </row>
    <row r="26960" spans="15:19">
      <c r="O26960" s="67" t="str">
        <v>Bank IF</v>
      </c>
      <c r="P26960" s="67" t="str">
        <v>MoneyMATCH Inc.</v>
      </c>
      <c r="Q26960" s="67" t="str">
        <v>Bank of Cellifornia</v>
      </c>
      <c r="R26960" s="67" t="str">
        <v>Pivot Finance Group</v>
      </c>
      <c r="S26960" s="67" t="str">
        <v>The VLOOKup Vault</v>
      </c>
    </row>
    <row r="26961" spans="15:19">
      <c r="O26961" s="67" t="str">
        <v>Bank IF</v>
      </c>
      <c r="P26961" s="67" t="str">
        <v>MoneyMATCH Inc.</v>
      </c>
      <c r="Q26961" s="67" t="str">
        <v>Bank of Cellifornia</v>
      </c>
      <c r="R26961" s="67" t="str">
        <v>Pivot Finance Group</v>
      </c>
      <c r="S26961" s="67" t="str">
        <v>SummaBank</v>
      </c>
    </row>
    <row r="26962" spans="15:19">
      <c r="O26962" s="67" t="str">
        <v>Bank IF</v>
      </c>
      <c r="P26962" s="67" t="str">
        <v>MoneyMATCH Inc.</v>
      </c>
      <c r="Q26962" s="67" t="str">
        <v>Bank of Cellifornia</v>
      </c>
      <c r="R26962" s="67" t="str">
        <v>Pivot Finance Group</v>
      </c>
      <c r="S26962" s="67" t="str">
        <v>CELLtral Bank</v>
      </c>
    </row>
    <row r="26963" spans="15:19">
      <c r="O26963" s="67" t="str">
        <v>Bank IF</v>
      </c>
      <c r="P26963" s="67" t="str">
        <v>MoneyMATCH Inc.</v>
      </c>
      <c r="Q26963" s="67" t="str">
        <v>Bank of Cellifornia</v>
      </c>
      <c r="R26963" s="67" t="str">
        <v>The VLOOKup Vault</v>
      </c>
      <c r="S26963" s="67" t="str">
        <v>ExCell Bank</v>
      </c>
    </row>
    <row r="26964" spans="15:19">
      <c r="O26964" s="67" t="str">
        <v>Bank IF</v>
      </c>
      <c r="P26964" s="67" t="str">
        <v>MoneyMATCH Inc.</v>
      </c>
      <c r="Q26964" s="67" t="str">
        <v>Bank of Cellifornia</v>
      </c>
      <c r="R26964" s="67" t="str">
        <v>The VLOOKup Vault</v>
      </c>
      <c r="S26964" s="67" t="str">
        <v>ExFunds</v>
      </c>
    </row>
    <row r="26965" spans="15:19">
      <c r="O26965" s="67" t="str">
        <v>Bank IF</v>
      </c>
      <c r="P26965" s="67" t="str">
        <v>MoneyMATCH Inc.</v>
      </c>
      <c r="Q26965" s="67" t="str">
        <v>Bank of Cellifornia</v>
      </c>
      <c r="R26965" s="67" t="str">
        <v>The VLOOKup Vault</v>
      </c>
      <c r="S26965" s="67" t="str">
        <v>SheetBank AG</v>
      </c>
    </row>
    <row r="26966" spans="15:19">
      <c r="O26966" s="67" t="str">
        <v>Bank IF</v>
      </c>
      <c r="P26966" s="67" t="str">
        <v>MoneyMATCH Inc.</v>
      </c>
      <c r="Q26966" s="67" t="str">
        <v>Bank of Cellifornia</v>
      </c>
      <c r="R26966" s="67" t="str">
        <v>The VLOOKup Vault</v>
      </c>
      <c r="S26966" s="67" t="str">
        <v>Pivot Finance Group</v>
      </c>
    </row>
    <row r="26967" spans="15:19">
      <c r="O26967" s="67" t="str">
        <v>Bank IF</v>
      </c>
      <c r="P26967" s="67" t="str">
        <v>MoneyMATCH Inc.</v>
      </c>
      <c r="Q26967" s="67" t="str">
        <v>Bank of Cellifornia</v>
      </c>
      <c r="R26967" s="67" t="str">
        <v>The VLOOKup Vault</v>
      </c>
      <c r="S26967" s="67" t="str">
        <v>SummaBank</v>
      </c>
    </row>
    <row r="26968" spans="15:19">
      <c r="O26968" s="67" t="str">
        <v>Bank IF</v>
      </c>
      <c r="P26968" s="67" t="str">
        <v>MoneyMATCH Inc.</v>
      </c>
      <c r="Q26968" s="67" t="str">
        <v>Bank of Cellifornia</v>
      </c>
      <c r="R26968" s="67" t="str">
        <v>The VLOOKup Vault</v>
      </c>
      <c r="S26968" s="67" t="str">
        <v>CELLtral Bank</v>
      </c>
    </row>
    <row r="26969" spans="15:19">
      <c r="O26969" s="67" t="str">
        <v>Bank IF</v>
      </c>
      <c r="P26969" s="67" t="str">
        <v>MoneyMATCH Inc.</v>
      </c>
      <c r="Q26969" s="67" t="str">
        <v>Bank of Cellifornia</v>
      </c>
      <c r="R26969" s="67" t="str">
        <v>SummaBank</v>
      </c>
      <c r="S26969" s="67" t="str">
        <v>ExCell Bank</v>
      </c>
    </row>
    <row r="26970" spans="15:19">
      <c r="O26970" s="67" t="str">
        <v>Bank IF</v>
      </c>
      <c r="P26970" s="67" t="str">
        <v>MoneyMATCH Inc.</v>
      </c>
      <c r="Q26970" s="67" t="str">
        <v>Bank of Cellifornia</v>
      </c>
      <c r="R26970" s="67" t="str">
        <v>SummaBank</v>
      </c>
      <c r="S26970" s="67" t="str">
        <v>ExFunds</v>
      </c>
    </row>
    <row r="26971" spans="15:19">
      <c r="O26971" s="67" t="str">
        <v>Bank IF</v>
      </c>
      <c r="P26971" s="67" t="str">
        <v>MoneyMATCH Inc.</v>
      </c>
      <c r="Q26971" s="67" t="str">
        <v>Bank of Cellifornia</v>
      </c>
      <c r="R26971" s="67" t="str">
        <v>SummaBank</v>
      </c>
      <c r="S26971" s="67" t="str">
        <v>SheetBank AG</v>
      </c>
    </row>
    <row r="26972" spans="15:19">
      <c r="O26972" s="67" t="str">
        <v>Bank IF</v>
      </c>
      <c r="P26972" s="67" t="str">
        <v>MoneyMATCH Inc.</v>
      </c>
      <c r="Q26972" s="67" t="str">
        <v>Bank of Cellifornia</v>
      </c>
      <c r="R26972" s="67" t="str">
        <v>SummaBank</v>
      </c>
      <c r="S26972" s="67" t="str">
        <v>Pivot Finance Group</v>
      </c>
    </row>
    <row r="26973" spans="15:19">
      <c r="O26973" s="67" t="str">
        <v>Bank IF</v>
      </c>
      <c r="P26973" s="67" t="str">
        <v>MoneyMATCH Inc.</v>
      </c>
      <c r="Q26973" s="67" t="str">
        <v>Bank of Cellifornia</v>
      </c>
      <c r="R26973" s="67" t="str">
        <v>SummaBank</v>
      </c>
      <c r="S26973" s="67" t="str">
        <v>The VLOOKup Vault</v>
      </c>
    </row>
    <row r="26974" spans="15:19">
      <c r="O26974" s="67" t="str">
        <v>Bank IF</v>
      </c>
      <c r="P26974" s="67" t="str">
        <v>MoneyMATCH Inc.</v>
      </c>
      <c r="Q26974" s="67" t="str">
        <v>Bank of Cellifornia</v>
      </c>
      <c r="R26974" s="67" t="str">
        <v>SummaBank</v>
      </c>
      <c r="S26974" s="67" t="str">
        <v>CELLtral Bank</v>
      </c>
    </row>
    <row r="26975" spans="15:19">
      <c r="O26975" s="67" t="str">
        <v>Bank IF</v>
      </c>
      <c r="P26975" s="67" t="str">
        <v>MoneyMATCH Inc.</v>
      </c>
      <c r="Q26975" s="67" t="str">
        <v>Bank of Cellifornia</v>
      </c>
      <c r="R26975" s="67" t="str">
        <v>CELLtral Bank</v>
      </c>
      <c r="S26975" s="67" t="str">
        <v>ExCell Bank</v>
      </c>
    </row>
    <row r="26976" spans="15:19">
      <c r="O26976" s="67" t="str">
        <v>Bank IF</v>
      </c>
      <c r="P26976" s="67" t="str">
        <v>MoneyMATCH Inc.</v>
      </c>
      <c r="Q26976" s="67" t="str">
        <v>Bank of Cellifornia</v>
      </c>
      <c r="R26976" s="67" t="str">
        <v>CELLtral Bank</v>
      </c>
      <c r="S26976" s="67" t="str">
        <v>ExFunds</v>
      </c>
    </row>
    <row r="26977" spans="15:19">
      <c r="O26977" s="67" t="str">
        <v>Bank IF</v>
      </c>
      <c r="P26977" s="67" t="str">
        <v>MoneyMATCH Inc.</v>
      </c>
      <c r="Q26977" s="67" t="str">
        <v>Bank of Cellifornia</v>
      </c>
      <c r="R26977" s="67" t="str">
        <v>CELLtral Bank</v>
      </c>
      <c r="S26977" s="67" t="str">
        <v>SheetBank AG</v>
      </c>
    </row>
    <row r="26978" spans="15:19">
      <c r="O26978" s="67" t="str">
        <v>Bank IF</v>
      </c>
      <c r="P26978" s="67" t="str">
        <v>MoneyMATCH Inc.</v>
      </c>
      <c r="Q26978" s="67" t="str">
        <v>Bank of Cellifornia</v>
      </c>
      <c r="R26978" s="67" t="str">
        <v>CELLtral Bank</v>
      </c>
      <c r="S26978" s="67" t="str">
        <v>Pivot Finance Group</v>
      </c>
    </row>
    <row r="26979" spans="15:19">
      <c r="O26979" s="67" t="str">
        <v>Bank IF</v>
      </c>
      <c r="P26979" s="67" t="str">
        <v>MoneyMATCH Inc.</v>
      </c>
      <c r="Q26979" s="67" t="str">
        <v>Bank of Cellifornia</v>
      </c>
      <c r="R26979" s="67" t="str">
        <v>CELLtral Bank</v>
      </c>
      <c r="S26979" s="67" t="str">
        <v>The VLOOKup Vault</v>
      </c>
    </row>
    <row r="26980" spans="15:19">
      <c r="O26980" s="67" t="str">
        <v>Bank IF</v>
      </c>
      <c r="P26980" s="67" t="str">
        <v>MoneyMATCH Inc.</v>
      </c>
      <c r="Q26980" s="67" t="str">
        <v>Bank of Cellifornia</v>
      </c>
      <c r="R26980" s="67" t="str">
        <v>CELLtral Bank</v>
      </c>
      <c r="S26980" s="67" t="str">
        <v>SummaBank</v>
      </c>
    </row>
    <row r="26981" spans="15:19">
      <c r="O26981" s="67" t="str">
        <v>Bank IF</v>
      </c>
      <c r="P26981" s="67" t="str">
        <v>MoneyMATCH Inc.</v>
      </c>
      <c r="Q26981" s="67" t="str">
        <v>ExFunds</v>
      </c>
      <c r="R26981" s="67" t="str">
        <v>ExCell Bank</v>
      </c>
      <c r="S26981" s="67" t="str">
        <v>Bank of Cellifornia</v>
      </c>
    </row>
    <row r="26982" spans="15:19">
      <c r="O26982" s="67" t="str">
        <v>Bank IF</v>
      </c>
      <c r="P26982" s="67" t="str">
        <v>MoneyMATCH Inc.</v>
      </c>
      <c r="Q26982" s="67" t="str">
        <v>ExFunds</v>
      </c>
      <c r="R26982" s="67" t="str">
        <v>ExCell Bank</v>
      </c>
      <c r="S26982" s="67" t="str">
        <v>SheetBank AG</v>
      </c>
    </row>
    <row r="26983" spans="15:19">
      <c r="O26983" s="67" t="str">
        <v>Bank IF</v>
      </c>
      <c r="P26983" s="67" t="str">
        <v>MoneyMATCH Inc.</v>
      </c>
      <c r="Q26983" s="67" t="str">
        <v>ExFunds</v>
      </c>
      <c r="R26983" s="67" t="str">
        <v>ExCell Bank</v>
      </c>
      <c r="S26983" s="67" t="str">
        <v>Pivot Finance Group</v>
      </c>
    </row>
    <row r="26984" spans="15:19">
      <c r="O26984" s="67" t="str">
        <v>Bank IF</v>
      </c>
      <c r="P26984" s="67" t="str">
        <v>MoneyMATCH Inc.</v>
      </c>
      <c r="Q26984" s="67" t="str">
        <v>ExFunds</v>
      </c>
      <c r="R26984" s="67" t="str">
        <v>ExCell Bank</v>
      </c>
      <c r="S26984" s="67" t="str">
        <v>The VLOOKup Vault</v>
      </c>
    </row>
    <row r="26985" spans="15:19">
      <c r="O26985" s="67" t="str">
        <v>Bank IF</v>
      </c>
      <c r="P26985" s="67" t="str">
        <v>MoneyMATCH Inc.</v>
      </c>
      <c r="Q26985" s="67" t="str">
        <v>ExFunds</v>
      </c>
      <c r="R26985" s="67" t="str">
        <v>ExCell Bank</v>
      </c>
      <c r="S26985" s="67" t="str">
        <v>SummaBank</v>
      </c>
    </row>
    <row r="26986" spans="15:19">
      <c r="O26986" s="67" t="str">
        <v>Bank IF</v>
      </c>
      <c r="P26986" s="67" t="str">
        <v>MoneyMATCH Inc.</v>
      </c>
      <c r="Q26986" s="67" t="str">
        <v>ExFunds</v>
      </c>
      <c r="R26986" s="67" t="str">
        <v>ExCell Bank</v>
      </c>
      <c r="S26986" s="67" t="str">
        <v>CELLtral Bank</v>
      </c>
    </row>
    <row r="26987" spans="15:19">
      <c r="O26987" s="67" t="str">
        <v>Bank IF</v>
      </c>
      <c r="P26987" s="67" t="str">
        <v>MoneyMATCH Inc.</v>
      </c>
      <c r="Q26987" s="67" t="str">
        <v>ExFunds</v>
      </c>
      <c r="R26987" s="67" t="str">
        <v>Bank of Cellifornia</v>
      </c>
      <c r="S26987" s="67" t="str">
        <v>ExCell Bank</v>
      </c>
    </row>
    <row r="26988" spans="15:19">
      <c r="O26988" s="67" t="str">
        <v>Bank IF</v>
      </c>
      <c r="P26988" s="67" t="str">
        <v>MoneyMATCH Inc.</v>
      </c>
      <c r="Q26988" s="67" t="str">
        <v>ExFunds</v>
      </c>
      <c r="R26988" s="67" t="str">
        <v>Bank of Cellifornia</v>
      </c>
      <c r="S26988" s="67" t="str">
        <v>SheetBank AG</v>
      </c>
    </row>
    <row r="26989" spans="15:19">
      <c r="O26989" s="67" t="str">
        <v>Bank IF</v>
      </c>
      <c r="P26989" s="67" t="str">
        <v>MoneyMATCH Inc.</v>
      </c>
      <c r="Q26989" s="67" t="str">
        <v>ExFunds</v>
      </c>
      <c r="R26989" s="67" t="str">
        <v>Bank of Cellifornia</v>
      </c>
      <c r="S26989" s="67" t="str">
        <v>Pivot Finance Group</v>
      </c>
    </row>
    <row r="26990" spans="15:19">
      <c r="O26990" s="67" t="str">
        <v>Bank IF</v>
      </c>
      <c r="P26990" s="67" t="str">
        <v>MoneyMATCH Inc.</v>
      </c>
      <c r="Q26990" s="67" t="str">
        <v>ExFunds</v>
      </c>
      <c r="R26990" s="67" t="str">
        <v>Bank of Cellifornia</v>
      </c>
      <c r="S26990" s="67" t="str">
        <v>The VLOOKup Vault</v>
      </c>
    </row>
    <row r="26991" spans="15:19">
      <c r="O26991" s="67" t="str">
        <v>Bank IF</v>
      </c>
      <c r="P26991" s="67" t="str">
        <v>MoneyMATCH Inc.</v>
      </c>
      <c r="Q26991" s="67" t="str">
        <v>ExFunds</v>
      </c>
      <c r="R26991" s="67" t="str">
        <v>Bank of Cellifornia</v>
      </c>
      <c r="S26991" s="67" t="str">
        <v>SummaBank</v>
      </c>
    </row>
    <row r="26992" spans="15:19">
      <c r="O26992" s="67" t="str">
        <v>Bank IF</v>
      </c>
      <c r="P26992" s="67" t="str">
        <v>MoneyMATCH Inc.</v>
      </c>
      <c r="Q26992" s="67" t="str">
        <v>ExFunds</v>
      </c>
      <c r="R26992" s="67" t="str">
        <v>Bank of Cellifornia</v>
      </c>
      <c r="S26992" s="67" t="str">
        <v>CELLtral Bank</v>
      </c>
    </row>
    <row r="26993" spans="15:19">
      <c r="O26993" s="67" t="str">
        <v>Bank IF</v>
      </c>
      <c r="P26993" s="67" t="str">
        <v>MoneyMATCH Inc.</v>
      </c>
      <c r="Q26993" s="67" t="str">
        <v>ExFunds</v>
      </c>
      <c r="R26993" s="67" t="str">
        <v>SheetBank AG</v>
      </c>
      <c r="S26993" s="67" t="str">
        <v>ExCell Bank</v>
      </c>
    </row>
    <row r="26994" spans="15:19">
      <c r="O26994" s="67" t="str">
        <v>Bank IF</v>
      </c>
      <c r="P26994" s="67" t="str">
        <v>MoneyMATCH Inc.</v>
      </c>
      <c r="Q26994" s="67" t="str">
        <v>ExFunds</v>
      </c>
      <c r="R26994" s="67" t="str">
        <v>SheetBank AG</v>
      </c>
      <c r="S26994" s="67" t="str">
        <v>Bank of Cellifornia</v>
      </c>
    </row>
    <row r="26995" spans="15:19">
      <c r="O26995" s="67" t="str">
        <v>Bank IF</v>
      </c>
      <c r="P26995" s="67" t="str">
        <v>MoneyMATCH Inc.</v>
      </c>
      <c r="Q26995" s="67" t="str">
        <v>ExFunds</v>
      </c>
      <c r="R26995" s="67" t="str">
        <v>SheetBank AG</v>
      </c>
      <c r="S26995" s="67" t="str">
        <v>Pivot Finance Group</v>
      </c>
    </row>
    <row r="26996" spans="15:19">
      <c r="O26996" s="67" t="str">
        <v>Bank IF</v>
      </c>
      <c r="P26996" s="67" t="str">
        <v>MoneyMATCH Inc.</v>
      </c>
      <c r="Q26996" s="67" t="str">
        <v>ExFunds</v>
      </c>
      <c r="R26996" s="67" t="str">
        <v>SheetBank AG</v>
      </c>
      <c r="S26996" s="67" t="str">
        <v>The VLOOKup Vault</v>
      </c>
    </row>
    <row r="26997" spans="15:19">
      <c r="O26997" s="67" t="str">
        <v>Bank IF</v>
      </c>
      <c r="P26997" s="67" t="str">
        <v>MoneyMATCH Inc.</v>
      </c>
      <c r="Q26997" s="67" t="str">
        <v>ExFunds</v>
      </c>
      <c r="R26997" s="67" t="str">
        <v>SheetBank AG</v>
      </c>
      <c r="S26997" s="67" t="str">
        <v>SummaBank</v>
      </c>
    </row>
    <row r="26998" spans="15:19">
      <c r="O26998" s="67" t="str">
        <v>Bank IF</v>
      </c>
      <c r="P26998" s="67" t="str">
        <v>MoneyMATCH Inc.</v>
      </c>
      <c r="Q26998" s="67" t="str">
        <v>ExFunds</v>
      </c>
      <c r="R26998" s="67" t="str">
        <v>SheetBank AG</v>
      </c>
      <c r="S26998" s="67" t="str">
        <v>CELLtral Bank</v>
      </c>
    </row>
    <row r="26999" spans="15:19">
      <c r="O26999" s="67" t="str">
        <v>Bank IF</v>
      </c>
      <c r="P26999" s="67" t="str">
        <v>MoneyMATCH Inc.</v>
      </c>
      <c r="Q26999" s="67" t="str">
        <v>ExFunds</v>
      </c>
      <c r="R26999" s="67" t="str">
        <v>Pivot Finance Group</v>
      </c>
      <c r="S26999" s="67" t="str">
        <v>ExCell Bank</v>
      </c>
    </row>
    <row r="27000" spans="15:19">
      <c r="O27000" s="67" t="str">
        <v>Bank IF</v>
      </c>
      <c r="P27000" s="67" t="str">
        <v>MoneyMATCH Inc.</v>
      </c>
      <c r="Q27000" s="67" t="str">
        <v>ExFunds</v>
      </c>
      <c r="R27000" s="67" t="str">
        <v>Pivot Finance Group</v>
      </c>
      <c r="S27000" s="67" t="str">
        <v>Bank of Cellifornia</v>
      </c>
    </row>
    <row r="27001" spans="15:19">
      <c r="O27001" s="67" t="str">
        <v>Bank IF</v>
      </c>
      <c r="P27001" s="67" t="str">
        <v>MoneyMATCH Inc.</v>
      </c>
      <c r="Q27001" s="67" t="str">
        <v>ExFunds</v>
      </c>
      <c r="R27001" s="67" t="str">
        <v>Pivot Finance Group</v>
      </c>
      <c r="S27001" s="67" t="str">
        <v>SheetBank AG</v>
      </c>
    </row>
    <row r="27002" spans="15:19">
      <c r="O27002" s="67" t="str">
        <v>Bank IF</v>
      </c>
      <c r="P27002" s="67" t="str">
        <v>MoneyMATCH Inc.</v>
      </c>
      <c r="Q27002" s="67" t="str">
        <v>ExFunds</v>
      </c>
      <c r="R27002" s="67" t="str">
        <v>Pivot Finance Group</v>
      </c>
      <c r="S27002" s="67" t="str">
        <v>The VLOOKup Vault</v>
      </c>
    </row>
    <row r="27003" spans="15:19">
      <c r="O27003" s="67" t="str">
        <v>Bank IF</v>
      </c>
      <c r="P27003" s="67" t="str">
        <v>MoneyMATCH Inc.</v>
      </c>
      <c r="Q27003" s="67" t="str">
        <v>ExFunds</v>
      </c>
      <c r="R27003" s="67" t="str">
        <v>Pivot Finance Group</v>
      </c>
      <c r="S27003" s="67" t="str">
        <v>SummaBank</v>
      </c>
    </row>
    <row r="27004" spans="15:19">
      <c r="O27004" s="67" t="str">
        <v>Bank IF</v>
      </c>
      <c r="P27004" s="67" t="str">
        <v>MoneyMATCH Inc.</v>
      </c>
      <c r="Q27004" s="67" t="str">
        <v>ExFunds</v>
      </c>
      <c r="R27004" s="67" t="str">
        <v>Pivot Finance Group</v>
      </c>
      <c r="S27004" s="67" t="str">
        <v>CELLtral Bank</v>
      </c>
    </row>
    <row r="27005" spans="15:19">
      <c r="O27005" s="67" t="str">
        <v>Bank IF</v>
      </c>
      <c r="P27005" s="67" t="str">
        <v>MoneyMATCH Inc.</v>
      </c>
      <c r="Q27005" s="67" t="str">
        <v>ExFunds</v>
      </c>
      <c r="R27005" s="67" t="str">
        <v>The VLOOKup Vault</v>
      </c>
      <c r="S27005" s="67" t="str">
        <v>ExCell Bank</v>
      </c>
    </row>
    <row r="27006" spans="15:19">
      <c r="O27006" s="67" t="str">
        <v>Bank IF</v>
      </c>
      <c r="P27006" s="67" t="str">
        <v>MoneyMATCH Inc.</v>
      </c>
      <c r="Q27006" s="67" t="str">
        <v>ExFunds</v>
      </c>
      <c r="R27006" s="67" t="str">
        <v>The VLOOKup Vault</v>
      </c>
      <c r="S27006" s="67" t="str">
        <v>Bank of Cellifornia</v>
      </c>
    </row>
    <row r="27007" spans="15:19">
      <c r="O27007" s="67" t="str">
        <v>Bank IF</v>
      </c>
      <c r="P27007" s="67" t="str">
        <v>MoneyMATCH Inc.</v>
      </c>
      <c r="Q27007" s="67" t="str">
        <v>ExFunds</v>
      </c>
      <c r="R27007" s="67" t="str">
        <v>The VLOOKup Vault</v>
      </c>
      <c r="S27007" s="67" t="str">
        <v>SheetBank AG</v>
      </c>
    </row>
    <row r="27008" spans="15:19">
      <c r="O27008" s="67" t="str">
        <v>Bank IF</v>
      </c>
      <c r="P27008" s="67" t="str">
        <v>MoneyMATCH Inc.</v>
      </c>
      <c r="Q27008" s="67" t="str">
        <v>ExFunds</v>
      </c>
      <c r="R27008" s="67" t="str">
        <v>The VLOOKup Vault</v>
      </c>
      <c r="S27008" s="67" t="str">
        <v>Pivot Finance Group</v>
      </c>
    </row>
    <row r="27009" spans="15:19">
      <c r="O27009" s="67" t="str">
        <v>Bank IF</v>
      </c>
      <c r="P27009" s="67" t="str">
        <v>MoneyMATCH Inc.</v>
      </c>
      <c r="Q27009" s="67" t="str">
        <v>ExFunds</v>
      </c>
      <c r="R27009" s="67" t="str">
        <v>The VLOOKup Vault</v>
      </c>
      <c r="S27009" s="67" t="str">
        <v>SummaBank</v>
      </c>
    </row>
    <row r="27010" spans="15:19">
      <c r="O27010" s="67" t="str">
        <v>Bank IF</v>
      </c>
      <c r="P27010" s="67" t="str">
        <v>MoneyMATCH Inc.</v>
      </c>
      <c r="Q27010" s="67" t="str">
        <v>ExFunds</v>
      </c>
      <c r="R27010" s="67" t="str">
        <v>The VLOOKup Vault</v>
      </c>
      <c r="S27010" s="67" t="str">
        <v>CELLtral Bank</v>
      </c>
    </row>
    <row r="27011" spans="15:19">
      <c r="O27011" s="67" t="str">
        <v>Bank IF</v>
      </c>
      <c r="P27011" s="67" t="str">
        <v>MoneyMATCH Inc.</v>
      </c>
      <c r="Q27011" s="67" t="str">
        <v>ExFunds</v>
      </c>
      <c r="R27011" s="67" t="str">
        <v>SummaBank</v>
      </c>
      <c r="S27011" s="67" t="str">
        <v>ExCell Bank</v>
      </c>
    </row>
    <row r="27012" spans="15:19">
      <c r="O27012" s="67" t="str">
        <v>Bank IF</v>
      </c>
      <c r="P27012" s="67" t="str">
        <v>MoneyMATCH Inc.</v>
      </c>
      <c r="Q27012" s="67" t="str">
        <v>ExFunds</v>
      </c>
      <c r="R27012" s="67" t="str">
        <v>SummaBank</v>
      </c>
      <c r="S27012" s="67" t="str">
        <v>Bank of Cellifornia</v>
      </c>
    </row>
    <row r="27013" spans="15:19">
      <c r="O27013" s="67" t="str">
        <v>Bank IF</v>
      </c>
      <c r="P27013" s="67" t="str">
        <v>MoneyMATCH Inc.</v>
      </c>
      <c r="Q27013" s="67" t="str">
        <v>ExFunds</v>
      </c>
      <c r="R27013" s="67" t="str">
        <v>SummaBank</v>
      </c>
      <c r="S27013" s="67" t="str">
        <v>SheetBank AG</v>
      </c>
    </row>
    <row r="27014" spans="15:19">
      <c r="O27014" s="67" t="str">
        <v>Bank IF</v>
      </c>
      <c r="P27014" s="67" t="str">
        <v>MoneyMATCH Inc.</v>
      </c>
      <c r="Q27014" s="67" t="str">
        <v>ExFunds</v>
      </c>
      <c r="R27014" s="67" t="str">
        <v>SummaBank</v>
      </c>
      <c r="S27014" s="67" t="str">
        <v>Pivot Finance Group</v>
      </c>
    </row>
    <row r="27015" spans="15:19">
      <c r="O27015" s="67" t="str">
        <v>Bank IF</v>
      </c>
      <c r="P27015" s="67" t="str">
        <v>MoneyMATCH Inc.</v>
      </c>
      <c r="Q27015" s="67" t="str">
        <v>ExFunds</v>
      </c>
      <c r="R27015" s="67" t="str">
        <v>SummaBank</v>
      </c>
      <c r="S27015" s="67" t="str">
        <v>The VLOOKup Vault</v>
      </c>
    </row>
    <row r="27016" spans="15:19">
      <c r="O27016" s="67" t="str">
        <v>Bank IF</v>
      </c>
      <c r="P27016" s="67" t="str">
        <v>MoneyMATCH Inc.</v>
      </c>
      <c r="Q27016" s="67" t="str">
        <v>ExFunds</v>
      </c>
      <c r="R27016" s="67" t="str">
        <v>SummaBank</v>
      </c>
      <c r="S27016" s="67" t="str">
        <v>CELLtral Bank</v>
      </c>
    </row>
    <row r="27017" spans="15:19">
      <c r="O27017" s="67" t="str">
        <v>Bank IF</v>
      </c>
      <c r="P27017" s="67" t="str">
        <v>MoneyMATCH Inc.</v>
      </c>
      <c r="Q27017" s="67" t="str">
        <v>ExFunds</v>
      </c>
      <c r="R27017" s="67" t="str">
        <v>CELLtral Bank</v>
      </c>
      <c r="S27017" s="67" t="str">
        <v>ExCell Bank</v>
      </c>
    </row>
    <row r="27018" spans="15:19">
      <c r="O27018" s="67" t="str">
        <v>Bank IF</v>
      </c>
      <c r="P27018" s="67" t="str">
        <v>MoneyMATCH Inc.</v>
      </c>
      <c r="Q27018" s="67" t="str">
        <v>ExFunds</v>
      </c>
      <c r="R27018" s="67" t="str">
        <v>CELLtral Bank</v>
      </c>
      <c r="S27018" s="67" t="str">
        <v>Bank of Cellifornia</v>
      </c>
    </row>
    <row r="27019" spans="15:19">
      <c r="O27019" s="67" t="str">
        <v>Bank IF</v>
      </c>
      <c r="P27019" s="67" t="str">
        <v>MoneyMATCH Inc.</v>
      </c>
      <c r="Q27019" s="67" t="str">
        <v>ExFunds</v>
      </c>
      <c r="R27019" s="67" t="str">
        <v>CELLtral Bank</v>
      </c>
      <c r="S27019" s="67" t="str">
        <v>SheetBank AG</v>
      </c>
    </row>
    <row r="27020" spans="15:19">
      <c r="O27020" s="67" t="str">
        <v>Bank IF</v>
      </c>
      <c r="P27020" s="67" t="str">
        <v>MoneyMATCH Inc.</v>
      </c>
      <c r="Q27020" s="67" t="str">
        <v>ExFunds</v>
      </c>
      <c r="R27020" s="67" t="str">
        <v>CELLtral Bank</v>
      </c>
      <c r="S27020" s="67" t="str">
        <v>Pivot Finance Group</v>
      </c>
    </row>
    <row r="27021" spans="15:19">
      <c r="O27021" s="67" t="str">
        <v>Bank IF</v>
      </c>
      <c r="P27021" s="67" t="str">
        <v>MoneyMATCH Inc.</v>
      </c>
      <c r="Q27021" s="67" t="str">
        <v>ExFunds</v>
      </c>
      <c r="R27021" s="67" t="str">
        <v>CELLtral Bank</v>
      </c>
      <c r="S27021" s="67" t="str">
        <v>The VLOOKup Vault</v>
      </c>
    </row>
    <row r="27022" spans="15:19">
      <c r="O27022" s="67" t="str">
        <v>Bank IF</v>
      </c>
      <c r="P27022" s="67" t="str">
        <v>MoneyMATCH Inc.</v>
      </c>
      <c r="Q27022" s="67" t="str">
        <v>ExFunds</v>
      </c>
      <c r="R27022" s="67" t="str">
        <v>CELLtral Bank</v>
      </c>
      <c r="S27022" s="67" t="str">
        <v>SummaBank</v>
      </c>
    </row>
    <row r="27023" spans="15:19">
      <c r="O27023" s="67" t="str">
        <v>Bank IF</v>
      </c>
      <c r="P27023" s="67" t="str">
        <v>MoneyMATCH Inc.</v>
      </c>
      <c r="Q27023" s="67" t="str">
        <v>SheetBank AG</v>
      </c>
      <c r="R27023" s="67" t="str">
        <v>ExCell Bank</v>
      </c>
      <c r="S27023" s="67" t="str">
        <v>Bank of Cellifornia</v>
      </c>
    </row>
    <row r="27024" spans="15:19">
      <c r="O27024" s="67" t="str">
        <v>Bank IF</v>
      </c>
      <c r="P27024" s="67" t="str">
        <v>MoneyMATCH Inc.</v>
      </c>
      <c r="Q27024" s="67" t="str">
        <v>SheetBank AG</v>
      </c>
      <c r="R27024" s="67" t="str">
        <v>ExCell Bank</v>
      </c>
      <c r="S27024" s="67" t="str">
        <v>ExFunds</v>
      </c>
    </row>
    <row r="27025" spans="15:19">
      <c r="O27025" s="67" t="str">
        <v>Bank IF</v>
      </c>
      <c r="P27025" s="67" t="str">
        <v>MoneyMATCH Inc.</v>
      </c>
      <c r="Q27025" s="67" t="str">
        <v>SheetBank AG</v>
      </c>
      <c r="R27025" s="67" t="str">
        <v>ExCell Bank</v>
      </c>
      <c r="S27025" s="67" t="str">
        <v>Pivot Finance Group</v>
      </c>
    </row>
    <row r="27026" spans="15:19">
      <c r="O27026" s="67" t="str">
        <v>Bank IF</v>
      </c>
      <c r="P27026" s="67" t="str">
        <v>MoneyMATCH Inc.</v>
      </c>
      <c r="Q27026" s="67" t="str">
        <v>SheetBank AG</v>
      </c>
      <c r="R27026" s="67" t="str">
        <v>ExCell Bank</v>
      </c>
      <c r="S27026" s="67" t="str">
        <v>The VLOOKup Vault</v>
      </c>
    </row>
    <row r="27027" spans="15:19">
      <c r="O27027" s="67" t="str">
        <v>Bank IF</v>
      </c>
      <c r="P27027" s="67" t="str">
        <v>MoneyMATCH Inc.</v>
      </c>
      <c r="Q27027" s="67" t="str">
        <v>SheetBank AG</v>
      </c>
      <c r="R27027" s="67" t="str">
        <v>ExCell Bank</v>
      </c>
      <c r="S27027" s="67" t="str">
        <v>SummaBank</v>
      </c>
    </row>
    <row r="27028" spans="15:19">
      <c r="O27028" s="67" t="str">
        <v>Bank IF</v>
      </c>
      <c r="P27028" s="67" t="str">
        <v>MoneyMATCH Inc.</v>
      </c>
      <c r="Q27028" s="67" t="str">
        <v>SheetBank AG</v>
      </c>
      <c r="R27028" s="67" t="str">
        <v>ExCell Bank</v>
      </c>
      <c r="S27028" s="67" t="str">
        <v>CELLtral Bank</v>
      </c>
    </row>
    <row r="27029" spans="15:19">
      <c r="O27029" s="67" t="str">
        <v>Bank IF</v>
      </c>
      <c r="P27029" s="67" t="str">
        <v>MoneyMATCH Inc.</v>
      </c>
      <c r="Q27029" s="67" t="str">
        <v>SheetBank AG</v>
      </c>
      <c r="R27029" s="67" t="str">
        <v>Bank of Cellifornia</v>
      </c>
      <c r="S27029" s="67" t="str">
        <v>ExCell Bank</v>
      </c>
    </row>
    <row r="27030" spans="15:19">
      <c r="O27030" s="67" t="str">
        <v>Bank IF</v>
      </c>
      <c r="P27030" s="67" t="str">
        <v>MoneyMATCH Inc.</v>
      </c>
      <c r="Q27030" s="67" t="str">
        <v>SheetBank AG</v>
      </c>
      <c r="R27030" s="67" t="str">
        <v>Bank of Cellifornia</v>
      </c>
      <c r="S27030" s="67" t="str">
        <v>ExFunds</v>
      </c>
    </row>
    <row r="27031" spans="15:19">
      <c r="O27031" s="67" t="str">
        <v>Bank IF</v>
      </c>
      <c r="P27031" s="67" t="str">
        <v>MoneyMATCH Inc.</v>
      </c>
      <c r="Q27031" s="67" t="str">
        <v>SheetBank AG</v>
      </c>
      <c r="R27031" s="67" t="str">
        <v>Bank of Cellifornia</v>
      </c>
      <c r="S27031" s="67" t="str">
        <v>Pivot Finance Group</v>
      </c>
    </row>
    <row r="27032" spans="15:19">
      <c r="O27032" s="67" t="str">
        <v>Bank IF</v>
      </c>
      <c r="P27032" s="67" t="str">
        <v>MoneyMATCH Inc.</v>
      </c>
      <c r="Q27032" s="67" t="str">
        <v>SheetBank AG</v>
      </c>
      <c r="R27032" s="67" t="str">
        <v>Bank of Cellifornia</v>
      </c>
      <c r="S27032" s="67" t="str">
        <v>The VLOOKup Vault</v>
      </c>
    </row>
    <row r="27033" spans="15:19">
      <c r="O27033" s="67" t="str">
        <v>Bank IF</v>
      </c>
      <c r="P27033" s="67" t="str">
        <v>MoneyMATCH Inc.</v>
      </c>
      <c r="Q27033" s="67" t="str">
        <v>SheetBank AG</v>
      </c>
      <c r="R27033" s="67" t="str">
        <v>Bank of Cellifornia</v>
      </c>
      <c r="S27033" s="67" t="str">
        <v>SummaBank</v>
      </c>
    </row>
    <row r="27034" spans="15:19">
      <c r="O27034" s="67" t="str">
        <v>Bank IF</v>
      </c>
      <c r="P27034" s="67" t="str">
        <v>MoneyMATCH Inc.</v>
      </c>
      <c r="Q27034" s="67" t="str">
        <v>SheetBank AG</v>
      </c>
      <c r="R27034" s="67" t="str">
        <v>Bank of Cellifornia</v>
      </c>
      <c r="S27034" s="67" t="str">
        <v>CELLtral Bank</v>
      </c>
    </row>
    <row r="27035" spans="15:19">
      <c r="O27035" s="67" t="str">
        <v>Bank IF</v>
      </c>
      <c r="P27035" s="67" t="str">
        <v>MoneyMATCH Inc.</v>
      </c>
      <c r="Q27035" s="67" t="str">
        <v>SheetBank AG</v>
      </c>
      <c r="R27035" s="67" t="str">
        <v>ExFunds</v>
      </c>
      <c r="S27035" s="67" t="str">
        <v>ExCell Bank</v>
      </c>
    </row>
    <row r="27036" spans="15:19">
      <c r="O27036" s="67" t="str">
        <v>Bank IF</v>
      </c>
      <c r="P27036" s="67" t="str">
        <v>MoneyMATCH Inc.</v>
      </c>
      <c r="Q27036" s="67" t="str">
        <v>SheetBank AG</v>
      </c>
      <c r="R27036" s="67" t="str">
        <v>ExFunds</v>
      </c>
      <c r="S27036" s="67" t="str">
        <v>Bank of Cellifornia</v>
      </c>
    </row>
    <row r="27037" spans="15:19">
      <c r="O27037" s="67" t="str">
        <v>Bank IF</v>
      </c>
      <c r="P27037" s="67" t="str">
        <v>MoneyMATCH Inc.</v>
      </c>
      <c r="Q27037" s="67" t="str">
        <v>SheetBank AG</v>
      </c>
      <c r="R27037" s="67" t="str">
        <v>ExFunds</v>
      </c>
      <c r="S27037" s="67" t="str">
        <v>Pivot Finance Group</v>
      </c>
    </row>
    <row r="27038" spans="15:19">
      <c r="O27038" s="67" t="str">
        <v>Bank IF</v>
      </c>
      <c r="P27038" s="67" t="str">
        <v>MoneyMATCH Inc.</v>
      </c>
      <c r="Q27038" s="67" t="str">
        <v>SheetBank AG</v>
      </c>
      <c r="R27038" s="67" t="str">
        <v>ExFunds</v>
      </c>
      <c r="S27038" s="67" t="str">
        <v>The VLOOKup Vault</v>
      </c>
    </row>
    <row r="27039" spans="15:19">
      <c r="O27039" s="67" t="str">
        <v>Bank IF</v>
      </c>
      <c r="P27039" s="67" t="str">
        <v>MoneyMATCH Inc.</v>
      </c>
      <c r="Q27039" s="67" t="str">
        <v>SheetBank AG</v>
      </c>
      <c r="R27039" s="67" t="str">
        <v>ExFunds</v>
      </c>
      <c r="S27039" s="67" t="str">
        <v>SummaBank</v>
      </c>
    </row>
    <row r="27040" spans="15:19">
      <c r="O27040" s="67" t="str">
        <v>Bank IF</v>
      </c>
      <c r="P27040" s="67" t="str">
        <v>MoneyMATCH Inc.</v>
      </c>
      <c r="Q27040" s="67" t="str">
        <v>SheetBank AG</v>
      </c>
      <c r="R27040" s="67" t="str">
        <v>ExFunds</v>
      </c>
      <c r="S27040" s="67" t="str">
        <v>CELLtral Bank</v>
      </c>
    </row>
    <row r="27041" spans="15:19">
      <c r="O27041" s="67" t="str">
        <v>Bank IF</v>
      </c>
      <c r="P27041" s="67" t="str">
        <v>MoneyMATCH Inc.</v>
      </c>
      <c r="Q27041" s="67" t="str">
        <v>SheetBank AG</v>
      </c>
      <c r="R27041" s="67" t="str">
        <v>Pivot Finance Group</v>
      </c>
      <c r="S27041" s="67" t="str">
        <v>ExCell Bank</v>
      </c>
    </row>
    <row r="27042" spans="15:19">
      <c r="O27042" s="67" t="str">
        <v>Bank IF</v>
      </c>
      <c r="P27042" s="67" t="str">
        <v>MoneyMATCH Inc.</v>
      </c>
      <c r="Q27042" s="67" t="str">
        <v>SheetBank AG</v>
      </c>
      <c r="R27042" s="67" t="str">
        <v>Pivot Finance Group</v>
      </c>
      <c r="S27042" s="67" t="str">
        <v>Bank of Cellifornia</v>
      </c>
    </row>
    <row r="27043" spans="15:19">
      <c r="O27043" s="67" t="str">
        <v>Bank IF</v>
      </c>
      <c r="P27043" s="67" t="str">
        <v>MoneyMATCH Inc.</v>
      </c>
      <c r="Q27043" s="67" t="str">
        <v>SheetBank AG</v>
      </c>
      <c r="R27043" s="67" t="str">
        <v>Pivot Finance Group</v>
      </c>
      <c r="S27043" s="67" t="str">
        <v>ExFunds</v>
      </c>
    </row>
    <row r="27044" spans="15:19">
      <c r="O27044" s="67" t="str">
        <v>Bank IF</v>
      </c>
      <c r="P27044" s="67" t="str">
        <v>MoneyMATCH Inc.</v>
      </c>
      <c r="Q27044" s="67" t="str">
        <v>SheetBank AG</v>
      </c>
      <c r="R27044" s="67" t="str">
        <v>Pivot Finance Group</v>
      </c>
      <c r="S27044" s="67" t="str">
        <v>The VLOOKup Vault</v>
      </c>
    </row>
    <row r="27045" spans="15:19">
      <c r="O27045" s="67" t="str">
        <v>Bank IF</v>
      </c>
      <c r="P27045" s="67" t="str">
        <v>MoneyMATCH Inc.</v>
      </c>
      <c r="Q27045" s="67" t="str">
        <v>SheetBank AG</v>
      </c>
      <c r="R27045" s="67" t="str">
        <v>Pivot Finance Group</v>
      </c>
      <c r="S27045" s="67" t="str">
        <v>SummaBank</v>
      </c>
    </row>
    <row r="27046" spans="15:19">
      <c r="O27046" s="67" t="str">
        <v>Bank IF</v>
      </c>
      <c r="P27046" s="67" t="str">
        <v>MoneyMATCH Inc.</v>
      </c>
      <c r="Q27046" s="67" t="str">
        <v>SheetBank AG</v>
      </c>
      <c r="R27046" s="67" t="str">
        <v>Pivot Finance Group</v>
      </c>
      <c r="S27046" s="67" t="str">
        <v>CELLtral Bank</v>
      </c>
    </row>
    <row r="27047" spans="15:19">
      <c r="O27047" s="67" t="str">
        <v>Bank IF</v>
      </c>
      <c r="P27047" s="67" t="str">
        <v>MoneyMATCH Inc.</v>
      </c>
      <c r="Q27047" s="67" t="str">
        <v>SheetBank AG</v>
      </c>
      <c r="R27047" s="67" t="str">
        <v>The VLOOKup Vault</v>
      </c>
      <c r="S27047" s="67" t="str">
        <v>ExCell Bank</v>
      </c>
    </row>
    <row r="27048" spans="15:19">
      <c r="O27048" s="67" t="str">
        <v>Bank IF</v>
      </c>
      <c r="P27048" s="67" t="str">
        <v>MoneyMATCH Inc.</v>
      </c>
      <c r="Q27048" s="67" t="str">
        <v>SheetBank AG</v>
      </c>
      <c r="R27048" s="67" t="str">
        <v>The VLOOKup Vault</v>
      </c>
      <c r="S27048" s="67" t="str">
        <v>Bank of Cellifornia</v>
      </c>
    </row>
    <row r="27049" spans="15:19">
      <c r="O27049" s="67" t="str">
        <v>Bank IF</v>
      </c>
      <c r="P27049" s="67" t="str">
        <v>MoneyMATCH Inc.</v>
      </c>
      <c r="Q27049" s="67" t="str">
        <v>SheetBank AG</v>
      </c>
      <c r="R27049" s="67" t="str">
        <v>The VLOOKup Vault</v>
      </c>
      <c r="S27049" s="67" t="str">
        <v>ExFunds</v>
      </c>
    </row>
    <row r="27050" spans="15:19">
      <c r="O27050" s="67" t="str">
        <v>Bank IF</v>
      </c>
      <c r="P27050" s="67" t="str">
        <v>MoneyMATCH Inc.</v>
      </c>
      <c r="Q27050" s="67" t="str">
        <v>SheetBank AG</v>
      </c>
      <c r="R27050" s="67" t="str">
        <v>The VLOOKup Vault</v>
      </c>
      <c r="S27050" s="67" t="str">
        <v>Pivot Finance Group</v>
      </c>
    </row>
    <row r="27051" spans="15:19">
      <c r="O27051" s="67" t="str">
        <v>Bank IF</v>
      </c>
      <c r="P27051" s="67" t="str">
        <v>MoneyMATCH Inc.</v>
      </c>
      <c r="Q27051" s="67" t="str">
        <v>SheetBank AG</v>
      </c>
      <c r="R27051" s="67" t="str">
        <v>The VLOOKup Vault</v>
      </c>
      <c r="S27051" s="67" t="str">
        <v>SummaBank</v>
      </c>
    </row>
    <row r="27052" spans="15:19">
      <c r="O27052" s="67" t="str">
        <v>Bank IF</v>
      </c>
      <c r="P27052" s="67" t="str">
        <v>MoneyMATCH Inc.</v>
      </c>
      <c r="Q27052" s="67" t="str">
        <v>SheetBank AG</v>
      </c>
      <c r="R27052" s="67" t="str">
        <v>The VLOOKup Vault</v>
      </c>
      <c r="S27052" s="67" t="str">
        <v>CELLtral Bank</v>
      </c>
    </row>
    <row r="27053" spans="15:19">
      <c r="O27053" s="67" t="str">
        <v>Bank IF</v>
      </c>
      <c r="P27053" s="67" t="str">
        <v>MoneyMATCH Inc.</v>
      </c>
      <c r="Q27053" s="67" t="str">
        <v>SheetBank AG</v>
      </c>
      <c r="R27053" s="67" t="str">
        <v>SummaBank</v>
      </c>
      <c r="S27053" s="67" t="str">
        <v>ExCell Bank</v>
      </c>
    </row>
    <row r="27054" spans="15:19">
      <c r="O27054" s="67" t="str">
        <v>Bank IF</v>
      </c>
      <c r="P27054" s="67" t="str">
        <v>MoneyMATCH Inc.</v>
      </c>
      <c r="Q27054" s="67" t="str">
        <v>SheetBank AG</v>
      </c>
      <c r="R27054" s="67" t="str">
        <v>SummaBank</v>
      </c>
      <c r="S27054" s="67" t="str">
        <v>Bank of Cellifornia</v>
      </c>
    </row>
    <row r="27055" spans="15:19">
      <c r="O27055" s="67" t="str">
        <v>Bank IF</v>
      </c>
      <c r="P27055" s="67" t="str">
        <v>MoneyMATCH Inc.</v>
      </c>
      <c r="Q27055" s="67" t="str">
        <v>SheetBank AG</v>
      </c>
      <c r="R27055" s="67" t="str">
        <v>SummaBank</v>
      </c>
      <c r="S27055" s="67" t="str">
        <v>ExFunds</v>
      </c>
    </row>
    <row r="27056" spans="15:19">
      <c r="O27056" s="67" t="str">
        <v>Bank IF</v>
      </c>
      <c r="P27056" s="67" t="str">
        <v>MoneyMATCH Inc.</v>
      </c>
      <c r="Q27056" s="67" t="str">
        <v>SheetBank AG</v>
      </c>
      <c r="R27056" s="67" t="str">
        <v>SummaBank</v>
      </c>
      <c r="S27056" s="67" t="str">
        <v>Pivot Finance Group</v>
      </c>
    </row>
    <row r="27057" spans="15:19">
      <c r="O27057" s="67" t="str">
        <v>Bank IF</v>
      </c>
      <c r="P27057" s="67" t="str">
        <v>MoneyMATCH Inc.</v>
      </c>
      <c r="Q27057" s="67" t="str">
        <v>SheetBank AG</v>
      </c>
      <c r="R27057" s="67" t="str">
        <v>SummaBank</v>
      </c>
      <c r="S27057" s="67" t="str">
        <v>The VLOOKup Vault</v>
      </c>
    </row>
    <row r="27058" spans="15:19">
      <c r="O27058" s="67" t="str">
        <v>Bank IF</v>
      </c>
      <c r="P27058" s="67" t="str">
        <v>MoneyMATCH Inc.</v>
      </c>
      <c r="Q27058" s="67" t="str">
        <v>SheetBank AG</v>
      </c>
      <c r="R27058" s="67" t="str">
        <v>SummaBank</v>
      </c>
      <c r="S27058" s="67" t="str">
        <v>CELLtral Bank</v>
      </c>
    </row>
    <row r="27059" spans="15:19">
      <c r="O27059" s="67" t="str">
        <v>Bank IF</v>
      </c>
      <c r="P27059" s="67" t="str">
        <v>MoneyMATCH Inc.</v>
      </c>
      <c r="Q27059" s="67" t="str">
        <v>SheetBank AG</v>
      </c>
      <c r="R27059" s="67" t="str">
        <v>CELLtral Bank</v>
      </c>
      <c r="S27059" s="67" t="str">
        <v>ExCell Bank</v>
      </c>
    </row>
    <row r="27060" spans="15:19">
      <c r="O27060" s="67" t="str">
        <v>Bank IF</v>
      </c>
      <c r="P27060" s="67" t="str">
        <v>MoneyMATCH Inc.</v>
      </c>
      <c r="Q27060" s="67" t="str">
        <v>SheetBank AG</v>
      </c>
      <c r="R27060" s="67" t="str">
        <v>CELLtral Bank</v>
      </c>
      <c r="S27060" s="67" t="str">
        <v>Bank of Cellifornia</v>
      </c>
    </row>
    <row r="27061" spans="15:19">
      <c r="O27061" s="67" t="str">
        <v>Bank IF</v>
      </c>
      <c r="P27061" s="67" t="str">
        <v>MoneyMATCH Inc.</v>
      </c>
      <c r="Q27061" s="67" t="str">
        <v>SheetBank AG</v>
      </c>
      <c r="R27061" s="67" t="str">
        <v>CELLtral Bank</v>
      </c>
      <c r="S27061" s="67" t="str">
        <v>ExFunds</v>
      </c>
    </row>
    <row r="27062" spans="15:19">
      <c r="O27062" s="67" t="str">
        <v>Bank IF</v>
      </c>
      <c r="P27062" s="67" t="str">
        <v>MoneyMATCH Inc.</v>
      </c>
      <c r="Q27062" s="67" t="str">
        <v>SheetBank AG</v>
      </c>
      <c r="R27062" s="67" t="str">
        <v>CELLtral Bank</v>
      </c>
      <c r="S27062" s="67" t="str">
        <v>Pivot Finance Group</v>
      </c>
    </row>
    <row r="27063" spans="15:19">
      <c r="O27063" s="67" t="str">
        <v>Bank IF</v>
      </c>
      <c r="P27063" s="67" t="str">
        <v>MoneyMATCH Inc.</v>
      </c>
      <c r="Q27063" s="67" t="str">
        <v>SheetBank AG</v>
      </c>
      <c r="R27063" s="67" t="str">
        <v>CELLtral Bank</v>
      </c>
      <c r="S27063" s="67" t="str">
        <v>The VLOOKup Vault</v>
      </c>
    </row>
    <row r="27064" spans="15:19">
      <c r="O27064" s="67" t="str">
        <v>Bank IF</v>
      </c>
      <c r="P27064" s="67" t="str">
        <v>MoneyMATCH Inc.</v>
      </c>
      <c r="Q27064" s="67" t="str">
        <v>SheetBank AG</v>
      </c>
      <c r="R27064" s="67" t="str">
        <v>CELLtral Bank</v>
      </c>
      <c r="S27064" s="67" t="str">
        <v>SummaBank</v>
      </c>
    </row>
    <row r="27065" spans="15:19">
      <c r="O27065" s="67" t="str">
        <v>Bank IF</v>
      </c>
      <c r="P27065" s="67" t="str">
        <v>MoneyMATCH Inc.</v>
      </c>
      <c r="Q27065" s="67" t="str">
        <v>Pivot Finance Group</v>
      </c>
      <c r="R27065" s="67" t="str">
        <v>ExCell Bank</v>
      </c>
      <c r="S27065" s="67" t="str">
        <v>Bank of Cellifornia</v>
      </c>
    </row>
    <row r="27066" spans="15:19">
      <c r="O27066" s="67" t="str">
        <v>Bank IF</v>
      </c>
      <c r="P27066" s="67" t="str">
        <v>MoneyMATCH Inc.</v>
      </c>
      <c r="Q27066" s="67" t="str">
        <v>Pivot Finance Group</v>
      </c>
      <c r="R27066" s="67" t="str">
        <v>ExCell Bank</v>
      </c>
      <c r="S27066" s="67" t="str">
        <v>ExFunds</v>
      </c>
    </row>
    <row r="27067" spans="15:19">
      <c r="O27067" s="67" t="str">
        <v>Bank IF</v>
      </c>
      <c r="P27067" s="67" t="str">
        <v>MoneyMATCH Inc.</v>
      </c>
      <c r="Q27067" s="67" t="str">
        <v>Pivot Finance Group</v>
      </c>
      <c r="R27067" s="67" t="str">
        <v>ExCell Bank</v>
      </c>
      <c r="S27067" s="67" t="str">
        <v>SheetBank AG</v>
      </c>
    </row>
    <row r="27068" spans="15:19">
      <c r="O27068" s="67" t="str">
        <v>Bank IF</v>
      </c>
      <c r="P27068" s="67" t="str">
        <v>MoneyMATCH Inc.</v>
      </c>
      <c r="Q27068" s="67" t="str">
        <v>Pivot Finance Group</v>
      </c>
      <c r="R27068" s="67" t="str">
        <v>ExCell Bank</v>
      </c>
      <c r="S27068" s="67" t="str">
        <v>The VLOOKup Vault</v>
      </c>
    </row>
    <row r="27069" spans="15:19">
      <c r="O27069" s="67" t="str">
        <v>Bank IF</v>
      </c>
      <c r="P27069" s="67" t="str">
        <v>MoneyMATCH Inc.</v>
      </c>
      <c r="Q27069" s="67" t="str">
        <v>Pivot Finance Group</v>
      </c>
      <c r="R27069" s="67" t="str">
        <v>ExCell Bank</v>
      </c>
      <c r="S27069" s="67" t="str">
        <v>SummaBank</v>
      </c>
    </row>
    <row r="27070" spans="15:19">
      <c r="O27070" s="67" t="str">
        <v>Bank IF</v>
      </c>
      <c r="P27070" s="67" t="str">
        <v>MoneyMATCH Inc.</v>
      </c>
      <c r="Q27070" s="67" t="str">
        <v>Pivot Finance Group</v>
      </c>
      <c r="R27070" s="67" t="str">
        <v>ExCell Bank</v>
      </c>
      <c r="S27070" s="67" t="str">
        <v>CELLtral Bank</v>
      </c>
    </row>
    <row r="27071" spans="15:19">
      <c r="O27071" s="67" t="str">
        <v>Bank IF</v>
      </c>
      <c r="P27071" s="67" t="str">
        <v>MoneyMATCH Inc.</v>
      </c>
      <c r="Q27071" s="67" t="str">
        <v>Pivot Finance Group</v>
      </c>
      <c r="R27071" s="67" t="str">
        <v>Bank of Cellifornia</v>
      </c>
      <c r="S27071" s="67" t="str">
        <v>ExCell Bank</v>
      </c>
    </row>
    <row r="27072" spans="15:19">
      <c r="O27072" s="67" t="str">
        <v>Bank IF</v>
      </c>
      <c r="P27072" s="67" t="str">
        <v>MoneyMATCH Inc.</v>
      </c>
      <c r="Q27072" s="67" t="str">
        <v>Pivot Finance Group</v>
      </c>
      <c r="R27072" s="67" t="str">
        <v>Bank of Cellifornia</v>
      </c>
      <c r="S27072" s="67" t="str">
        <v>ExFunds</v>
      </c>
    </row>
    <row r="27073" spans="15:19">
      <c r="O27073" s="67" t="str">
        <v>Bank IF</v>
      </c>
      <c r="P27073" s="67" t="str">
        <v>MoneyMATCH Inc.</v>
      </c>
      <c r="Q27073" s="67" t="str">
        <v>Pivot Finance Group</v>
      </c>
      <c r="R27073" s="67" t="str">
        <v>Bank of Cellifornia</v>
      </c>
      <c r="S27073" s="67" t="str">
        <v>SheetBank AG</v>
      </c>
    </row>
    <row r="27074" spans="15:19">
      <c r="O27074" s="67" t="str">
        <v>Bank IF</v>
      </c>
      <c r="P27074" s="67" t="str">
        <v>MoneyMATCH Inc.</v>
      </c>
      <c r="Q27074" s="67" t="str">
        <v>Pivot Finance Group</v>
      </c>
      <c r="R27074" s="67" t="str">
        <v>Bank of Cellifornia</v>
      </c>
      <c r="S27074" s="67" t="str">
        <v>The VLOOKup Vault</v>
      </c>
    </row>
    <row r="27075" spans="15:19">
      <c r="O27075" s="67" t="str">
        <v>Bank IF</v>
      </c>
      <c r="P27075" s="67" t="str">
        <v>MoneyMATCH Inc.</v>
      </c>
      <c r="Q27075" s="67" t="str">
        <v>Pivot Finance Group</v>
      </c>
      <c r="R27075" s="67" t="str">
        <v>Bank of Cellifornia</v>
      </c>
      <c r="S27075" s="67" t="str">
        <v>SummaBank</v>
      </c>
    </row>
    <row r="27076" spans="15:19">
      <c r="O27076" s="67" t="str">
        <v>Bank IF</v>
      </c>
      <c r="P27076" s="67" t="str">
        <v>MoneyMATCH Inc.</v>
      </c>
      <c r="Q27076" s="67" t="str">
        <v>Pivot Finance Group</v>
      </c>
      <c r="R27076" s="67" t="str">
        <v>Bank of Cellifornia</v>
      </c>
      <c r="S27076" s="67" t="str">
        <v>CELLtral Bank</v>
      </c>
    </row>
    <row r="27077" spans="15:19">
      <c r="O27077" s="67" t="str">
        <v>Bank IF</v>
      </c>
      <c r="P27077" s="67" t="str">
        <v>MoneyMATCH Inc.</v>
      </c>
      <c r="Q27077" s="67" t="str">
        <v>Pivot Finance Group</v>
      </c>
      <c r="R27077" s="67" t="str">
        <v>ExFunds</v>
      </c>
      <c r="S27077" s="67" t="str">
        <v>ExCell Bank</v>
      </c>
    </row>
    <row r="27078" spans="15:19">
      <c r="O27078" s="67" t="str">
        <v>Bank IF</v>
      </c>
      <c r="P27078" s="67" t="str">
        <v>MoneyMATCH Inc.</v>
      </c>
      <c r="Q27078" s="67" t="str">
        <v>Pivot Finance Group</v>
      </c>
      <c r="R27078" s="67" t="str">
        <v>ExFunds</v>
      </c>
      <c r="S27078" s="67" t="str">
        <v>Bank of Cellifornia</v>
      </c>
    </row>
    <row r="27079" spans="15:19">
      <c r="O27079" s="67" t="str">
        <v>Bank IF</v>
      </c>
      <c r="P27079" s="67" t="str">
        <v>MoneyMATCH Inc.</v>
      </c>
      <c r="Q27079" s="67" t="str">
        <v>Pivot Finance Group</v>
      </c>
      <c r="R27079" s="67" t="str">
        <v>ExFunds</v>
      </c>
      <c r="S27079" s="67" t="str">
        <v>SheetBank AG</v>
      </c>
    </row>
    <row r="27080" spans="15:19">
      <c r="O27080" s="67" t="str">
        <v>Bank IF</v>
      </c>
      <c r="P27080" s="67" t="str">
        <v>MoneyMATCH Inc.</v>
      </c>
      <c r="Q27080" s="67" t="str">
        <v>Pivot Finance Group</v>
      </c>
      <c r="R27080" s="67" t="str">
        <v>ExFunds</v>
      </c>
      <c r="S27080" s="67" t="str">
        <v>The VLOOKup Vault</v>
      </c>
    </row>
    <row r="27081" spans="15:19">
      <c r="O27081" s="67" t="str">
        <v>Bank IF</v>
      </c>
      <c r="P27081" s="67" t="str">
        <v>MoneyMATCH Inc.</v>
      </c>
      <c r="Q27081" s="67" t="str">
        <v>Pivot Finance Group</v>
      </c>
      <c r="R27081" s="67" t="str">
        <v>ExFunds</v>
      </c>
      <c r="S27081" s="67" t="str">
        <v>SummaBank</v>
      </c>
    </row>
    <row r="27082" spans="15:19">
      <c r="O27082" s="67" t="str">
        <v>Bank IF</v>
      </c>
      <c r="P27082" s="67" t="str">
        <v>MoneyMATCH Inc.</v>
      </c>
      <c r="Q27082" s="67" t="str">
        <v>Pivot Finance Group</v>
      </c>
      <c r="R27082" s="67" t="str">
        <v>ExFunds</v>
      </c>
      <c r="S27082" s="67" t="str">
        <v>CELLtral Bank</v>
      </c>
    </row>
    <row r="27083" spans="15:19">
      <c r="O27083" s="67" t="str">
        <v>Bank IF</v>
      </c>
      <c r="P27083" s="67" t="str">
        <v>MoneyMATCH Inc.</v>
      </c>
      <c r="Q27083" s="67" t="str">
        <v>Pivot Finance Group</v>
      </c>
      <c r="R27083" s="67" t="str">
        <v>SheetBank AG</v>
      </c>
      <c r="S27083" s="67" t="str">
        <v>ExCell Bank</v>
      </c>
    </row>
    <row r="27084" spans="15:19">
      <c r="O27084" s="67" t="str">
        <v>Bank IF</v>
      </c>
      <c r="P27084" s="67" t="str">
        <v>MoneyMATCH Inc.</v>
      </c>
      <c r="Q27084" s="67" t="str">
        <v>Pivot Finance Group</v>
      </c>
      <c r="R27084" s="67" t="str">
        <v>SheetBank AG</v>
      </c>
      <c r="S27084" s="67" t="str">
        <v>Bank of Cellifornia</v>
      </c>
    </row>
    <row r="27085" spans="15:19">
      <c r="O27085" s="67" t="str">
        <v>Bank IF</v>
      </c>
      <c r="P27085" s="67" t="str">
        <v>MoneyMATCH Inc.</v>
      </c>
      <c r="Q27085" s="67" t="str">
        <v>Pivot Finance Group</v>
      </c>
      <c r="R27085" s="67" t="str">
        <v>SheetBank AG</v>
      </c>
      <c r="S27085" s="67" t="str">
        <v>ExFunds</v>
      </c>
    </row>
    <row r="27086" spans="15:19">
      <c r="O27086" s="67" t="str">
        <v>Bank IF</v>
      </c>
      <c r="P27086" s="67" t="str">
        <v>MoneyMATCH Inc.</v>
      </c>
      <c r="Q27086" s="67" t="str">
        <v>Pivot Finance Group</v>
      </c>
      <c r="R27086" s="67" t="str">
        <v>SheetBank AG</v>
      </c>
      <c r="S27086" s="67" t="str">
        <v>The VLOOKup Vault</v>
      </c>
    </row>
    <row r="27087" spans="15:19">
      <c r="O27087" s="67" t="str">
        <v>Bank IF</v>
      </c>
      <c r="P27087" s="67" t="str">
        <v>MoneyMATCH Inc.</v>
      </c>
      <c r="Q27087" s="67" t="str">
        <v>Pivot Finance Group</v>
      </c>
      <c r="R27087" s="67" t="str">
        <v>SheetBank AG</v>
      </c>
      <c r="S27087" s="67" t="str">
        <v>SummaBank</v>
      </c>
    </row>
    <row r="27088" spans="15:19">
      <c r="O27088" s="67" t="str">
        <v>Bank IF</v>
      </c>
      <c r="P27088" s="67" t="str">
        <v>MoneyMATCH Inc.</v>
      </c>
      <c r="Q27088" s="67" t="str">
        <v>Pivot Finance Group</v>
      </c>
      <c r="R27088" s="67" t="str">
        <v>SheetBank AG</v>
      </c>
      <c r="S27088" s="67" t="str">
        <v>CELLtral Bank</v>
      </c>
    </row>
    <row r="27089" spans="15:19">
      <c r="O27089" s="67" t="str">
        <v>Bank IF</v>
      </c>
      <c r="P27089" s="67" t="str">
        <v>MoneyMATCH Inc.</v>
      </c>
      <c r="Q27089" s="67" t="str">
        <v>Pivot Finance Group</v>
      </c>
      <c r="R27089" s="67" t="str">
        <v>The VLOOKup Vault</v>
      </c>
      <c r="S27089" s="67" t="str">
        <v>ExCell Bank</v>
      </c>
    </row>
    <row r="27090" spans="15:19">
      <c r="O27090" s="67" t="str">
        <v>Bank IF</v>
      </c>
      <c r="P27090" s="67" t="str">
        <v>MoneyMATCH Inc.</v>
      </c>
      <c r="Q27090" s="67" t="str">
        <v>Pivot Finance Group</v>
      </c>
      <c r="R27090" s="67" t="str">
        <v>The VLOOKup Vault</v>
      </c>
      <c r="S27090" s="67" t="str">
        <v>Bank of Cellifornia</v>
      </c>
    </row>
    <row r="27091" spans="15:19">
      <c r="O27091" s="67" t="str">
        <v>Bank IF</v>
      </c>
      <c r="P27091" s="67" t="str">
        <v>MoneyMATCH Inc.</v>
      </c>
      <c r="Q27091" s="67" t="str">
        <v>Pivot Finance Group</v>
      </c>
      <c r="R27091" s="67" t="str">
        <v>The VLOOKup Vault</v>
      </c>
      <c r="S27091" s="67" t="str">
        <v>ExFunds</v>
      </c>
    </row>
    <row r="27092" spans="15:19">
      <c r="O27092" s="67" t="str">
        <v>Bank IF</v>
      </c>
      <c r="P27092" s="67" t="str">
        <v>MoneyMATCH Inc.</v>
      </c>
      <c r="Q27092" s="67" t="str">
        <v>Pivot Finance Group</v>
      </c>
      <c r="R27092" s="67" t="str">
        <v>The VLOOKup Vault</v>
      </c>
      <c r="S27092" s="67" t="str">
        <v>SheetBank AG</v>
      </c>
    </row>
    <row r="27093" spans="15:19">
      <c r="O27093" s="67" t="str">
        <v>Bank IF</v>
      </c>
      <c r="P27093" s="67" t="str">
        <v>MoneyMATCH Inc.</v>
      </c>
      <c r="Q27093" s="67" t="str">
        <v>Pivot Finance Group</v>
      </c>
      <c r="R27093" s="67" t="str">
        <v>The VLOOKup Vault</v>
      </c>
      <c r="S27093" s="67" t="str">
        <v>SummaBank</v>
      </c>
    </row>
    <row r="27094" spans="15:19">
      <c r="O27094" s="67" t="str">
        <v>Bank IF</v>
      </c>
      <c r="P27094" s="67" t="str">
        <v>MoneyMATCH Inc.</v>
      </c>
      <c r="Q27094" s="67" t="str">
        <v>Pivot Finance Group</v>
      </c>
      <c r="R27094" s="67" t="str">
        <v>The VLOOKup Vault</v>
      </c>
      <c r="S27094" s="67" t="str">
        <v>CELLtral Bank</v>
      </c>
    </row>
    <row r="27095" spans="15:19">
      <c r="O27095" s="67" t="str">
        <v>Bank IF</v>
      </c>
      <c r="P27095" s="67" t="str">
        <v>MoneyMATCH Inc.</v>
      </c>
      <c r="Q27095" s="67" t="str">
        <v>Pivot Finance Group</v>
      </c>
      <c r="R27095" s="67" t="str">
        <v>SummaBank</v>
      </c>
      <c r="S27095" s="67" t="str">
        <v>ExCell Bank</v>
      </c>
    </row>
    <row r="27096" spans="15:19">
      <c r="O27096" s="67" t="str">
        <v>Bank IF</v>
      </c>
      <c r="P27096" s="67" t="str">
        <v>MoneyMATCH Inc.</v>
      </c>
      <c r="Q27096" s="67" t="str">
        <v>Pivot Finance Group</v>
      </c>
      <c r="R27096" s="67" t="str">
        <v>SummaBank</v>
      </c>
      <c r="S27096" s="67" t="str">
        <v>Bank of Cellifornia</v>
      </c>
    </row>
    <row r="27097" spans="15:19">
      <c r="O27097" s="67" t="str">
        <v>Bank IF</v>
      </c>
      <c r="P27097" s="67" t="str">
        <v>MoneyMATCH Inc.</v>
      </c>
      <c r="Q27097" s="67" t="str">
        <v>Pivot Finance Group</v>
      </c>
      <c r="R27097" s="67" t="str">
        <v>SummaBank</v>
      </c>
      <c r="S27097" s="67" t="str">
        <v>ExFunds</v>
      </c>
    </row>
    <row r="27098" spans="15:19">
      <c r="O27098" s="67" t="str">
        <v>Bank IF</v>
      </c>
      <c r="P27098" s="67" t="str">
        <v>MoneyMATCH Inc.</v>
      </c>
      <c r="Q27098" s="67" t="str">
        <v>Pivot Finance Group</v>
      </c>
      <c r="R27098" s="67" t="str">
        <v>SummaBank</v>
      </c>
      <c r="S27098" s="67" t="str">
        <v>SheetBank AG</v>
      </c>
    </row>
    <row r="27099" spans="15:19">
      <c r="O27099" s="67" t="str">
        <v>Bank IF</v>
      </c>
      <c r="P27099" s="67" t="str">
        <v>MoneyMATCH Inc.</v>
      </c>
      <c r="Q27099" s="67" t="str">
        <v>Pivot Finance Group</v>
      </c>
      <c r="R27099" s="67" t="str">
        <v>SummaBank</v>
      </c>
      <c r="S27099" s="67" t="str">
        <v>The VLOOKup Vault</v>
      </c>
    </row>
    <row r="27100" spans="15:19">
      <c r="O27100" s="67" t="str">
        <v>Bank IF</v>
      </c>
      <c r="P27100" s="67" t="str">
        <v>MoneyMATCH Inc.</v>
      </c>
      <c r="Q27100" s="67" t="str">
        <v>Pivot Finance Group</v>
      </c>
      <c r="R27100" s="67" t="str">
        <v>SummaBank</v>
      </c>
      <c r="S27100" s="67" t="str">
        <v>CELLtral Bank</v>
      </c>
    </row>
    <row r="27101" spans="15:19">
      <c r="O27101" s="67" t="str">
        <v>Bank IF</v>
      </c>
      <c r="P27101" s="67" t="str">
        <v>MoneyMATCH Inc.</v>
      </c>
      <c r="Q27101" s="67" t="str">
        <v>Pivot Finance Group</v>
      </c>
      <c r="R27101" s="67" t="str">
        <v>CELLtral Bank</v>
      </c>
      <c r="S27101" s="67" t="str">
        <v>ExCell Bank</v>
      </c>
    </row>
    <row r="27102" spans="15:19">
      <c r="O27102" s="67" t="str">
        <v>Bank IF</v>
      </c>
      <c r="P27102" s="67" t="str">
        <v>MoneyMATCH Inc.</v>
      </c>
      <c r="Q27102" s="67" t="str">
        <v>Pivot Finance Group</v>
      </c>
      <c r="R27102" s="67" t="str">
        <v>CELLtral Bank</v>
      </c>
      <c r="S27102" s="67" t="str">
        <v>Bank of Cellifornia</v>
      </c>
    </row>
    <row r="27103" spans="15:19">
      <c r="O27103" s="67" t="str">
        <v>Bank IF</v>
      </c>
      <c r="P27103" s="67" t="str">
        <v>MoneyMATCH Inc.</v>
      </c>
      <c r="Q27103" s="67" t="str">
        <v>Pivot Finance Group</v>
      </c>
      <c r="R27103" s="67" t="str">
        <v>CELLtral Bank</v>
      </c>
      <c r="S27103" s="67" t="str">
        <v>ExFunds</v>
      </c>
    </row>
    <row r="27104" spans="15:19">
      <c r="O27104" s="67" t="str">
        <v>Bank IF</v>
      </c>
      <c r="P27104" s="67" t="str">
        <v>MoneyMATCH Inc.</v>
      </c>
      <c r="Q27104" s="67" t="str">
        <v>Pivot Finance Group</v>
      </c>
      <c r="R27104" s="67" t="str">
        <v>CELLtral Bank</v>
      </c>
      <c r="S27104" s="67" t="str">
        <v>SheetBank AG</v>
      </c>
    </row>
    <row r="27105" spans="15:19">
      <c r="O27105" s="67" t="str">
        <v>Bank IF</v>
      </c>
      <c r="P27105" s="67" t="str">
        <v>MoneyMATCH Inc.</v>
      </c>
      <c r="Q27105" s="67" t="str">
        <v>Pivot Finance Group</v>
      </c>
      <c r="R27105" s="67" t="str">
        <v>CELLtral Bank</v>
      </c>
      <c r="S27105" s="67" t="str">
        <v>The VLOOKup Vault</v>
      </c>
    </row>
    <row r="27106" spans="15:19">
      <c r="O27106" s="67" t="str">
        <v>Bank IF</v>
      </c>
      <c r="P27106" s="67" t="str">
        <v>MoneyMATCH Inc.</v>
      </c>
      <c r="Q27106" s="67" t="str">
        <v>Pivot Finance Group</v>
      </c>
      <c r="R27106" s="67" t="str">
        <v>CELLtral Bank</v>
      </c>
      <c r="S27106" s="67" t="str">
        <v>SummaBank</v>
      </c>
    </row>
    <row r="27107" spans="15:19">
      <c r="O27107" s="67" t="str">
        <v>Bank IF</v>
      </c>
      <c r="P27107" s="67" t="str">
        <v>MoneyMATCH Inc.</v>
      </c>
      <c r="Q27107" s="67" t="str">
        <v>The VLOOKup Vault</v>
      </c>
      <c r="R27107" s="67" t="str">
        <v>ExCell Bank</v>
      </c>
      <c r="S27107" s="67" t="str">
        <v>Bank of Cellifornia</v>
      </c>
    </row>
    <row r="27108" spans="15:19">
      <c r="O27108" s="67" t="str">
        <v>Bank IF</v>
      </c>
      <c r="P27108" s="67" t="str">
        <v>MoneyMATCH Inc.</v>
      </c>
      <c r="Q27108" s="67" t="str">
        <v>The VLOOKup Vault</v>
      </c>
      <c r="R27108" s="67" t="str">
        <v>ExCell Bank</v>
      </c>
      <c r="S27108" s="67" t="str">
        <v>ExFunds</v>
      </c>
    </row>
    <row r="27109" spans="15:19">
      <c r="O27109" s="67" t="str">
        <v>Bank IF</v>
      </c>
      <c r="P27109" s="67" t="str">
        <v>MoneyMATCH Inc.</v>
      </c>
      <c r="Q27109" s="67" t="str">
        <v>The VLOOKup Vault</v>
      </c>
      <c r="R27109" s="67" t="str">
        <v>ExCell Bank</v>
      </c>
      <c r="S27109" s="67" t="str">
        <v>SheetBank AG</v>
      </c>
    </row>
    <row r="27110" spans="15:19">
      <c r="O27110" s="67" t="str">
        <v>Bank IF</v>
      </c>
      <c r="P27110" s="67" t="str">
        <v>MoneyMATCH Inc.</v>
      </c>
      <c r="Q27110" s="67" t="str">
        <v>The VLOOKup Vault</v>
      </c>
      <c r="R27110" s="67" t="str">
        <v>ExCell Bank</v>
      </c>
      <c r="S27110" s="67" t="str">
        <v>Pivot Finance Group</v>
      </c>
    </row>
    <row r="27111" spans="15:19">
      <c r="O27111" s="67" t="str">
        <v>Bank IF</v>
      </c>
      <c r="P27111" s="67" t="str">
        <v>MoneyMATCH Inc.</v>
      </c>
      <c r="Q27111" s="67" t="str">
        <v>The VLOOKup Vault</v>
      </c>
      <c r="R27111" s="67" t="str">
        <v>ExCell Bank</v>
      </c>
      <c r="S27111" s="67" t="str">
        <v>SummaBank</v>
      </c>
    </row>
    <row r="27112" spans="15:19">
      <c r="O27112" s="67" t="str">
        <v>Bank IF</v>
      </c>
      <c r="P27112" s="67" t="str">
        <v>MoneyMATCH Inc.</v>
      </c>
      <c r="Q27112" s="67" t="str">
        <v>The VLOOKup Vault</v>
      </c>
      <c r="R27112" s="67" t="str">
        <v>ExCell Bank</v>
      </c>
      <c r="S27112" s="67" t="str">
        <v>CELLtral Bank</v>
      </c>
    </row>
    <row r="27113" spans="15:19">
      <c r="O27113" s="67" t="str">
        <v>Bank IF</v>
      </c>
      <c r="P27113" s="67" t="str">
        <v>MoneyMATCH Inc.</v>
      </c>
      <c r="Q27113" s="67" t="str">
        <v>The VLOOKup Vault</v>
      </c>
      <c r="R27113" s="67" t="str">
        <v>Bank of Cellifornia</v>
      </c>
      <c r="S27113" s="67" t="str">
        <v>ExCell Bank</v>
      </c>
    </row>
    <row r="27114" spans="15:19">
      <c r="O27114" s="67" t="str">
        <v>Bank IF</v>
      </c>
      <c r="P27114" s="67" t="str">
        <v>MoneyMATCH Inc.</v>
      </c>
      <c r="Q27114" s="67" t="str">
        <v>The VLOOKup Vault</v>
      </c>
      <c r="R27114" s="67" t="str">
        <v>Bank of Cellifornia</v>
      </c>
      <c r="S27114" s="67" t="str">
        <v>ExFunds</v>
      </c>
    </row>
    <row r="27115" spans="15:19">
      <c r="O27115" s="67" t="str">
        <v>Bank IF</v>
      </c>
      <c r="P27115" s="67" t="str">
        <v>MoneyMATCH Inc.</v>
      </c>
      <c r="Q27115" s="67" t="str">
        <v>The VLOOKup Vault</v>
      </c>
      <c r="R27115" s="67" t="str">
        <v>Bank of Cellifornia</v>
      </c>
      <c r="S27115" s="67" t="str">
        <v>SheetBank AG</v>
      </c>
    </row>
    <row r="27116" spans="15:19">
      <c r="O27116" s="67" t="str">
        <v>Bank IF</v>
      </c>
      <c r="P27116" s="67" t="str">
        <v>MoneyMATCH Inc.</v>
      </c>
      <c r="Q27116" s="67" t="str">
        <v>The VLOOKup Vault</v>
      </c>
      <c r="R27116" s="67" t="str">
        <v>Bank of Cellifornia</v>
      </c>
      <c r="S27116" s="67" t="str">
        <v>Pivot Finance Group</v>
      </c>
    </row>
    <row r="27117" spans="15:19">
      <c r="O27117" s="67" t="str">
        <v>Bank IF</v>
      </c>
      <c r="P27117" s="67" t="str">
        <v>MoneyMATCH Inc.</v>
      </c>
      <c r="Q27117" s="67" t="str">
        <v>The VLOOKup Vault</v>
      </c>
      <c r="R27117" s="67" t="str">
        <v>Bank of Cellifornia</v>
      </c>
      <c r="S27117" s="67" t="str">
        <v>SummaBank</v>
      </c>
    </row>
    <row r="27118" spans="15:19">
      <c r="O27118" s="67" t="str">
        <v>Bank IF</v>
      </c>
      <c r="P27118" s="67" t="str">
        <v>MoneyMATCH Inc.</v>
      </c>
      <c r="Q27118" s="67" t="str">
        <v>The VLOOKup Vault</v>
      </c>
      <c r="R27118" s="67" t="str">
        <v>Bank of Cellifornia</v>
      </c>
      <c r="S27118" s="67" t="str">
        <v>CELLtral Bank</v>
      </c>
    </row>
    <row r="27119" spans="15:19">
      <c r="O27119" s="67" t="str">
        <v>Bank IF</v>
      </c>
      <c r="P27119" s="67" t="str">
        <v>MoneyMATCH Inc.</v>
      </c>
      <c r="Q27119" s="67" t="str">
        <v>The VLOOKup Vault</v>
      </c>
      <c r="R27119" s="67" t="str">
        <v>ExFunds</v>
      </c>
      <c r="S27119" s="67" t="str">
        <v>ExCell Bank</v>
      </c>
    </row>
    <row r="27120" spans="15:19">
      <c r="O27120" s="67" t="str">
        <v>Bank IF</v>
      </c>
      <c r="P27120" s="67" t="str">
        <v>MoneyMATCH Inc.</v>
      </c>
      <c r="Q27120" s="67" t="str">
        <v>The VLOOKup Vault</v>
      </c>
      <c r="R27120" s="67" t="str">
        <v>ExFunds</v>
      </c>
      <c r="S27120" s="67" t="str">
        <v>Bank of Cellifornia</v>
      </c>
    </row>
    <row r="27121" spans="15:19">
      <c r="O27121" s="67" t="str">
        <v>Bank IF</v>
      </c>
      <c r="P27121" s="67" t="str">
        <v>MoneyMATCH Inc.</v>
      </c>
      <c r="Q27121" s="67" t="str">
        <v>The VLOOKup Vault</v>
      </c>
      <c r="R27121" s="67" t="str">
        <v>ExFunds</v>
      </c>
      <c r="S27121" s="67" t="str">
        <v>SheetBank AG</v>
      </c>
    </row>
    <row r="27122" spans="15:19">
      <c r="O27122" s="67" t="str">
        <v>Bank IF</v>
      </c>
      <c r="P27122" s="67" t="str">
        <v>MoneyMATCH Inc.</v>
      </c>
      <c r="Q27122" s="67" t="str">
        <v>The VLOOKup Vault</v>
      </c>
      <c r="R27122" s="67" t="str">
        <v>ExFunds</v>
      </c>
      <c r="S27122" s="67" t="str">
        <v>Pivot Finance Group</v>
      </c>
    </row>
    <row r="27123" spans="15:19">
      <c r="O27123" s="67" t="str">
        <v>Bank IF</v>
      </c>
      <c r="P27123" s="67" t="str">
        <v>MoneyMATCH Inc.</v>
      </c>
      <c r="Q27123" s="67" t="str">
        <v>The VLOOKup Vault</v>
      </c>
      <c r="R27123" s="67" t="str">
        <v>ExFunds</v>
      </c>
      <c r="S27123" s="67" t="str">
        <v>SummaBank</v>
      </c>
    </row>
    <row r="27124" spans="15:19">
      <c r="O27124" s="67" t="str">
        <v>Bank IF</v>
      </c>
      <c r="P27124" s="67" t="str">
        <v>MoneyMATCH Inc.</v>
      </c>
      <c r="Q27124" s="67" t="str">
        <v>The VLOOKup Vault</v>
      </c>
      <c r="R27124" s="67" t="str">
        <v>ExFunds</v>
      </c>
      <c r="S27124" s="67" t="str">
        <v>CELLtral Bank</v>
      </c>
    </row>
    <row r="27125" spans="15:19">
      <c r="O27125" s="67" t="str">
        <v>Bank IF</v>
      </c>
      <c r="P27125" s="67" t="str">
        <v>MoneyMATCH Inc.</v>
      </c>
      <c r="Q27125" s="67" t="str">
        <v>The VLOOKup Vault</v>
      </c>
      <c r="R27125" s="67" t="str">
        <v>SheetBank AG</v>
      </c>
      <c r="S27125" s="67" t="str">
        <v>ExCell Bank</v>
      </c>
    </row>
    <row r="27126" spans="15:19">
      <c r="O27126" s="67" t="str">
        <v>Bank IF</v>
      </c>
      <c r="P27126" s="67" t="str">
        <v>MoneyMATCH Inc.</v>
      </c>
      <c r="Q27126" s="67" t="str">
        <v>The VLOOKup Vault</v>
      </c>
      <c r="R27126" s="67" t="str">
        <v>SheetBank AG</v>
      </c>
      <c r="S27126" s="67" t="str">
        <v>Bank of Cellifornia</v>
      </c>
    </row>
    <row r="27127" spans="15:19">
      <c r="O27127" s="67" t="str">
        <v>Bank IF</v>
      </c>
      <c r="P27127" s="67" t="str">
        <v>MoneyMATCH Inc.</v>
      </c>
      <c r="Q27127" s="67" t="str">
        <v>The VLOOKup Vault</v>
      </c>
      <c r="R27127" s="67" t="str">
        <v>SheetBank AG</v>
      </c>
      <c r="S27127" s="67" t="str">
        <v>ExFunds</v>
      </c>
    </row>
    <row r="27128" spans="15:19">
      <c r="O27128" s="67" t="str">
        <v>Bank IF</v>
      </c>
      <c r="P27128" s="67" t="str">
        <v>MoneyMATCH Inc.</v>
      </c>
      <c r="Q27128" s="67" t="str">
        <v>The VLOOKup Vault</v>
      </c>
      <c r="R27128" s="67" t="str">
        <v>SheetBank AG</v>
      </c>
      <c r="S27128" s="67" t="str">
        <v>Pivot Finance Group</v>
      </c>
    </row>
    <row r="27129" spans="15:19">
      <c r="O27129" s="67" t="str">
        <v>Bank IF</v>
      </c>
      <c r="P27129" s="67" t="str">
        <v>MoneyMATCH Inc.</v>
      </c>
      <c r="Q27129" s="67" t="str">
        <v>The VLOOKup Vault</v>
      </c>
      <c r="R27129" s="67" t="str">
        <v>SheetBank AG</v>
      </c>
      <c r="S27129" s="67" t="str">
        <v>SummaBank</v>
      </c>
    </row>
    <row r="27130" spans="15:19">
      <c r="O27130" s="67" t="str">
        <v>Bank IF</v>
      </c>
      <c r="P27130" s="67" t="str">
        <v>MoneyMATCH Inc.</v>
      </c>
      <c r="Q27130" s="67" t="str">
        <v>The VLOOKup Vault</v>
      </c>
      <c r="R27130" s="67" t="str">
        <v>SheetBank AG</v>
      </c>
      <c r="S27130" s="67" t="str">
        <v>CELLtral Bank</v>
      </c>
    </row>
    <row r="27131" spans="15:19">
      <c r="O27131" s="67" t="str">
        <v>Bank IF</v>
      </c>
      <c r="P27131" s="67" t="str">
        <v>MoneyMATCH Inc.</v>
      </c>
      <c r="Q27131" s="67" t="str">
        <v>The VLOOKup Vault</v>
      </c>
      <c r="R27131" s="67" t="str">
        <v>Pivot Finance Group</v>
      </c>
      <c r="S27131" s="67" t="str">
        <v>ExCell Bank</v>
      </c>
    </row>
    <row r="27132" spans="15:19">
      <c r="O27132" s="67" t="str">
        <v>Bank IF</v>
      </c>
      <c r="P27132" s="67" t="str">
        <v>MoneyMATCH Inc.</v>
      </c>
      <c r="Q27132" s="67" t="str">
        <v>The VLOOKup Vault</v>
      </c>
      <c r="R27132" s="67" t="str">
        <v>Pivot Finance Group</v>
      </c>
      <c r="S27132" s="67" t="str">
        <v>Bank of Cellifornia</v>
      </c>
    </row>
    <row r="27133" spans="15:19">
      <c r="O27133" s="67" t="str">
        <v>Bank IF</v>
      </c>
      <c r="P27133" s="67" t="str">
        <v>MoneyMATCH Inc.</v>
      </c>
      <c r="Q27133" s="67" t="str">
        <v>The VLOOKup Vault</v>
      </c>
      <c r="R27133" s="67" t="str">
        <v>Pivot Finance Group</v>
      </c>
      <c r="S27133" s="67" t="str">
        <v>ExFunds</v>
      </c>
    </row>
    <row r="27134" spans="15:19">
      <c r="O27134" s="67" t="str">
        <v>Bank IF</v>
      </c>
      <c r="P27134" s="67" t="str">
        <v>MoneyMATCH Inc.</v>
      </c>
      <c r="Q27134" s="67" t="str">
        <v>The VLOOKup Vault</v>
      </c>
      <c r="R27134" s="67" t="str">
        <v>Pivot Finance Group</v>
      </c>
      <c r="S27134" s="67" t="str">
        <v>SheetBank AG</v>
      </c>
    </row>
    <row r="27135" spans="15:19">
      <c r="O27135" s="67" t="str">
        <v>Bank IF</v>
      </c>
      <c r="P27135" s="67" t="str">
        <v>MoneyMATCH Inc.</v>
      </c>
      <c r="Q27135" s="67" t="str">
        <v>The VLOOKup Vault</v>
      </c>
      <c r="R27135" s="67" t="str">
        <v>Pivot Finance Group</v>
      </c>
      <c r="S27135" s="67" t="str">
        <v>SummaBank</v>
      </c>
    </row>
    <row r="27136" spans="15:19">
      <c r="O27136" s="67" t="str">
        <v>Bank IF</v>
      </c>
      <c r="P27136" s="67" t="str">
        <v>MoneyMATCH Inc.</v>
      </c>
      <c r="Q27136" s="67" t="str">
        <v>The VLOOKup Vault</v>
      </c>
      <c r="R27136" s="67" t="str">
        <v>Pivot Finance Group</v>
      </c>
      <c r="S27136" s="67" t="str">
        <v>CELLtral Bank</v>
      </c>
    </row>
    <row r="27137" spans="15:19">
      <c r="O27137" s="67" t="str">
        <v>Bank IF</v>
      </c>
      <c r="P27137" s="67" t="str">
        <v>MoneyMATCH Inc.</v>
      </c>
      <c r="Q27137" s="67" t="str">
        <v>The VLOOKup Vault</v>
      </c>
      <c r="R27137" s="67" t="str">
        <v>SummaBank</v>
      </c>
      <c r="S27137" s="67" t="str">
        <v>ExCell Bank</v>
      </c>
    </row>
    <row r="27138" spans="15:19">
      <c r="O27138" s="67" t="str">
        <v>Bank IF</v>
      </c>
      <c r="P27138" s="67" t="str">
        <v>MoneyMATCH Inc.</v>
      </c>
      <c r="Q27138" s="67" t="str">
        <v>The VLOOKup Vault</v>
      </c>
      <c r="R27138" s="67" t="str">
        <v>SummaBank</v>
      </c>
      <c r="S27138" s="67" t="str">
        <v>Bank of Cellifornia</v>
      </c>
    </row>
    <row r="27139" spans="15:19">
      <c r="O27139" s="67" t="str">
        <v>Bank IF</v>
      </c>
      <c r="P27139" s="67" t="str">
        <v>MoneyMATCH Inc.</v>
      </c>
      <c r="Q27139" s="67" t="str">
        <v>The VLOOKup Vault</v>
      </c>
      <c r="R27139" s="67" t="str">
        <v>SummaBank</v>
      </c>
      <c r="S27139" s="67" t="str">
        <v>ExFunds</v>
      </c>
    </row>
    <row r="27140" spans="15:19">
      <c r="O27140" s="67" t="str">
        <v>Bank IF</v>
      </c>
      <c r="P27140" s="67" t="str">
        <v>MoneyMATCH Inc.</v>
      </c>
      <c r="Q27140" s="67" t="str">
        <v>The VLOOKup Vault</v>
      </c>
      <c r="R27140" s="67" t="str">
        <v>SummaBank</v>
      </c>
      <c r="S27140" s="67" t="str">
        <v>SheetBank AG</v>
      </c>
    </row>
    <row r="27141" spans="15:19">
      <c r="O27141" s="67" t="str">
        <v>Bank IF</v>
      </c>
      <c r="P27141" s="67" t="str">
        <v>MoneyMATCH Inc.</v>
      </c>
      <c r="Q27141" s="67" t="str">
        <v>The VLOOKup Vault</v>
      </c>
      <c r="R27141" s="67" t="str">
        <v>SummaBank</v>
      </c>
      <c r="S27141" s="67" t="str">
        <v>Pivot Finance Group</v>
      </c>
    </row>
    <row r="27142" spans="15:19">
      <c r="O27142" s="67" t="str">
        <v>Bank IF</v>
      </c>
      <c r="P27142" s="67" t="str">
        <v>MoneyMATCH Inc.</v>
      </c>
      <c r="Q27142" s="67" t="str">
        <v>The VLOOKup Vault</v>
      </c>
      <c r="R27142" s="67" t="str">
        <v>SummaBank</v>
      </c>
      <c r="S27142" s="67" t="str">
        <v>CELLtral Bank</v>
      </c>
    </row>
    <row r="27143" spans="15:19">
      <c r="O27143" s="67" t="str">
        <v>Bank IF</v>
      </c>
      <c r="P27143" s="67" t="str">
        <v>MoneyMATCH Inc.</v>
      </c>
      <c r="Q27143" s="67" t="str">
        <v>The VLOOKup Vault</v>
      </c>
      <c r="R27143" s="67" t="str">
        <v>CELLtral Bank</v>
      </c>
      <c r="S27143" s="67" t="str">
        <v>ExCell Bank</v>
      </c>
    </row>
    <row r="27144" spans="15:19">
      <c r="O27144" s="67" t="str">
        <v>Bank IF</v>
      </c>
      <c r="P27144" s="67" t="str">
        <v>MoneyMATCH Inc.</v>
      </c>
      <c r="Q27144" s="67" t="str">
        <v>The VLOOKup Vault</v>
      </c>
      <c r="R27144" s="67" t="str">
        <v>CELLtral Bank</v>
      </c>
      <c r="S27144" s="67" t="str">
        <v>Bank of Cellifornia</v>
      </c>
    </row>
    <row r="27145" spans="15:19">
      <c r="O27145" s="67" t="str">
        <v>Bank IF</v>
      </c>
      <c r="P27145" s="67" t="str">
        <v>MoneyMATCH Inc.</v>
      </c>
      <c r="Q27145" s="67" t="str">
        <v>The VLOOKup Vault</v>
      </c>
      <c r="R27145" s="67" t="str">
        <v>CELLtral Bank</v>
      </c>
      <c r="S27145" s="67" t="str">
        <v>ExFunds</v>
      </c>
    </row>
    <row r="27146" spans="15:19">
      <c r="O27146" s="67" t="str">
        <v>Bank IF</v>
      </c>
      <c r="P27146" s="67" t="str">
        <v>MoneyMATCH Inc.</v>
      </c>
      <c r="Q27146" s="67" t="str">
        <v>The VLOOKup Vault</v>
      </c>
      <c r="R27146" s="67" t="str">
        <v>CELLtral Bank</v>
      </c>
      <c r="S27146" s="67" t="str">
        <v>SheetBank AG</v>
      </c>
    </row>
    <row r="27147" spans="15:19">
      <c r="O27147" s="67" t="str">
        <v>Bank IF</v>
      </c>
      <c r="P27147" s="67" t="str">
        <v>MoneyMATCH Inc.</v>
      </c>
      <c r="Q27147" s="67" t="str">
        <v>The VLOOKup Vault</v>
      </c>
      <c r="R27147" s="67" t="str">
        <v>CELLtral Bank</v>
      </c>
      <c r="S27147" s="67" t="str">
        <v>Pivot Finance Group</v>
      </c>
    </row>
    <row r="27148" spans="15:19">
      <c r="O27148" s="67" t="str">
        <v>Bank IF</v>
      </c>
      <c r="P27148" s="67" t="str">
        <v>MoneyMATCH Inc.</v>
      </c>
      <c r="Q27148" s="67" t="str">
        <v>The VLOOKup Vault</v>
      </c>
      <c r="R27148" s="67" t="str">
        <v>CELLtral Bank</v>
      </c>
      <c r="S27148" s="67" t="str">
        <v>SummaBank</v>
      </c>
    </row>
    <row r="27149" spans="15:19">
      <c r="O27149" s="67" t="str">
        <v>Bank IF</v>
      </c>
      <c r="P27149" s="67" t="str">
        <v>MoneyMATCH Inc.</v>
      </c>
      <c r="Q27149" s="67" t="str">
        <v>SummaBank</v>
      </c>
      <c r="R27149" s="67" t="str">
        <v>ExCell Bank</v>
      </c>
      <c r="S27149" s="67" t="str">
        <v>Bank of Cellifornia</v>
      </c>
    </row>
    <row r="27150" spans="15:19">
      <c r="O27150" s="67" t="str">
        <v>Bank IF</v>
      </c>
      <c r="P27150" s="67" t="str">
        <v>MoneyMATCH Inc.</v>
      </c>
      <c r="Q27150" s="67" t="str">
        <v>SummaBank</v>
      </c>
      <c r="R27150" s="67" t="str">
        <v>ExCell Bank</v>
      </c>
      <c r="S27150" s="67" t="str">
        <v>ExFunds</v>
      </c>
    </row>
    <row r="27151" spans="15:19">
      <c r="O27151" s="67" t="str">
        <v>Bank IF</v>
      </c>
      <c r="P27151" s="67" t="str">
        <v>MoneyMATCH Inc.</v>
      </c>
      <c r="Q27151" s="67" t="str">
        <v>SummaBank</v>
      </c>
      <c r="R27151" s="67" t="str">
        <v>ExCell Bank</v>
      </c>
      <c r="S27151" s="67" t="str">
        <v>SheetBank AG</v>
      </c>
    </row>
    <row r="27152" spans="15:19">
      <c r="O27152" s="67" t="str">
        <v>Bank IF</v>
      </c>
      <c r="P27152" s="67" t="str">
        <v>MoneyMATCH Inc.</v>
      </c>
      <c r="Q27152" s="67" t="str">
        <v>SummaBank</v>
      </c>
      <c r="R27152" s="67" t="str">
        <v>ExCell Bank</v>
      </c>
      <c r="S27152" s="67" t="str">
        <v>Pivot Finance Group</v>
      </c>
    </row>
    <row r="27153" spans="15:19">
      <c r="O27153" s="67" t="str">
        <v>Bank IF</v>
      </c>
      <c r="P27153" s="67" t="str">
        <v>MoneyMATCH Inc.</v>
      </c>
      <c r="Q27153" s="67" t="str">
        <v>SummaBank</v>
      </c>
      <c r="R27153" s="67" t="str">
        <v>ExCell Bank</v>
      </c>
      <c r="S27153" s="67" t="str">
        <v>The VLOOKup Vault</v>
      </c>
    </row>
    <row r="27154" spans="15:19">
      <c r="O27154" s="67" t="str">
        <v>Bank IF</v>
      </c>
      <c r="P27154" s="67" t="str">
        <v>MoneyMATCH Inc.</v>
      </c>
      <c r="Q27154" s="67" t="str">
        <v>SummaBank</v>
      </c>
      <c r="R27154" s="67" t="str">
        <v>ExCell Bank</v>
      </c>
      <c r="S27154" s="67" t="str">
        <v>CELLtral Bank</v>
      </c>
    </row>
    <row r="27155" spans="15:19">
      <c r="O27155" s="67" t="str">
        <v>Bank IF</v>
      </c>
      <c r="P27155" s="67" t="str">
        <v>MoneyMATCH Inc.</v>
      </c>
      <c r="Q27155" s="67" t="str">
        <v>SummaBank</v>
      </c>
      <c r="R27155" s="67" t="str">
        <v>Bank of Cellifornia</v>
      </c>
      <c r="S27155" s="67" t="str">
        <v>ExCell Bank</v>
      </c>
    </row>
    <row r="27156" spans="15:19">
      <c r="O27156" s="67" t="str">
        <v>Bank IF</v>
      </c>
      <c r="P27156" s="67" t="str">
        <v>MoneyMATCH Inc.</v>
      </c>
      <c r="Q27156" s="67" t="str">
        <v>SummaBank</v>
      </c>
      <c r="R27156" s="67" t="str">
        <v>Bank of Cellifornia</v>
      </c>
      <c r="S27156" s="67" t="str">
        <v>ExFunds</v>
      </c>
    </row>
    <row r="27157" spans="15:19">
      <c r="O27157" s="67" t="str">
        <v>Bank IF</v>
      </c>
      <c r="P27157" s="67" t="str">
        <v>MoneyMATCH Inc.</v>
      </c>
      <c r="Q27157" s="67" t="str">
        <v>SummaBank</v>
      </c>
      <c r="R27157" s="67" t="str">
        <v>Bank of Cellifornia</v>
      </c>
      <c r="S27157" s="67" t="str">
        <v>SheetBank AG</v>
      </c>
    </row>
    <row r="27158" spans="15:19">
      <c r="O27158" s="67" t="str">
        <v>Bank IF</v>
      </c>
      <c r="P27158" s="67" t="str">
        <v>MoneyMATCH Inc.</v>
      </c>
      <c r="Q27158" s="67" t="str">
        <v>SummaBank</v>
      </c>
      <c r="R27158" s="67" t="str">
        <v>Bank of Cellifornia</v>
      </c>
      <c r="S27158" s="67" t="str">
        <v>Pivot Finance Group</v>
      </c>
    </row>
    <row r="27159" spans="15:19">
      <c r="O27159" s="67" t="str">
        <v>Bank IF</v>
      </c>
      <c r="P27159" s="67" t="str">
        <v>MoneyMATCH Inc.</v>
      </c>
      <c r="Q27159" s="67" t="str">
        <v>SummaBank</v>
      </c>
      <c r="R27159" s="67" t="str">
        <v>Bank of Cellifornia</v>
      </c>
      <c r="S27159" s="67" t="str">
        <v>The VLOOKup Vault</v>
      </c>
    </row>
    <row r="27160" spans="15:19">
      <c r="O27160" s="67" t="str">
        <v>Bank IF</v>
      </c>
      <c r="P27160" s="67" t="str">
        <v>MoneyMATCH Inc.</v>
      </c>
      <c r="Q27160" s="67" t="str">
        <v>SummaBank</v>
      </c>
      <c r="R27160" s="67" t="str">
        <v>Bank of Cellifornia</v>
      </c>
      <c r="S27160" s="67" t="str">
        <v>CELLtral Bank</v>
      </c>
    </row>
    <row r="27161" spans="15:19">
      <c r="O27161" s="67" t="str">
        <v>Bank IF</v>
      </c>
      <c r="P27161" s="67" t="str">
        <v>MoneyMATCH Inc.</v>
      </c>
      <c r="Q27161" s="67" t="str">
        <v>SummaBank</v>
      </c>
      <c r="R27161" s="67" t="str">
        <v>ExFunds</v>
      </c>
      <c r="S27161" s="67" t="str">
        <v>ExCell Bank</v>
      </c>
    </row>
    <row r="27162" spans="15:19">
      <c r="O27162" s="67" t="str">
        <v>Bank IF</v>
      </c>
      <c r="P27162" s="67" t="str">
        <v>MoneyMATCH Inc.</v>
      </c>
      <c r="Q27162" s="67" t="str">
        <v>SummaBank</v>
      </c>
      <c r="R27162" s="67" t="str">
        <v>ExFunds</v>
      </c>
      <c r="S27162" s="67" t="str">
        <v>Bank of Cellifornia</v>
      </c>
    </row>
    <row r="27163" spans="15:19">
      <c r="O27163" s="67" t="str">
        <v>Bank IF</v>
      </c>
      <c r="P27163" s="67" t="str">
        <v>MoneyMATCH Inc.</v>
      </c>
      <c r="Q27163" s="67" t="str">
        <v>SummaBank</v>
      </c>
      <c r="R27163" s="67" t="str">
        <v>ExFunds</v>
      </c>
      <c r="S27163" s="67" t="str">
        <v>SheetBank AG</v>
      </c>
    </row>
    <row r="27164" spans="15:19">
      <c r="O27164" s="67" t="str">
        <v>Bank IF</v>
      </c>
      <c r="P27164" s="67" t="str">
        <v>MoneyMATCH Inc.</v>
      </c>
      <c r="Q27164" s="67" t="str">
        <v>SummaBank</v>
      </c>
      <c r="R27164" s="67" t="str">
        <v>ExFunds</v>
      </c>
      <c r="S27164" s="67" t="str">
        <v>Pivot Finance Group</v>
      </c>
    </row>
    <row r="27165" spans="15:19">
      <c r="O27165" s="67" t="str">
        <v>Bank IF</v>
      </c>
      <c r="P27165" s="67" t="str">
        <v>MoneyMATCH Inc.</v>
      </c>
      <c r="Q27165" s="67" t="str">
        <v>SummaBank</v>
      </c>
      <c r="R27165" s="67" t="str">
        <v>ExFunds</v>
      </c>
      <c r="S27165" s="67" t="str">
        <v>The VLOOKup Vault</v>
      </c>
    </row>
    <row r="27166" spans="15:19">
      <c r="O27166" s="67" t="str">
        <v>Bank IF</v>
      </c>
      <c r="P27166" s="67" t="str">
        <v>MoneyMATCH Inc.</v>
      </c>
      <c r="Q27166" s="67" t="str">
        <v>SummaBank</v>
      </c>
      <c r="R27166" s="67" t="str">
        <v>ExFunds</v>
      </c>
      <c r="S27166" s="67" t="str">
        <v>CELLtral Bank</v>
      </c>
    </row>
    <row r="27167" spans="15:19">
      <c r="O27167" s="67" t="str">
        <v>Bank IF</v>
      </c>
      <c r="P27167" s="67" t="str">
        <v>MoneyMATCH Inc.</v>
      </c>
      <c r="Q27167" s="67" t="str">
        <v>SummaBank</v>
      </c>
      <c r="R27167" s="67" t="str">
        <v>SheetBank AG</v>
      </c>
      <c r="S27167" s="67" t="str">
        <v>ExCell Bank</v>
      </c>
    </row>
    <row r="27168" spans="15:19">
      <c r="O27168" s="67" t="str">
        <v>Bank IF</v>
      </c>
      <c r="P27168" s="67" t="str">
        <v>MoneyMATCH Inc.</v>
      </c>
      <c r="Q27168" s="67" t="str">
        <v>SummaBank</v>
      </c>
      <c r="R27168" s="67" t="str">
        <v>SheetBank AG</v>
      </c>
      <c r="S27168" s="67" t="str">
        <v>Bank of Cellifornia</v>
      </c>
    </row>
    <row r="27169" spans="15:19">
      <c r="O27169" s="67" t="str">
        <v>Bank IF</v>
      </c>
      <c r="P27169" s="67" t="str">
        <v>MoneyMATCH Inc.</v>
      </c>
      <c r="Q27169" s="67" t="str">
        <v>SummaBank</v>
      </c>
      <c r="R27169" s="67" t="str">
        <v>SheetBank AG</v>
      </c>
      <c r="S27169" s="67" t="str">
        <v>ExFunds</v>
      </c>
    </row>
    <row r="27170" spans="15:19">
      <c r="O27170" s="67" t="str">
        <v>Bank IF</v>
      </c>
      <c r="P27170" s="67" t="str">
        <v>MoneyMATCH Inc.</v>
      </c>
      <c r="Q27170" s="67" t="str">
        <v>SummaBank</v>
      </c>
      <c r="R27170" s="67" t="str">
        <v>SheetBank AG</v>
      </c>
      <c r="S27170" s="67" t="str">
        <v>Pivot Finance Group</v>
      </c>
    </row>
    <row r="27171" spans="15:19">
      <c r="O27171" s="67" t="str">
        <v>Bank IF</v>
      </c>
      <c r="P27171" s="67" t="str">
        <v>MoneyMATCH Inc.</v>
      </c>
      <c r="Q27171" s="67" t="str">
        <v>SummaBank</v>
      </c>
      <c r="R27171" s="67" t="str">
        <v>SheetBank AG</v>
      </c>
      <c r="S27171" s="67" t="str">
        <v>The VLOOKup Vault</v>
      </c>
    </row>
    <row r="27172" spans="15:19">
      <c r="O27172" s="67" t="str">
        <v>Bank IF</v>
      </c>
      <c r="P27172" s="67" t="str">
        <v>MoneyMATCH Inc.</v>
      </c>
      <c r="Q27172" s="67" t="str">
        <v>SummaBank</v>
      </c>
      <c r="R27172" s="67" t="str">
        <v>SheetBank AG</v>
      </c>
      <c r="S27172" s="67" t="str">
        <v>CELLtral Bank</v>
      </c>
    </row>
    <row r="27173" spans="15:19">
      <c r="O27173" s="67" t="str">
        <v>Bank IF</v>
      </c>
      <c r="P27173" s="67" t="str">
        <v>MoneyMATCH Inc.</v>
      </c>
      <c r="Q27173" s="67" t="str">
        <v>SummaBank</v>
      </c>
      <c r="R27173" s="67" t="str">
        <v>Pivot Finance Group</v>
      </c>
      <c r="S27173" s="67" t="str">
        <v>ExCell Bank</v>
      </c>
    </row>
    <row r="27174" spans="15:19">
      <c r="O27174" s="67" t="str">
        <v>Bank IF</v>
      </c>
      <c r="P27174" s="67" t="str">
        <v>MoneyMATCH Inc.</v>
      </c>
      <c r="Q27174" s="67" t="str">
        <v>SummaBank</v>
      </c>
      <c r="R27174" s="67" t="str">
        <v>Pivot Finance Group</v>
      </c>
      <c r="S27174" s="67" t="str">
        <v>Bank of Cellifornia</v>
      </c>
    </row>
    <row r="27175" spans="15:19">
      <c r="O27175" s="67" t="str">
        <v>Bank IF</v>
      </c>
      <c r="P27175" s="67" t="str">
        <v>MoneyMATCH Inc.</v>
      </c>
      <c r="Q27175" s="67" t="str">
        <v>SummaBank</v>
      </c>
      <c r="R27175" s="67" t="str">
        <v>Pivot Finance Group</v>
      </c>
      <c r="S27175" s="67" t="str">
        <v>ExFunds</v>
      </c>
    </row>
    <row r="27176" spans="15:19">
      <c r="O27176" s="67" t="str">
        <v>Bank IF</v>
      </c>
      <c r="P27176" s="67" t="str">
        <v>MoneyMATCH Inc.</v>
      </c>
      <c r="Q27176" s="67" t="str">
        <v>SummaBank</v>
      </c>
      <c r="R27176" s="67" t="str">
        <v>Pivot Finance Group</v>
      </c>
      <c r="S27176" s="67" t="str">
        <v>SheetBank AG</v>
      </c>
    </row>
    <row r="27177" spans="15:19">
      <c r="O27177" s="67" t="str">
        <v>Bank IF</v>
      </c>
      <c r="P27177" s="67" t="str">
        <v>MoneyMATCH Inc.</v>
      </c>
      <c r="Q27177" s="67" t="str">
        <v>SummaBank</v>
      </c>
      <c r="R27177" s="67" t="str">
        <v>Pivot Finance Group</v>
      </c>
      <c r="S27177" s="67" t="str">
        <v>The VLOOKup Vault</v>
      </c>
    </row>
    <row r="27178" spans="15:19">
      <c r="O27178" s="67" t="str">
        <v>Bank IF</v>
      </c>
      <c r="P27178" s="67" t="str">
        <v>MoneyMATCH Inc.</v>
      </c>
      <c r="Q27178" s="67" t="str">
        <v>SummaBank</v>
      </c>
      <c r="R27178" s="67" t="str">
        <v>Pivot Finance Group</v>
      </c>
      <c r="S27178" s="67" t="str">
        <v>CELLtral Bank</v>
      </c>
    </row>
    <row r="27179" spans="15:19">
      <c r="O27179" s="67" t="str">
        <v>Bank IF</v>
      </c>
      <c r="P27179" s="67" t="str">
        <v>MoneyMATCH Inc.</v>
      </c>
      <c r="Q27179" s="67" t="str">
        <v>SummaBank</v>
      </c>
      <c r="R27179" s="67" t="str">
        <v>The VLOOKup Vault</v>
      </c>
      <c r="S27179" s="67" t="str">
        <v>ExCell Bank</v>
      </c>
    </row>
    <row r="27180" spans="15:19">
      <c r="O27180" s="67" t="str">
        <v>Bank IF</v>
      </c>
      <c r="P27180" s="67" t="str">
        <v>MoneyMATCH Inc.</v>
      </c>
      <c r="Q27180" s="67" t="str">
        <v>SummaBank</v>
      </c>
      <c r="R27180" s="67" t="str">
        <v>The VLOOKup Vault</v>
      </c>
      <c r="S27180" s="67" t="str">
        <v>Bank of Cellifornia</v>
      </c>
    </row>
    <row r="27181" spans="15:19">
      <c r="O27181" s="67" t="str">
        <v>Bank IF</v>
      </c>
      <c r="P27181" s="67" t="str">
        <v>MoneyMATCH Inc.</v>
      </c>
      <c r="Q27181" s="67" t="str">
        <v>SummaBank</v>
      </c>
      <c r="R27181" s="67" t="str">
        <v>The VLOOKup Vault</v>
      </c>
      <c r="S27181" s="67" t="str">
        <v>ExFunds</v>
      </c>
    </row>
    <row r="27182" spans="15:19">
      <c r="O27182" s="67" t="str">
        <v>Bank IF</v>
      </c>
      <c r="P27182" s="67" t="str">
        <v>MoneyMATCH Inc.</v>
      </c>
      <c r="Q27182" s="67" t="str">
        <v>SummaBank</v>
      </c>
      <c r="R27182" s="67" t="str">
        <v>The VLOOKup Vault</v>
      </c>
      <c r="S27182" s="67" t="str">
        <v>SheetBank AG</v>
      </c>
    </row>
    <row r="27183" spans="15:19">
      <c r="O27183" s="67" t="str">
        <v>Bank IF</v>
      </c>
      <c r="P27183" s="67" t="str">
        <v>MoneyMATCH Inc.</v>
      </c>
      <c r="Q27183" s="67" t="str">
        <v>SummaBank</v>
      </c>
      <c r="R27183" s="67" t="str">
        <v>The VLOOKup Vault</v>
      </c>
      <c r="S27183" s="67" t="str">
        <v>Pivot Finance Group</v>
      </c>
    </row>
    <row r="27184" spans="15:19">
      <c r="O27184" s="67" t="str">
        <v>Bank IF</v>
      </c>
      <c r="P27184" s="67" t="str">
        <v>MoneyMATCH Inc.</v>
      </c>
      <c r="Q27184" s="67" t="str">
        <v>SummaBank</v>
      </c>
      <c r="R27184" s="67" t="str">
        <v>The VLOOKup Vault</v>
      </c>
      <c r="S27184" s="67" t="str">
        <v>CELLtral Bank</v>
      </c>
    </row>
    <row r="27185" spans="15:19">
      <c r="O27185" s="67" t="str">
        <v>Bank IF</v>
      </c>
      <c r="P27185" s="67" t="str">
        <v>MoneyMATCH Inc.</v>
      </c>
      <c r="Q27185" s="67" t="str">
        <v>SummaBank</v>
      </c>
      <c r="R27185" s="67" t="str">
        <v>CELLtral Bank</v>
      </c>
      <c r="S27185" s="67" t="str">
        <v>ExCell Bank</v>
      </c>
    </row>
    <row r="27186" spans="15:19">
      <c r="O27186" s="67" t="str">
        <v>Bank IF</v>
      </c>
      <c r="P27186" s="67" t="str">
        <v>MoneyMATCH Inc.</v>
      </c>
      <c r="Q27186" s="67" t="str">
        <v>SummaBank</v>
      </c>
      <c r="R27186" s="67" t="str">
        <v>CELLtral Bank</v>
      </c>
      <c r="S27186" s="67" t="str">
        <v>Bank of Cellifornia</v>
      </c>
    </row>
    <row r="27187" spans="15:19">
      <c r="O27187" s="67" t="str">
        <v>Bank IF</v>
      </c>
      <c r="P27187" s="67" t="str">
        <v>MoneyMATCH Inc.</v>
      </c>
      <c r="Q27187" s="67" t="str">
        <v>SummaBank</v>
      </c>
      <c r="R27187" s="67" t="str">
        <v>CELLtral Bank</v>
      </c>
      <c r="S27187" s="67" t="str">
        <v>ExFunds</v>
      </c>
    </row>
    <row r="27188" spans="15:19">
      <c r="O27188" s="67" t="str">
        <v>Bank IF</v>
      </c>
      <c r="P27188" s="67" t="str">
        <v>MoneyMATCH Inc.</v>
      </c>
      <c r="Q27188" s="67" t="str">
        <v>SummaBank</v>
      </c>
      <c r="R27188" s="67" t="str">
        <v>CELLtral Bank</v>
      </c>
      <c r="S27188" s="67" t="str">
        <v>SheetBank AG</v>
      </c>
    </row>
    <row r="27189" spans="15:19">
      <c r="O27189" s="67" t="str">
        <v>Bank IF</v>
      </c>
      <c r="P27189" s="67" t="str">
        <v>MoneyMATCH Inc.</v>
      </c>
      <c r="Q27189" s="67" t="str">
        <v>SummaBank</v>
      </c>
      <c r="R27189" s="67" t="str">
        <v>CELLtral Bank</v>
      </c>
      <c r="S27189" s="67" t="str">
        <v>Pivot Finance Group</v>
      </c>
    </row>
    <row r="27190" spans="15:19">
      <c r="O27190" s="67" t="str">
        <v>Bank IF</v>
      </c>
      <c r="P27190" s="67" t="str">
        <v>MoneyMATCH Inc.</v>
      </c>
      <c r="Q27190" s="67" t="str">
        <v>SummaBank</v>
      </c>
      <c r="R27190" s="67" t="str">
        <v>CELLtral Bank</v>
      </c>
      <c r="S27190" s="67" t="str">
        <v>The VLOOKup Vault</v>
      </c>
    </row>
    <row r="27191" spans="15:19">
      <c r="O27191" s="67" t="str">
        <v>Bank IF</v>
      </c>
      <c r="P27191" s="67" t="str">
        <v>MoneyMATCH Inc.</v>
      </c>
      <c r="Q27191" s="67" t="str">
        <v>CELLtral Bank</v>
      </c>
      <c r="R27191" s="67" t="str">
        <v>ExCell Bank</v>
      </c>
      <c r="S27191" s="67" t="str">
        <v>Bank of Cellifornia</v>
      </c>
    </row>
    <row r="27192" spans="15:19">
      <c r="O27192" s="67" t="str">
        <v>Bank IF</v>
      </c>
      <c r="P27192" s="67" t="str">
        <v>MoneyMATCH Inc.</v>
      </c>
      <c r="Q27192" s="67" t="str">
        <v>CELLtral Bank</v>
      </c>
      <c r="R27192" s="67" t="str">
        <v>ExCell Bank</v>
      </c>
      <c r="S27192" s="67" t="str">
        <v>ExFunds</v>
      </c>
    </row>
    <row r="27193" spans="15:19">
      <c r="O27193" s="67" t="str">
        <v>Bank IF</v>
      </c>
      <c r="P27193" s="67" t="str">
        <v>MoneyMATCH Inc.</v>
      </c>
      <c r="Q27193" s="67" t="str">
        <v>CELLtral Bank</v>
      </c>
      <c r="R27193" s="67" t="str">
        <v>ExCell Bank</v>
      </c>
      <c r="S27193" s="67" t="str">
        <v>SheetBank AG</v>
      </c>
    </row>
    <row r="27194" spans="15:19">
      <c r="O27194" s="67" t="str">
        <v>Bank IF</v>
      </c>
      <c r="P27194" s="67" t="str">
        <v>MoneyMATCH Inc.</v>
      </c>
      <c r="Q27194" s="67" t="str">
        <v>CELLtral Bank</v>
      </c>
      <c r="R27194" s="67" t="str">
        <v>ExCell Bank</v>
      </c>
      <c r="S27194" s="67" t="str">
        <v>Pivot Finance Group</v>
      </c>
    </row>
    <row r="27195" spans="15:19">
      <c r="O27195" s="67" t="str">
        <v>Bank IF</v>
      </c>
      <c r="P27195" s="67" t="str">
        <v>MoneyMATCH Inc.</v>
      </c>
      <c r="Q27195" s="67" t="str">
        <v>CELLtral Bank</v>
      </c>
      <c r="R27195" s="67" t="str">
        <v>ExCell Bank</v>
      </c>
      <c r="S27195" s="67" t="str">
        <v>The VLOOKup Vault</v>
      </c>
    </row>
    <row r="27196" spans="15:19">
      <c r="O27196" s="67" t="str">
        <v>Bank IF</v>
      </c>
      <c r="P27196" s="67" t="str">
        <v>MoneyMATCH Inc.</v>
      </c>
      <c r="Q27196" s="67" t="str">
        <v>CELLtral Bank</v>
      </c>
      <c r="R27196" s="67" t="str">
        <v>ExCell Bank</v>
      </c>
      <c r="S27196" s="67" t="str">
        <v>SummaBank</v>
      </c>
    </row>
    <row r="27197" spans="15:19">
      <c r="O27197" s="67" t="str">
        <v>Bank IF</v>
      </c>
      <c r="P27197" s="67" t="str">
        <v>MoneyMATCH Inc.</v>
      </c>
      <c r="Q27197" s="67" t="str">
        <v>CELLtral Bank</v>
      </c>
      <c r="R27197" s="67" t="str">
        <v>Bank of Cellifornia</v>
      </c>
      <c r="S27197" s="67" t="str">
        <v>ExCell Bank</v>
      </c>
    </row>
    <row r="27198" spans="15:19">
      <c r="O27198" s="67" t="str">
        <v>Bank IF</v>
      </c>
      <c r="P27198" s="67" t="str">
        <v>MoneyMATCH Inc.</v>
      </c>
      <c r="Q27198" s="67" t="str">
        <v>CELLtral Bank</v>
      </c>
      <c r="R27198" s="67" t="str">
        <v>Bank of Cellifornia</v>
      </c>
      <c r="S27198" s="67" t="str">
        <v>ExFunds</v>
      </c>
    </row>
    <row r="27199" spans="15:19">
      <c r="O27199" s="67" t="str">
        <v>Bank IF</v>
      </c>
      <c r="P27199" s="67" t="str">
        <v>MoneyMATCH Inc.</v>
      </c>
      <c r="Q27199" s="67" t="str">
        <v>CELLtral Bank</v>
      </c>
      <c r="R27199" s="67" t="str">
        <v>Bank of Cellifornia</v>
      </c>
      <c r="S27199" s="67" t="str">
        <v>SheetBank AG</v>
      </c>
    </row>
    <row r="27200" spans="15:19">
      <c r="O27200" s="67" t="str">
        <v>Bank IF</v>
      </c>
      <c r="P27200" s="67" t="str">
        <v>MoneyMATCH Inc.</v>
      </c>
      <c r="Q27200" s="67" t="str">
        <v>CELLtral Bank</v>
      </c>
      <c r="R27200" s="67" t="str">
        <v>Bank of Cellifornia</v>
      </c>
      <c r="S27200" s="67" t="str">
        <v>Pivot Finance Group</v>
      </c>
    </row>
    <row r="27201" spans="15:19">
      <c r="O27201" s="67" t="str">
        <v>Bank IF</v>
      </c>
      <c r="P27201" s="67" t="str">
        <v>MoneyMATCH Inc.</v>
      </c>
      <c r="Q27201" s="67" t="str">
        <v>CELLtral Bank</v>
      </c>
      <c r="R27201" s="67" t="str">
        <v>Bank of Cellifornia</v>
      </c>
      <c r="S27201" s="67" t="str">
        <v>The VLOOKup Vault</v>
      </c>
    </row>
    <row r="27202" spans="15:19">
      <c r="O27202" s="67" t="str">
        <v>Bank IF</v>
      </c>
      <c r="P27202" s="67" t="str">
        <v>MoneyMATCH Inc.</v>
      </c>
      <c r="Q27202" s="67" t="str">
        <v>CELLtral Bank</v>
      </c>
      <c r="R27202" s="67" t="str">
        <v>Bank of Cellifornia</v>
      </c>
      <c r="S27202" s="67" t="str">
        <v>SummaBank</v>
      </c>
    </row>
    <row r="27203" spans="15:19">
      <c r="O27203" s="67" t="str">
        <v>Bank IF</v>
      </c>
      <c r="P27203" s="67" t="str">
        <v>MoneyMATCH Inc.</v>
      </c>
      <c r="Q27203" s="67" t="str">
        <v>CELLtral Bank</v>
      </c>
      <c r="R27203" s="67" t="str">
        <v>ExFunds</v>
      </c>
      <c r="S27203" s="67" t="str">
        <v>ExCell Bank</v>
      </c>
    </row>
    <row r="27204" spans="15:19">
      <c r="O27204" s="67" t="str">
        <v>Bank IF</v>
      </c>
      <c r="P27204" s="67" t="str">
        <v>MoneyMATCH Inc.</v>
      </c>
      <c r="Q27204" s="67" t="str">
        <v>CELLtral Bank</v>
      </c>
      <c r="R27204" s="67" t="str">
        <v>ExFunds</v>
      </c>
      <c r="S27204" s="67" t="str">
        <v>Bank of Cellifornia</v>
      </c>
    </row>
    <row r="27205" spans="15:19">
      <c r="O27205" s="67" t="str">
        <v>Bank IF</v>
      </c>
      <c r="P27205" s="67" t="str">
        <v>MoneyMATCH Inc.</v>
      </c>
      <c r="Q27205" s="67" t="str">
        <v>CELLtral Bank</v>
      </c>
      <c r="R27205" s="67" t="str">
        <v>ExFunds</v>
      </c>
      <c r="S27205" s="67" t="str">
        <v>SheetBank AG</v>
      </c>
    </row>
    <row r="27206" spans="15:19">
      <c r="O27206" s="67" t="str">
        <v>Bank IF</v>
      </c>
      <c r="P27206" s="67" t="str">
        <v>MoneyMATCH Inc.</v>
      </c>
      <c r="Q27206" s="67" t="str">
        <v>CELLtral Bank</v>
      </c>
      <c r="R27206" s="67" t="str">
        <v>ExFunds</v>
      </c>
      <c r="S27206" s="67" t="str">
        <v>Pivot Finance Group</v>
      </c>
    </row>
    <row r="27207" spans="15:19">
      <c r="O27207" s="67" t="str">
        <v>Bank IF</v>
      </c>
      <c r="P27207" s="67" t="str">
        <v>MoneyMATCH Inc.</v>
      </c>
      <c r="Q27207" s="67" t="str">
        <v>CELLtral Bank</v>
      </c>
      <c r="R27207" s="67" t="str">
        <v>ExFunds</v>
      </c>
      <c r="S27207" s="67" t="str">
        <v>The VLOOKup Vault</v>
      </c>
    </row>
    <row r="27208" spans="15:19">
      <c r="O27208" s="67" t="str">
        <v>Bank IF</v>
      </c>
      <c r="P27208" s="67" t="str">
        <v>MoneyMATCH Inc.</v>
      </c>
      <c r="Q27208" s="67" t="str">
        <v>CELLtral Bank</v>
      </c>
      <c r="R27208" s="67" t="str">
        <v>ExFunds</v>
      </c>
      <c r="S27208" s="67" t="str">
        <v>SummaBank</v>
      </c>
    </row>
    <row r="27209" spans="15:19">
      <c r="O27209" s="67" t="str">
        <v>Bank IF</v>
      </c>
      <c r="P27209" s="67" t="str">
        <v>MoneyMATCH Inc.</v>
      </c>
      <c r="Q27209" s="67" t="str">
        <v>CELLtral Bank</v>
      </c>
      <c r="R27209" s="67" t="str">
        <v>SheetBank AG</v>
      </c>
      <c r="S27209" s="67" t="str">
        <v>ExCell Bank</v>
      </c>
    </row>
    <row r="27210" spans="15:19">
      <c r="O27210" s="67" t="str">
        <v>Bank IF</v>
      </c>
      <c r="P27210" s="67" t="str">
        <v>MoneyMATCH Inc.</v>
      </c>
      <c r="Q27210" s="67" t="str">
        <v>CELLtral Bank</v>
      </c>
      <c r="R27210" s="67" t="str">
        <v>SheetBank AG</v>
      </c>
      <c r="S27210" s="67" t="str">
        <v>Bank of Cellifornia</v>
      </c>
    </row>
    <row r="27211" spans="15:19">
      <c r="O27211" s="67" t="str">
        <v>Bank IF</v>
      </c>
      <c r="P27211" s="67" t="str">
        <v>MoneyMATCH Inc.</v>
      </c>
      <c r="Q27211" s="67" t="str">
        <v>CELLtral Bank</v>
      </c>
      <c r="R27211" s="67" t="str">
        <v>SheetBank AG</v>
      </c>
      <c r="S27211" s="67" t="str">
        <v>ExFunds</v>
      </c>
    </row>
    <row r="27212" spans="15:19">
      <c r="O27212" s="67" t="str">
        <v>Bank IF</v>
      </c>
      <c r="P27212" s="67" t="str">
        <v>MoneyMATCH Inc.</v>
      </c>
      <c r="Q27212" s="67" t="str">
        <v>CELLtral Bank</v>
      </c>
      <c r="R27212" s="67" t="str">
        <v>SheetBank AG</v>
      </c>
      <c r="S27212" s="67" t="str">
        <v>Pivot Finance Group</v>
      </c>
    </row>
    <row r="27213" spans="15:19">
      <c r="O27213" s="67" t="str">
        <v>Bank IF</v>
      </c>
      <c r="P27213" s="67" t="str">
        <v>MoneyMATCH Inc.</v>
      </c>
      <c r="Q27213" s="67" t="str">
        <v>CELLtral Bank</v>
      </c>
      <c r="R27213" s="67" t="str">
        <v>SheetBank AG</v>
      </c>
      <c r="S27213" s="67" t="str">
        <v>The VLOOKup Vault</v>
      </c>
    </row>
    <row r="27214" spans="15:19">
      <c r="O27214" s="67" t="str">
        <v>Bank IF</v>
      </c>
      <c r="P27214" s="67" t="str">
        <v>MoneyMATCH Inc.</v>
      </c>
      <c r="Q27214" s="67" t="str">
        <v>CELLtral Bank</v>
      </c>
      <c r="R27214" s="67" t="str">
        <v>SheetBank AG</v>
      </c>
      <c r="S27214" s="67" t="str">
        <v>SummaBank</v>
      </c>
    </row>
    <row r="27215" spans="15:19">
      <c r="O27215" s="67" t="str">
        <v>Bank IF</v>
      </c>
      <c r="P27215" s="67" t="str">
        <v>MoneyMATCH Inc.</v>
      </c>
      <c r="Q27215" s="67" t="str">
        <v>CELLtral Bank</v>
      </c>
      <c r="R27215" s="67" t="str">
        <v>Pivot Finance Group</v>
      </c>
      <c r="S27215" s="67" t="str">
        <v>ExCell Bank</v>
      </c>
    </row>
    <row r="27216" spans="15:19">
      <c r="O27216" s="67" t="str">
        <v>Bank IF</v>
      </c>
      <c r="P27216" s="67" t="str">
        <v>MoneyMATCH Inc.</v>
      </c>
      <c r="Q27216" s="67" t="str">
        <v>CELLtral Bank</v>
      </c>
      <c r="R27216" s="67" t="str">
        <v>Pivot Finance Group</v>
      </c>
      <c r="S27216" s="67" t="str">
        <v>Bank of Cellifornia</v>
      </c>
    </row>
    <row r="27217" spans="15:19">
      <c r="O27217" s="67" t="str">
        <v>Bank IF</v>
      </c>
      <c r="P27217" s="67" t="str">
        <v>MoneyMATCH Inc.</v>
      </c>
      <c r="Q27217" s="67" t="str">
        <v>CELLtral Bank</v>
      </c>
      <c r="R27217" s="67" t="str">
        <v>Pivot Finance Group</v>
      </c>
      <c r="S27217" s="67" t="str">
        <v>ExFunds</v>
      </c>
    </row>
    <row r="27218" spans="15:19">
      <c r="O27218" s="67" t="str">
        <v>Bank IF</v>
      </c>
      <c r="P27218" s="67" t="str">
        <v>MoneyMATCH Inc.</v>
      </c>
      <c r="Q27218" s="67" t="str">
        <v>CELLtral Bank</v>
      </c>
      <c r="R27218" s="67" t="str">
        <v>Pivot Finance Group</v>
      </c>
      <c r="S27218" s="67" t="str">
        <v>SheetBank AG</v>
      </c>
    </row>
    <row r="27219" spans="15:19">
      <c r="O27219" s="67" t="str">
        <v>Bank IF</v>
      </c>
      <c r="P27219" s="67" t="str">
        <v>MoneyMATCH Inc.</v>
      </c>
      <c r="Q27219" s="67" t="str">
        <v>CELLtral Bank</v>
      </c>
      <c r="R27219" s="67" t="str">
        <v>Pivot Finance Group</v>
      </c>
      <c r="S27219" s="67" t="str">
        <v>The VLOOKup Vault</v>
      </c>
    </row>
    <row r="27220" spans="15:19">
      <c r="O27220" s="67" t="str">
        <v>Bank IF</v>
      </c>
      <c r="P27220" s="67" t="str">
        <v>MoneyMATCH Inc.</v>
      </c>
      <c r="Q27220" s="67" t="str">
        <v>CELLtral Bank</v>
      </c>
      <c r="R27220" s="67" t="str">
        <v>Pivot Finance Group</v>
      </c>
      <c r="S27220" s="67" t="str">
        <v>SummaBank</v>
      </c>
    </row>
    <row r="27221" spans="15:19">
      <c r="O27221" s="67" t="str">
        <v>Bank IF</v>
      </c>
      <c r="P27221" s="67" t="str">
        <v>MoneyMATCH Inc.</v>
      </c>
      <c r="Q27221" s="67" t="str">
        <v>CELLtral Bank</v>
      </c>
      <c r="R27221" s="67" t="str">
        <v>The VLOOKup Vault</v>
      </c>
      <c r="S27221" s="67" t="str">
        <v>ExCell Bank</v>
      </c>
    </row>
    <row r="27222" spans="15:19">
      <c r="O27222" s="67" t="str">
        <v>Bank IF</v>
      </c>
      <c r="P27222" s="67" t="str">
        <v>MoneyMATCH Inc.</v>
      </c>
      <c r="Q27222" s="67" t="str">
        <v>CELLtral Bank</v>
      </c>
      <c r="R27222" s="67" t="str">
        <v>The VLOOKup Vault</v>
      </c>
      <c r="S27222" s="67" t="str">
        <v>Bank of Cellifornia</v>
      </c>
    </row>
    <row r="27223" spans="15:19">
      <c r="O27223" s="67" t="str">
        <v>Bank IF</v>
      </c>
      <c r="P27223" s="67" t="str">
        <v>MoneyMATCH Inc.</v>
      </c>
      <c r="Q27223" s="67" t="str">
        <v>CELLtral Bank</v>
      </c>
      <c r="R27223" s="67" t="str">
        <v>The VLOOKup Vault</v>
      </c>
      <c r="S27223" s="67" t="str">
        <v>ExFunds</v>
      </c>
    </row>
    <row r="27224" spans="15:19">
      <c r="O27224" s="67" t="str">
        <v>Bank IF</v>
      </c>
      <c r="P27224" s="67" t="str">
        <v>MoneyMATCH Inc.</v>
      </c>
      <c r="Q27224" s="67" t="str">
        <v>CELLtral Bank</v>
      </c>
      <c r="R27224" s="67" t="str">
        <v>The VLOOKup Vault</v>
      </c>
      <c r="S27224" s="67" t="str">
        <v>SheetBank AG</v>
      </c>
    </row>
    <row r="27225" spans="15:19">
      <c r="O27225" s="67" t="str">
        <v>Bank IF</v>
      </c>
      <c r="P27225" s="67" t="str">
        <v>MoneyMATCH Inc.</v>
      </c>
      <c r="Q27225" s="67" t="str">
        <v>CELLtral Bank</v>
      </c>
      <c r="R27225" s="67" t="str">
        <v>The VLOOKup Vault</v>
      </c>
      <c r="S27225" s="67" t="str">
        <v>Pivot Finance Group</v>
      </c>
    </row>
    <row r="27226" spans="15:19">
      <c r="O27226" s="67" t="str">
        <v>Bank IF</v>
      </c>
      <c r="P27226" s="67" t="str">
        <v>MoneyMATCH Inc.</v>
      </c>
      <c r="Q27226" s="67" t="str">
        <v>CELLtral Bank</v>
      </c>
      <c r="R27226" s="67" t="str">
        <v>The VLOOKup Vault</v>
      </c>
      <c r="S27226" s="67" t="str">
        <v>SummaBank</v>
      </c>
    </row>
    <row r="27227" spans="15:19">
      <c r="O27227" s="67" t="str">
        <v>Bank IF</v>
      </c>
      <c r="P27227" s="67" t="str">
        <v>MoneyMATCH Inc.</v>
      </c>
      <c r="Q27227" s="67" t="str">
        <v>CELLtral Bank</v>
      </c>
      <c r="R27227" s="67" t="str">
        <v>SummaBank</v>
      </c>
      <c r="S27227" s="67" t="str">
        <v>ExCell Bank</v>
      </c>
    </row>
    <row r="27228" spans="15:19">
      <c r="O27228" s="67" t="str">
        <v>Bank IF</v>
      </c>
      <c r="P27228" s="67" t="str">
        <v>MoneyMATCH Inc.</v>
      </c>
      <c r="Q27228" s="67" t="str">
        <v>CELLtral Bank</v>
      </c>
      <c r="R27228" s="67" t="str">
        <v>SummaBank</v>
      </c>
      <c r="S27228" s="67" t="str">
        <v>Bank of Cellifornia</v>
      </c>
    </row>
    <row r="27229" spans="15:19">
      <c r="O27229" s="67" t="str">
        <v>Bank IF</v>
      </c>
      <c r="P27229" s="67" t="str">
        <v>MoneyMATCH Inc.</v>
      </c>
      <c r="Q27229" s="67" t="str">
        <v>CELLtral Bank</v>
      </c>
      <c r="R27229" s="67" t="str">
        <v>SummaBank</v>
      </c>
      <c r="S27229" s="67" t="str">
        <v>ExFunds</v>
      </c>
    </row>
    <row r="27230" spans="15:19">
      <c r="O27230" s="67" t="str">
        <v>Bank IF</v>
      </c>
      <c r="P27230" s="67" t="str">
        <v>MoneyMATCH Inc.</v>
      </c>
      <c r="Q27230" s="67" t="str">
        <v>CELLtral Bank</v>
      </c>
      <c r="R27230" s="67" t="str">
        <v>SummaBank</v>
      </c>
      <c r="S27230" s="67" t="str">
        <v>SheetBank AG</v>
      </c>
    </row>
    <row r="27231" spans="15:19">
      <c r="O27231" s="67" t="str">
        <v>Bank IF</v>
      </c>
      <c r="P27231" s="67" t="str">
        <v>MoneyMATCH Inc.</v>
      </c>
      <c r="Q27231" s="67" t="str">
        <v>CELLtral Bank</v>
      </c>
      <c r="R27231" s="67" t="str">
        <v>SummaBank</v>
      </c>
      <c r="S27231" s="67" t="str">
        <v>Pivot Finance Group</v>
      </c>
    </row>
    <row r="27232" spans="15:19">
      <c r="O27232" s="67" t="str">
        <v>Bank IF</v>
      </c>
      <c r="P27232" s="67" t="str">
        <v>MoneyMATCH Inc.</v>
      </c>
      <c r="Q27232" s="67" t="str">
        <v>CELLtral Bank</v>
      </c>
      <c r="R27232" s="67" t="str">
        <v>SummaBank</v>
      </c>
      <c r="S27232" s="67" t="str">
        <v>The VLOOKup Vault</v>
      </c>
    </row>
    <row r="27233" spans="15:19">
      <c r="O27233" s="67" t="str">
        <v>MoneyMATCH Inc.</v>
      </c>
      <c r="P27233" s="67" t="str">
        <v>ExCell Bank</v>
      </c>
      <c r="Q27233" s="67" t="str">
        <v>Bank of Cellifornia</v>
      </c>
      <c r="R27233" s="67" t="str">
        <v>ExFunds</v>
      </c>
      <c r="S27233" s="67" t="str">
        <v>SheetBank AG</v>
      </c>
    </row>
    <row r="27234" spans="15:19">
      <c r="O27234" s="67" t="str">
        <v>MoneyMATCH Inc.</v>
      </c>
      <c r="P27234" s="67" t="str">
        <v>ExCell Bank</v>
      </c>
      <c r="Q27234" s="67" t="str">
        <v>Bank of Cellifornia</v>
      </c>
      <c r="R27234" s="67" t="str">
        <v>ExFunds</v>
      </c>
      <c r="S27234" s="67" t="str">
        <v>Pivot Finance Group</v>
      </c>
    </row>
    <row r="27235" spans="15:19">
      <c r="O27235" s="67" t="str">
        <v>MoneyMATCH Inc.</v>
      </c>
      <c r="P27235" s="67" t="str">
        <v>ExCell Bank</v>
      </c>
      <c r="Q27235" s="67" t="str">
        <v>Bank of Cellifornia</v>
      </c>
      <c r="R27235" s="67" t="str">
        <v>ExFunds</v>
      </c>
      <c r="S27235" s="67" t="str">
        <v>The VLOOKup Vault</v>
      </c>
    </row>
    <row r="27236" spans="15:19">
      <c r="O27236" s="67" t="str">
        <v>MoneyMATCH Inc.</v>
      </c>
      <c r="P27236" s="67" t="str">
        <v>ExCell Bank</v>
      </c>
      <c r="Q27236" s="67" t="str">
        <v>Bank of Cellifornia</v>
      </c>
      <c r="R27236" s="67" t="str">
        <v>ExFunds</v>
      </c>
      <c r="S27236" s="67" t="str">
        <v>SummaBank</v>
      </c>
    </row>
    <row r="27237" spans="15:19">
      <c r="O27237" s="67" t="str">
        <v>MoneyMATCH Inc.</v>
      </c>
      <c r="P27237" s="67" t="str">
        <v>ExCell Bank</v>
      </c>
      <c r="Q27237" s="67" t="str">
        <v>Bank of Cellifornia</v>
      </c>
      <c r="R27237" s="67" t="str">
        <v>ExFunds</v>
      </c>
      <c r="S27237" s="67" t="str">
        <v>CELLtral Bank</v>
      </c>
    </row>
    <row r="27238" spans="15:19">
      <c r="O27238" s="67" t="str">
        <v>MoneyMATCH Inc.</v>
      </c>
      <c r="P27238" s="67" t="str">
        <v>ExCell Bank</v>
      </c>
      <c r="Q27238" s="67" t="str">
        <v>Bank of Cellifornia</v>
      </c>
      <c r="R27238" s="67" t="str">
        <v>ExFunds</v>
      </c>
      <c r="S27238" s="67" t="str">
        <v>Bank IF</v>
      </c>
    </row>
    <row r="27239" spans="15:19">
      <c r="O27239" s="67" t="str">
        <v>MoneyMATCH Inc.</v>
      </c>
      <c r="P27239" s="67" t="str">
        <v>ExCell Bank</v>
      </c>
      <c r="Q27239" s="67" t="str">
        <v>Bank of Cellifornia</v>
      </c>
      <c r="R27239" s="67" t="str">
        <v>SheetBank AG</v>
      </c>
      <c r="S27239" s="67" t="str">
        <v>ExFunds</v>
      </c>
    </row>
    <row r="27240" spans="15:19">
      <c r="O27240" s="67" t="str">
        <v>MoneyMATCH Inc.</v>
      </c>
      <c r="P27240" s="67" t="str">
        <v>ExCell Bank</v>
      </c>
      <c r="Q27240" s="67" t="str">
        <v>Bank of Cellifornia</v>
      </c>
      <c r="R27240" s="67" t="str">
        <v>SheetBank AG</v>
      </c>
      <c r="S27240" s="67" t="str">
        <v>Pivot Finance Group</v>
      </c>
    </row>
    <row r="27241" spans="15:19">
      <c r="O27241" s="67" t="str">
        <v>MoneyMATCH Inc.</v>
      </c>
      <c r="P27241" s="67" t="str">
        <v>ExCell Bank</v>
      </c>
      <c r="Q27241" s="67" t="str">
        <v>Bank of Cellifornia</v>
      </c>
      <c r="R27241" s="67" t="str">
        <v>SheetBank AG</v>
      </c>
      <c r="S27241" s="67" t="str">
        <v>The VLOOKup Vault</v>
      </c>
    </row>
    <row r="27242" spans="15:19">
      <c r="O27242" s="67" t="str">
        <v>MoneyMATCH Inc.</v>
      </c>
      <c r="P27242" s="67" t="str">
        <v>ExCell Bank</v>
      </c>
      <c r="Q27242" s="67" t="str">
        <v>Bank of Cellifornia</v>
      </c>
      <c r="R27242" s="67" t="str">
        <v>SheetBank AG</v>
      </c>
      <c r="S27242" s="67" t="str">
        <v>SummaBank</v>
      </c>
    </row>
    <row r="27243" spans="15:19">
      <c r="O27243" s="67" t="str">
        <v>MoneyMATCH Inc.</v>
      </c>
      <c r="P27243" s="67" t="str">
        <v>ExCell Bank</v>
      </c>
      <c r="Q27243" s="67" t="str">
        <v>Bank of Cellifornia</v>
      </c>
      <c r="R27243" s="67" t="str">
        <v>SheetBank AG</v>
      </c>
      <c r="S27243" s="67" t="str">
        <v>CELLtral Bank</v>
      </c>
    </row>
    <row r="27244" spans="15:19">
      <c r="O27244" s="67" t="str">
        <v>MoneyMATCH Inc.</v>
      </c>
      <c r="P27244" s="67" t="str">
        <v>ExCell Bank</v>
      </c>
      <c r="Q27244" s="67" t="str">
        <v>Bank of Cellifornia</v>
      </c>
      <c r="R27244" s="67" t="str">
        <v>SheetBank AG</v>
      </c>
      <c r="S27244" s="67" t="str">
        <v>Bank IF</v>
      </c>
    </row>
    <row r="27245" spans="15:19">
      <c r="O27245" s="67" t="str">
        <v>MoneyMATCH Inc.</v>
      </c>
      <c r="P27245" s="67" t="str">
        <v>ExCell Bank</v>
      </c>
      <c r="Q27245" s="67" t="str">
        <v>Bank of Cellifornia</v>
      </c>
      <c r="R27245" s="67" t="str">
        <v>Pivot Finance Group</v>
      </c>
      <c r="S27245" s="67" t="str">
        <v>ExFunds</v>
      </c>
    </row>
    <row r="27246" spans="15:19">
      <c r="O27246" s="67" t="str">
        <v>MoneyMATCH Inc.</v>
      </c>
      <c r="P27246" s="67" t="str">
        <v>ExCell Bank</v>
      </c>
      <c r="Q27246" s="67" t="str">
        <v>Bank of Cellifornia</v>
      </c>
      <c r="R27246" s="67" t="str">
        <v>Pivot Finance Group</v>
      </c>
      <c r="S27246" s="67" t="str">
        <v>SheetBank AG</v>
      </c>
    </row>
    <row r="27247" spans="15:19">
      <c r="O27247" s="67" t="str">
        <v>MoneyMATCH Inc.</v>
      </c>
      <c r="P27247" s="67" t="str">
        <v>ExCell Bank</v>
      </c>
      <c r="Q27247" s="67" t="str">
        <v>Bank of Cellifornia</v>
      </c>
      <c r="R27247" s="67" t="str">
        <v>Pivot Finance Group</v>
      </c>
      <c r="S27247" s="67" t="str">
        <v>The VLOOKup Vault</v>
      </c>
    </row>
    <row r="27248" spans="15:19">
      <c r="O27248" s="67" t="str">
        <v>MoneyMATCH Inc.</v>
      </c>
      <c r="P27248" s="67" t="str">
        <v>ExCell Bank</v>
      </c>
      <c r="Q27248" s="67" t="str">
        <v>Bank of Cellifornia</v>
      </c>
      <c r="R27248" s="67" t="str">
        <v>Pivot Finance Group</v>
      </c>
      <c r="S27248" s="67" t="str">
        <v>SummaBank</v>
      </c>
    </row>
    <row r="27249" spans="15:19">
      <c r="O27249" s="67" t="str">
        <v>MoneyMATCH Inc.</v>
      </c>
      <c r="P27249" s="67" t="str">
        <v>ExCell Bank</v>
      </c>
      <c r="Q27249" s="67" t="str">
        <v>Bank of Cellifornia</v>
      </c>
      <c r="R27249" s="67" t="str">
        <v>Pivot Finance Group</v>
      </c>
      <c r="S27249" s="67" t="str">
        <v>CELLtral Bank</v>
      </c>
    </row>
    <row r="27250" spans="15:19">
      <c r="O27250" s="67" t="str">
        <v>MoneyMATCH Inc.</v>
      </c>
      <c r="P27250" s="67" t="str">
        <v>ExCell Bank</v>
      </c>
      <c r="Q27250" s="67" t="str">
        <v>Bank of Cellifornia</v>
      </c>
      <c r="R27250" s="67" t="str">
        <v>Pivot Finance Group</v>
      </c>
      <c r="S27250" s="67" t="str">
        <v>Bank IF</v>
      </c>
    </row>
    <row r="27251" spans="15:19">
      <c r="O27251" s="67" t="str">
        <v>MoneyMATCH Inc.</v>
      </c>
      <c r="P27251" s="67" t="str">
        <v>ExCell Bank</v>
      </c>
      <c r="Q27251" s="67" t="str">
        <v>Bank of Cellifornia</v>
      </c>
      <c r="R27251" s="67" t="str">
        <v>The VLOOKup Vault</v>
      </c>
      <c r="S27251" s="67" t="str">
        <v>ExFunds</v>
      </c>
    </row>
    <row r="27252" spans="15:19">
      <c r="O27252" s="67" t="str">
        <v>MoneyMATCH Inc.</v>
      </c>
      <c r="P27252" s="67" t="str">
        <v>ExCell Bank</v>
      </c>
      <c r="Q27252" s="67" t="str">
        <v>Bank of Cellifornia</v>
      </c>
      <c r="R27252" s="67" t="str">
        <v>The VLOOKup Vault</v>
      </c>
      <c r="S27252" s="67" t="str">
        <v>SheetBank AG</v>
      </c>
    </row>
    <row r="27253" spans="15:19">
      <c r="O27253" s="67" t="str">
        <v>MoneyMATCH Inc.</v>
      </c>
      <c r="P27253" s="67" t="str">
        <v>ExCell Bank</v>
      </c>
      <c r="Q27253" s="67" t="str">
        <v>Bank of Cellifornia</v>
      </c>
      <c r="R27253" s="67" t="str">
        <v>The VLOOKup Vault</v>
      </c>
      <c r="S27253" s="67" t="str">
        <v>Pivot Finance Group</v>
      </c>
    </row>
    <row r="27254" spans="15:19">
      <c r="O27254" s="67" t="str">
        <v>MoneyMATCH Inc.</v>
      </c>
      <c r="P27254" s="67" t="str">
        <v>ExCell Bank</v>
      </c>
      <c r="Q27254" s="67" t="str">
        <v>Bank of Cellifornia</v>
      </c>
      <c r="R27254" s="67" t="str">
        <v>The VLOOKup Vault</v>
      </c>
      <c r="S27254" s="67" t="str">
        <v>SummaBank</v>
      </c>
    </row>
    <row r="27255" spans="15:19">
      <c r="O27255" s="67" t="str">
        <v>MoneyMATCH Inc.</v>
      </c>
      <c r="P27255" s="67" t="str">
        <v>ExCell Bank</v>
      </c>
      <c r="Q27255" s="67" t="str">
        <v>Bank of Cellifornia</v>
      </c>
      <c r="R27255" s="67" t="str">
        <v>The VLOOKup Vault</v>
      </c>
      <c r="S27255" s="67" t="str">
        <v>CELLtral Bank</v>
      </c>
    </row>
    <row r="27256" spans="15:19">
      <c r="O27256" s="67" t="str">
        <v>MoneyMATCH Inc.</v>
      </c>
      <c r="P27256" s="67" t="str">
        <v>ExCell Bank</v>
      </c>
      <c r="Q27256" s="67" t="str">
        <v>Bank of Cellifornia</v>
      </c>
      <c r="R27256" s="67" t="str">
        <v>The VLOOKup Vault</v>
      </c>
      <c r="S27256" s="67" t="str">
        <v>Bank IF</v>
      </c>
    </row>
    <row r="27257" spans="15:19">
      <c r="O27257" s="67" t="str">
        <v>MoneyMATCH Inc.</v>
      </c>
      <c r="P27257" s="67" t="str">
        <v>ExCell Bank</v>
      </c>
      <c r="Q27257" s="67" t="str">
        <v>Bank of Cellifornia</v>
      </c>
      <c r="R27257" s="67" t="str">
        <v>SummaBank</v>
      </c>
      <c r="S27257" s="67" t="str">
        <v>ExFunds</v>
      </c>
    </row>
    <row r="27258" spans="15:19">
      <c r="O27258" s="67" t="str">
        <v>MoneyMATCH Inc.</v>
      </c>
      <c r="P27258" s="67" t="str">
        <v>ExCell Bank</v>
      </c>
      <c r="Q27258" s="67" t="str">
        <v>Bank of Cellifornia</v>
      </c>
      <c r="R27258" s="67" t="str">
        <v>SummaBank</v>
      </c>
      <c r="S27258" s="67" t="str">
        <v>SheetBank AG</v>
      </c>
    </row>
    <row r="27259" spans="15:19">
      <c r="O27259" s="67" t="str">
        <v>MoneyMATCH Inc.</v>
      </c>
      <c r="P27259" s="67" t="str">
        <v>ExCell Bank</v>
      </c>
      <c r="Q27259" s="67" t="str">
        <v>Bank of Cellifornia</v>
      </c>
      <c r="R27259" s="67" t="str">
        <v>SummaBank</v>
      </c>
      <c r="S27259" s="67" t="str">
        <v>Pivot Finance Group</v>
      </c>
    </row>
    <row r="27260" spans="15:19">
      <c r="O27260" s="67" t="str">
        <v>MoneyMATCH Inc.</v>
      </c>
      <c r="P27260" s="67" t="str">
        <v>ExCell Bank</v>
      </c>
      <c r="Q27260" s="67" t="str">
        <v>Bank of Cellifornia</v>
      </c>
      <c r="R27260" s="67" t="str">
        <v>SummaBank</v>
      </c>
      <c r="S27260" s="67" t="str">
        <v>The VLOOKup Vault</v>
      </c>
    </row>
    <row r="27261" spans="15:19">
      <c r="O27261" s="67" t="str">
        <v>MoneyMATCH Inc.</v>
      </c>
      <c r="P27261" s="67" t="str">
        <v>ExCell Bank</v>
      </c>
      <c r="Q27261" s="67" t="str">
        <v>Bank of Cellifornia</v>
      </c>
      <c r="R27261" s="67" t="str">
        <v>SummaBank</v>
      </c>
      <c r="S27261" s="67" t="str">
        <v>CELLtral Bank</v>
      </c>
    </row>
    <row r="27262" spans="15:19">
      <c r="O27262" s="67" t="str">
        <v>MoneyMATCH Inc.</v>
      </c>
      <c r="P27262" s="67" t="str">
        <v>ExCell Bank</v>
      </c>
      <c r="Q27262" s="67" t="str">
        <v>Bank of Cellifornia</v>
      </c>
      <c r="R27262" s="67" t="str">
        <v>SummaBank</v>
      </c>
      <c r="S27262" s="67" t="str">
        <v>Bank IF</v>
      </c>
    </row>
    <row r="27263" spans="15:19">
      <c r="O27263" s="67" t="str">
        <v>MoneyMATCH Inc.</v>
      </c>
      <c r="P27263" s="67" t="str">
        <v>ExCell Bank</v>
      </c>
      <c r="Q27263" s="67" t="str">
        <v>Bank of Cellifornia</v>
      </c>
      <c r="R27263" s="67" t="str">
        <v>CELLtral Bank</v>
      </c>
      <c r="S27263" s="67" t="str">
        <v>ExFunds</v>
      </c>
    </row>
    <row r="27264" spans="15:19">
      <c r="O27264" s="67" t="str">
        <v>MoneyMATCH Inc.</v>
      </c>
      <c r="P27264" s="67" t="str">
        <v>ExCell Bank</v>
      </c>
      <c r="Q27264" s="67" t="str">
        <v>Bank of Cellifornia</v>
      </c>
      <c r="R27264" s="67" t="str">
        <v>CELLtral Bank</v>
      </c>
      <c r="S27264" s="67" t="str">
        <v>SheetBank AG</v>
      </c>
    </row>
    <row r="27265" spans="15:19">
      <c r="O27265" s="67" t="str">
        <v>MoneyMATCH Inc.</v>
      </c>
      <c r="P27265" s="67" t="str">
        <v>ExCell Bank</v>
      </c>
      <c r="Q27265" s="67" t="str">
        <v>Bank of Cellifornia</v>
      </c>
      <c r="R27265" s="67" t="str">
        <v>CELLtral Bank</v>
      </c>
      <c r="S27265" s="67" t="str">
        <v>Pivot Finance Group</v>
      </c>
    </row>
    <row r="27266" spans="15:19">
      <c r="O27266" s="67" t="str">
        <v>MoneyMATCH Inc.</v>
      </c>
      <c r="P27266" s="67" t="str">
        <v>ExCell Bank</v>
      </c>
      <c r="Q27266" s="67" t="str">
        <v>Bank of Cellifornia</v>
      </c>
      <c r="R27266" s="67" t="str">
        <v>CELLtral Bank</v>
      </c>
      <c r="S27266" s="67" t="str">
        <v>The VLOOKup Vault</v>
      </c>
    </row>
    <row r="27267" spans="15:19">
      <c r="O27267" s="67" t="str">
        <v>MoneyMATCH Inc.</v>
      </c>
      <c r="P27267" s="67" t="str">
        <v>ExCell Bank</v>
      </c>
      <c r="Q27267" s="67" t="str">
        <v>Bank of Cellifornia</v>
      </c>
      <c r="R27267" s="67" t="str">
        <v>CELLtral Bank</v>
      </c>
      <c r="S27267" s="67" t="str">
        <v>SummaBank</v>
      </c>
    </row>
    <row r="27268" spans="15:19">
      <c r="O27268" s="67" t="str">
        <v>MoneyMATCH Inc.</v>
      </c>
      <c r="P27268" s="67" t="str">
        <v>ExCell Bank</v>
      </c>
      <c r="Q27268" s="67" t="str">
        <v>Bank of Cellifornia</v>
      </c>
      <c r="R27268" s="67" t="str">
        <v>CELLtral Bank</v>
      </c>
      <c r="S27268" s="67" t="str">
        <v>Bank IF</v>
      </c>
    </row>
    <row r="27269" spans="15:19">
      <c r="O27269" s="67" t="str">
        <v>MoneyMATCH Inc.</v>
      </c>
      <c r="P27269" s="67" t="str">
        <v>ExCell Bank</v>
      </c>
      <c r="Q27269" s="67" t="str">
        <v>Bank of Cellifornia</v>
      </c>
      <c r="R27269" s="67" t="str">
        <v>Bank IF</v>
      </c>
      <c r="S27269" s="67" t="str">
        <v>ExFunds</v>
      </c>
    </row>
    <row r="27270" spans="15:19">
      <c r="O27270" s="67" t="str">
        <v>MoneyMATCH Inc.</v>
      </c>
      <c r="P27270" s="67" t="str">
        <v>ExCell Bank</v>
      </c>
      <c r="Q27270" s="67" t="str">
        <v>Bank of Cellifornia</v>
      </c>
      <c r="R27270" s="67" t="str">
        <v>Bank IF</v>
      </c>
      <c r="S27270" s="67" t="str">
        <v>SheetBank AG</v>
      </c>
    </row>
    <row r="27271" spans="15:19">
      <c r="O27271" s="67" t="str">
        <v>MoneyMATCH Inc.</v>
      </c>
      <c r="P27271" s="67" t="str">
        <v>ExCell Bank</v>
      </c>
      <c r="Q27271" s="67" t="str">
        <v>Bank of Cellifornia</v>
      </c>
      <c r="R27271" s="67" t="str">
        <v>Bank IF</v>
      </c>
      <c r="S27271" s="67" t="str">
        <v>Pivot Finance Group</v>
      </c>
    </row>
    <row r="27272" spans="15:19">
      <c r="O27272" s="67" t="str">
        <v>MoneyMATCH Inc.</v>
      </c>
      <c r="P27272" s="67" t="str">
        <v>ExCell Bank</v>
      </c>
      <c r="Q27272" s="67" t="str">
        <v>Bank of Cellifornia</v>
      </c>
      <c r="R27272" s="67" t="str">
        <v>Bank IF</v>
      </c>
      <c r="S27272" s="67" t="str">
        <v>The VLOOKup Vault</v>
      </c>
    </row>
    <row r="27273" spans="15:19">
      <c r="O27273" s="67" t="str">
        <v>MoneyMATCH Inc.</v>
      </c>
      <c r="P27273" s="67" t="str">
        <v>ExCell Bank</v>
      </c>
      <c r="Q27273" s="67" t="str">
        <v>Bank of Cellifornia</v>
      </c>
      <c r="R27273" s="67" t="str">
        <v>Bank IF</v>
      </c>
      <c r="S27273" s="67" t="str">
        <v>SummaBank</v>
      </c>
    </row>
    <row r="27274" spans="15:19">
      <c r="O27274" s="67" t="str">
        <v>MoneyMATCH Inc.</v>
      </c>
      <c r="P27274" s="67" t="str">
        <v>ExCell Bank</v>
      </c>
      <c r="Q27274" s="67" t="str">
        <v>Bank of Cellifornia</v>
      </c>
      <c r="R27274" s="67" t="str">
        <v>Bank IF</v>
      </c>
      <c r="S27274" s="67" t="str">
        <v>CELLtral Bank</v>
      </c>
    </row>
    <row r="27275" spans="15:19">
      <c r="O27275" s="67" t="str">
        <v>MoneyMATCH Inc.</v>
      </c>
      <c r="P27275" s="67" t="str">
        <v>ExCell Bank</v>
      </c>
      <c r="Q27275" s="67" t="str">
        <v>ExFunds</v>
      </c>
      <c r="R27275" s="67" t="str">
        <v>Bank of Cellifornia</v>
      </c>
      <c r="S27275" s="67" t="str">
        <v>SheetBank AG</v>
      </c>
    </row>
    <row r="27276" spans="15:19">
      <c r="O27276" s="67" t="str">
        <v>MoneyMATCH Inc.</v>
      </c>
      <c r="P27276" s="67" t="str">
        <v>ExCell Bank</v>
      </c>
      <c r="Q27276" s="67" t="str">
        <v>ExFunds</v>
      </c>
      <c r="R27276" s="67" t="str">
        <v>Bank of Cellifornia</v>
      </c>
      <c r="S27276" s="67" t="str">
        <v>Pivot Finance Group</v>
      </c>
    </row>
    <row r="27277" spans="15:19">
      <c r="O27277" s="67" t="str">
        <v>MoneyMATCH Inc.</v>
      </c>
      <c r="P27277" s="67" t="str">
        <v>ExCell Bank</v>
      </c>
      <c r="Q27277" s="67" t="str">
        <v>ExFunds</v>
      </c>
      <c r="R27277" s="67" t="str">
        <v>Bank of Cellifornia</v>
      </c>
      <c r="S27277" s="67" t="str">
        <v>The VLOOKup Vault</v>
      </c>
    </row>
    <row r="27278" spans="15:19">
      <c r="O27278" s="67" t="str">
        <v>MoneyMATCH Inc.</v>
      </c>
      <c r="P27278" s="67" t="str">
        <v>ExCell Bank</v>
      </c>
      <c r="Q27278" s="67" t="str">
        <v>ExFunds</v>
      </c>
      <c r="R27278" s="67" t="str">
        <v>Bank of Cellifornia</v>
      </c>
      <c r="S27278" s="67" t="str">
        <v>SummaBank</v>
      </c>
    </row>
    <row r="27279" spans="15:19">
      <c r="O27279" s="67" t="str">
        <v>MoneyMATCH Inc.</v>
      </c>
      <c r="P27279" s="67" t="str">
        <v>ExCell Bank</v>
      </c>
      <c r="Q27279" s="67" t="str">
        <v>ExFunds</v>
      </c>
      <c r="R27279" s="67" t="str">
        <v>Bank of Cellifornia</v>
      </c>
      <c r="S27279" s="67" t="str">
        <v>CELLtral Bank</v>
      </c>
    </row>
    <row r="27280" spans="15:19">
      <c r="O27280" s="67" t="str">
        <v>MoneyMATCH Inc.</v>
      </c>
      <c r="P27280" s="67" t="str">
        <v>ExCell Bank</v>
      </c>
      <c r="Q27280" s="67" t="str">
        <v>ExFunds</v>
      </c>
      <c r="R27280" s="67" t="str">
        <v>Bank of Cellifornia</v>
      </c>
      <c r="S27280" s="67" t="str">
        <v>Bank IF</v>
      </c>
    </row>
    <row r="27281" spans="15:19">
      <c r="O27281" s="67" t="str">
        <v>MoneyMATCH Inc.</v>
      </c>
      <c r="P27281" s="67" t="str">
        <v>ExCell Bank</v>
      </c>
      <c r="Q27281" s="67" t="str">
        <v>ExFunds</v>
      </c>
      <c r="R27281" s="67" t="str">
        <v>SheetBank AG</v>
      </c>
      <c r="S27281" s="67" t="str">
        <v>Bank of Cellifornia</v>
      </c>
    </row>
    <row r="27282" spans="15:19">
      <c r="O27282" s="67" t="str">
        <v>MoneyMATCH Inc.</v>
      </c>
      <c r="P27282" s="67" t="str">
        <v>ExCell Bank</v>
      </c>
      <c r="Q27282" s="67" t="str">
        <v>ExFunds</v>
      </c>
      <c r="R27282" s="67" t="str">
        <v>SheetBank AG</v>
      </c>
      <c r="S27282" s="67" t="str">
        <v>Pivot Finance Group</v>
      </c>
    </row>
    <row r="27283" spans="15:19">
      <c r="O27283" s="67" t="str">
        <v>MoneyMATCH Inc.</v>
      </c>
      <c r="P27283" s="67" t="str">
        <v>ExCell Bank</v>
      </c>
      <c r="Q27283" s="67" t="str">
        <v>ExFunds</v>
      </c>
      <c r="R27283" s="67" t="str">
        <v>SheetBank AG</v>
      </c>
      <c r="S27283" s="67" t="str">
        <v>The VLOOKup Vault</v>
      </c>
    </row>
    <row r="27284" spans="15:19">
      <c r="O27284" s="67" t="str">
        <v>MoneyMATCH Inc.</v>
      </c>
      <c r="P27284" s="67" t="str">
        <v>ExCell Bank</v>
      </c>
      <c r="Q27284" s="67" t="str">
        <v>ExFunds</v>
      </c>
      <c r="R27284" s="67" t="str">
        <v>SheetBank AG</v>
      </c>
      <c r="S27284" s="67" t="str">
        <v>SummaBank</v>
      </c>
    </row>
    <row r="27285" spans="15:19">
      <c r="O27285" s="67" t="str">
        <v>MoneyMATCH Inc.</v>
      </c>
      <c r="P27285" s="67" t="str">
        <v>ExCell Bank</v>
      </c>
      <c r="Q27285" s="67" t="str">
        <v>ExFunds</v>
      </c>
      <c r="R27285" s="67" t="str">
        <v>SheetBank AG</v>
      </c>
      <c r="S27285" s="67" t="str">
        <v>CELLtral Bank</v>
      </c>
    </row>
    <row r="27286" spans="15:19">
      <c r="O27286" s="67" t="str">
        <v>MoneyMATCH Inc.</v>
      </c>
      <c r="P27286" s="67" t="str">
        <v>ExCell Bank</v>
      </c>
      <c r="Q27286" s="67" t="str">
        <v>ExFunds</v>
      </c>
      <c r="R27286" s="67" t="str">
        <v>SheetBank AG</v>
      </c>
      <c r="S27286" s="67" t="str">
        <v>Bank IF</v>
      </c>
    </row>
    <row r="27287" spans="15:19">
      <c r="O27287" s="67" t="str">
        <v>MoneyMATCH Inc.</v>
      </c>
      <c r="P27287" s="67" t="str">
        <v>ExCell Bank</v>
      </c>
      <c r="Q27287" s="67" t="str">
        <v>ExFunds</v>
      </c>
      <c r="R27287" s="67" t="str">
        <v>Pivot Finance Group</v>
      </c>
      <c r="S27287" s="67" t="str">
        <v>Bank of Cellifornia</v>
      </c>
    </row>
    <row r="27288" spans="15:19">
      <c r="O27288" s="67" t="str">
        <v>MoneyMATCH Inc.</v>
      </c>
      <c r="P27288" s="67" t="str">
        <v>ExCell Bank</v>
      </c>
      <c r="Q27288" s="67" t="str">
        <v>ExFunds</v>
      </c>
      <c r="R27288" s="67" t="str">
        <v>Pivot Finance Group</v>
      </c>
      <c r="S27288" s="67" t="str">
        <v>SheetBank AG</v>
      </c>
    </row>
    <row r="27289" spans="15:19">
      <c r="O27289" s="67" t="str">
        <v>MoneyMATCH Inc.</v>
      </c>
      <c r="P27289" s="67" t="str">
        <v>ExCell Bank</v>
      </c>
      <c r="Q27289" s="67" t="str">
        <v>ExFunds</v>
      </c>
      <c r="R27289" s="67" t="str">
        <v>Pivot Finance Group</v>
      </c>
      <c r="S27289" s="67" t="str">
        <v>The VLOOKup Vault</v>
      </c>
    </row>
    <row r="27290" spans="15:19">
      <c r="O27290" s="67" t="str">
        <v>MoneyMATCH Inc.</v>
      </c>
      <c r="P27290" s="67" t="str">
        <v>ExCell Bank</v>
      </c>
      <c r="Q27290" s="67" t="str">
        <v>ExFunds</v>
      </c>
      <c r="R27290" s="67" t="str">
        <v>Pivot Finance Group</v>
      </c>
      <c r="S27290" s="67" t="str">
        <v>SummaBank</v>
      </c>
    </row>
    <row r="27291" spans="15:19">
      <c r="O27291" s="67" t="str">
        <v>MoneyMATCH Inc.</v>
      </c>
      <c r="P27291" s="67" t="str">
        <v>ExCell Bank</v>
      </c>
      <c r="Q27291" s="67" t="str">
        <v>ExFunds</v>
      </c>
      <c r="R27291" s="67" t="str">
        <v>Pivot Finance Group</v>
      </c>
      <c r="S27291" s="67" t="str">
        <v>CELLtral Bank</v>
      </c>
    </row>
    <row r="27292" spans="15:19">
      <c r="O27292" s="67" t="str">
        <v>MoneyMATCH Inc.</v>
      </c>
      <c r="P27292" s="67" t="str">
        <v>ExCell Bank</v>
      </c>
      <c r="Q27292" s="67" t="str">
        <v>ExFunds</v>
      </c>
      <c r="R27292" s="67" t="str">
        <v>Pivot Finance Group</v>
      </c>
      <c r="S27292" s="67" t="str">
        <v>Bank IF</v>
      </c>
    </row>
    <row r="27293" spans="15:19">
      <c r="O27293" s="67" t="str">
        <v>MoneyMATCH Inc.</v>
      </c>
      <c r="P27293" s="67" t="str">
        <v>ExCell Bank</v>
      </c>
      <c r="Q27293" s="67" t="str">
        <v>ExFunds</v>
      </c>
      <c r="R27293" s="67" t="str">
        <v>The VLOOKup Vault</v>
      </c>
      <c r="S27293" s="67" t="str">
        <v>Bank of Cellifornia</v>
      </c>
    </row>
    <row r="27294" spans="15:19">
      <c r="O27294" s="67" t="str">
        <v>MoneyMATCH Inc.</v>
      </c>
      <c r="P27294" s="67" t="str">
        <v>ExCell Bank</v>
      </c>
      <c r="Q27294" s="67" t="str">
        <v>ExFunds</v>
      </c>
      <c r="R27294" s="67" t="str">
        <v>The VLOOKup Vault</v>
      </c>
      <c r="S27294" s="67" t="str">
        <v>SheetBank AG</v>
      </c>
    </row>
    <row r="27295" spans="15:19">
      <c r="O27295" s="67" t="str">
        <v>MoneyMATCH Inc.</v>
      </c>
      <c r="P27295" s="67" t="str">
        <v>ExCell Bank</v>
      </c>
      <c r="Q27295" s="67" t="str">
        <v>ExFunds</v>
      </c>
      <c r="R27295" s="67" t="str">
        <v>The VLOOKup Vault</v>
      </c>
      <c r="S27295" s="67" t="str">
        <v>Pivot Finance Group</v>
      </c>
    </row>
    <row r="27296" spans="15:19">
      <c r="O27296" s="67" t="str">
        <v>MoneyMATCH Inc.</v>
      </c>
      <c r="P27296" s="67" t="str">
        <v>ExCell Bank</v>
      </c>
      <c r="Q27296" s="67" t="str">
        <v>ExFunds</v>
      </c>
      <c r="R27296" s="67" t="str">
        <v>The VLOOKup Vault</v>
      </c>
      <c r="S27296" s="67" t="str">
        <v>SummaBank</v>
      </c>
    </row>
    <row r="27297" spans="15:19">
      <c r="O27297" s="67" t="str">
        <v>MoneyMATCH Inc.</v>
      </c>
      <c r="P27297" s="67" t="str">
        <v>ExCell Bank</v>
      </c>
      <c r="Q27297" s="67" t="str">
        <v>ExFunds</v>
      </c>
      <c r="R27297" s="67" t="str">
        <v>The VLOOKup Vault</v>
      </c>
      <c r="S27297" s="67" t="str">
        <v>CELLtral Bank</v>
      </c>
    </row>
    <row r="27298" spans="15:19">
      <c r="O27298" s="67" t="str">
        <v>MoneyMATCH Inc.</v>
      </c>
      <c r="P27298" s="67" t="str">
        <v>ExCell Bank</v>
      </c>
      <c r="Q27298" s="67" t="str">
        <v>ExFunds</v>
      </c>
      <c r="R27298" s="67" t="str">
        <v>The VLOOKup Vault</v>
      </c>
      <c r="S27298" s="67" t="str">
        <v>Bank IF</v>
      </c>
    </row>
    <row r="27299" spans="15:19">
      <c r="O27299" s="67" t="str">
        <v>MoneyMATCH Inc.</v>
      </c>
      <c r="P27299" s="67" t="str">
        <v>ExCell Bank</v>
      </c>
      <c r="Q27299" s="67" t="str">
        <v>ExFunds</v>
      </c>
      <c r="R27299" s="67" t="str">
        <v>SummaBank</v>
      </c>
      <c r="S27299" s="67" t="str">
        <v>Bank of Cellifornia</v>
      </c>
    </row>
    <row r="27300" spans="15:19">
      <c r="O27300" s="67" t="str">
        <v>MoneyMATCH Inc.</v>
      </c>
      <c r="P27300" s="67" t="str">
        <v>ExCell Bank</v>
      </c>
      <c r="Q27300" s="67" t="str">
        <v>ExFunds</v>
      </c>
      <c r="R27300" s="67" t="str">
        <v>SummaBank</v>
      </c>
      <c r="S27300" s="67" t="str">
        <v>SheetBank AG</v>
      </c>
    </row>
    <row r="27301" spans="15:19">
      <c r="O27301" s="67" t="str">
        <v>MoneyMATCH Inc.</v>
      </c>
      <c r="P27301" s="67" t="str">
        <v>ExCell Bank</v>
      </c>
      <c r="Q27301" s="67" t="str">
        <v>ExFunds</v>
      </c>
      <c r="R27301" s="67" t="str">
        <v>SummaBank</v>
      </c>
      <c r="S27301" s="67" t="str">
        <v>Pivot Finance Group</v>
      </c>
    </row>
    <row r="27302" spans="15:19">
      <c r="O27302" s="67" t="str">
        <v>MoneyMATCH Inc.</v>
      </c>
      <c r="P27302" s="67" t="str">
        <v>ExCell Bank</v>
      </c>
      <c r="Q27302" s="67" t="str">
        <v>ExFunds</v>
      </c>
      <c r="R27302" s="67" t="str">
        <v>SummaBank</v>
      </c>
      <c r="S27302" s="67" t="str">
        <v>The VLOOKup Vault</v>
      </c>
    </row>
    <row r="27303" spans="15:19">
      <c r="O27303" s="67" t="str">
        <v>MoneyMATCH Inc.</v>
      </c>
      <c r="P27303" s="67" t="str">
        <v>ExCell Bank</v>
      </c>
      <c r="Q27303" s="67" t="str">
        <v>ExFunds</v>
      </c>
      <c r="R27303" s="67" t="str">
        <v>SummaBank</v>
      </c>
      <c r="S27303" s="67" t="str">
        <v>CELLtral Bank</v>
      </c>
    </row>
    <row r="27304" spans="15:19">
      <c r="O27304" s="67" t="str">
        <v>MoneyMATCH Inc.</v>
      </c>
      <c r="P27304" s="67" t="str">
        <v>ExCell Bank</v>
      </c>
      <c r="Q27304" s="67" t="str">
        <v>ExFunds</v>
      </c>
      <c r="R27304" s="67" t="str">
        <v>SummaBank</v>
      </c>
      <c r="S27304" s="67" t="str">
        <v>Bank IF</v>
      </c>
    </row>
    <row r="27305" spans="15:19">
      <c r="O27305" s="67" t="str">
        <v>MoneyMATCH Inc.</v>
      </c>
      <c r="P27305" s="67" t="str">
        <v>ExCell Bank</v>
      </c>
      <c r="Q27305" s="67" t="str">
        <v>ExFunds</v>
      </c>
      <c r="R27305" s="67" t="str">
        <v>CELLtral Bank</v>
      </c>
      <c r="S27305" s="67" t="str">
        <v>Bank of Cellifornia</v>
      </c>
    </row>
    <row r="27306" spans="15:19">
      <c r="O27306" s="67" t="str">
        <v>MoneyMATCH Inc.</v>
      </c>
      <c r="P27306" s="67" t="str">
        <v>ExCell Bank</v>
      </c>
      <c r="Q27306" s="67" t="str">
        <v>ExFunds</v>
      </c>
      <c r="R27306" s="67" t="str">
        <v>CELLtral Bank</v>
      </c>
      <c r="S27306" s="67" t="str">
        <v>SheetBank AG</v>
      </c>
    </row>
    <row r="27307" spans="15:19">
      <c r="O27307" s="67" t="str">
        <v>MoneyMATCH Inc.</v>
      </c>
      <c r="P27307" s="67" t="str">
        <v>ExCell Bank</v>
      </c>
      <c r="Q27307" s="67" t="str">
        <v>ExFunds</v>
      </c>
      <c r="R27307" s="67" t="str">
        <v>CELLtral Bank</v>
      </c>
      <c r="S27307" s="67" t="str">
        <v>Pivot Finance Group</v>
      </c>
    </row>
    <row r="27308" spans="15:19">
      <c r="O27308" s="67" t="str">
        <v>MoneyMATCH Inc.</v>
      </c>
      <c r="P27308" s="67" t="str">
        <v>ExCell Bank</v>
      </c>
      <c r="Q27308" s="67" t="str">
        <v>ExFunds</v>
      </c>
      <c r="R27308" s="67" t="str">
        <v>CELLtral Bank</v>
      </c>
      <c r="S27308" s="67" t="str">
        <v>The VLOOKup Vault</v>
      </c>
    </row>
    <row r="27309" spans="15:19">
      <c r="O27309" s="67" t="str">
        <v>MoneyMATCH Inc.</v>
      </c>
      <c r="P27309" s="67" t="str">
        <v>ExCell Bank</v>
      </c>
      <c r="Q27309" s="67" t="str">
        <v>ExFunds</v>
      </c>
      <c r="R27309" s="67" t="str">
        <v>CELLtral Bank</v>
      </c>
      <c r="S27309" s="67" t="str">
        <v>SummaBank</v>
      </c>
    </row>
    <row r="27310" spans="15:19">
      <c r="O27310" s="67" t="str">
        <v>MoneyMATCH Inc.</v>
      </c>
      <c r="P27310" s="67" t="str">
        <v>ExCell Bank</v>
      </c>
      <c r="Q27310" s="67" t="str">
        <v>ExFunds</v>
      </c>
      <c r="R27310" s="67" t="str">
        <v>CELLtral Bank</v>
      </c>
      <c r="S27310" s="67" t="str">
        <v>Bank IF</v>
      </c>
    </row>
    <row r="27311" spans="15:19">
      <c r="O27311" s="67" t="str">
        <v>MoneyMATCH Inc.</v>
      </c>
      <c r="P27311" s="67" t="str">
        <v>ExCell Bank</v>
      </c>
      <c r="Q27311" s="67" t="str">
        <v>ExFunds</v>
      </c>
      <c r="R27311" s="67" t="str">
        <v>Bank IF</v>
      </c>
      <c r="S27311" s="67" t="str">
        <v>Bank of Cellifornia</v>
      </c>
    </row>
    <row r="27312" spans="15:19">
      <c r="O27312" s="67" t="str">
        <v>MoneyMATCH Inc.</v>
      </c>
      <c r="P27312" s="67" t="str">
        <v>ExCell Bank</v>
      </c>
      <c r="Q27312" s="67" t="str">
        <v>ExFunds</v>
      </c>
      <c r="R27312" s="67" t="str">
        <v>Bank IF</v>
      </c>
      <c r="S27312" s="67" t="str">
        <v>SheetBank AG</v>
      </c>
    </row>
    <row r="27313" spans="15:19">
      <c r="O27313" s="67" t="str">
        <v>MoneyMATCH Inc.</v>
      </c>
      <c r="P27313" s="67" t="str">
        <v>ExCell Bank</v>
      </c>
      <c r="Q27313" s="67" t="str">
        <v>ExFunds</v>
      </c>
      <c r="R27313" s="67" t="str">
        <v>Bank IF</v>
      </c>
      <c r="S27313" s="67" t="str">
        <v>Pivot Finance Group</v>
      </c>
    </row>
    <row r="27314" spans="15:19">
      <c r="O27314" s="67" t="str">
        <v>MoneyMATCH Inc.</v>
      </c>
      <c r="P27314" s="67" t="str">
        <v>ExCell Bank</v>
      </c>
      <c r="Q27314" s="67" t="str">
        <v>ExFunds</v>
      </c>
      <c r="R27314" s="67" t="str">
        <v>Bank IF</v>
      </c>
      <c r="S27314" s="67" t="str">
        <v>The VLOOKup Vault</v>
      </c>
    </row>
    <row r="27315" spans="15:19">
      <c r="O27315" s="67" t="str">
        <v>MoneyMATCH Inc.</v>
      </c>
      <c r="P27315" s="67" t="str">
        <v>ExCell Bank</v>
      </c>
      <c r="Q27315" s="67" t="str">
        <v>ExFunds</v>
      </c>
      <c r="R27315" s="67" t="str">
        <v>Bank IF</v>
      </c>
      <c r="S27315" s="67" t="str">
        <v>SummaBank</v>
      </c>
    </row>
    <row r="27316" spans="15:19">
      <c r="O27316" s="67" t="str">
        <v>MoneyMATCH Inc.</v>
      </c>
      <c r="P27316" s="67" t="str">
        <v>ExCell Bank</v>
      </c>
      <c r="Q27316" s="67" t="str">
        <v>ExFunds</v>
      </c>
      <c r="R27316" s="67" t="str">
        <v>Bank IF</v>
      </c>
      <c r="S27316" s="67" t="str">
        <v>CELLtral Bank</v>
      </c>
    </row>
    <row r="27317" spans="15:19">
      <c r="O27317" s="67" t="str">
        <v>MoneyMATCH Inc.</v>
      </c>
      <c r="P27317" s="67" t="str">
        <v>ExCell Bank</v>
      </c>
      <c r="Q27317" s="67" t="str">
        <v>SheetBank AG</v>
      </c>
      <c r="R27317" s="67" t="str">
        <v>Bank of Cellifornia</v>
      </c>
      <c r="S27317" s="67" t="str">
        <v>ExFunds</v>
      </c>
    </row>
    <row r="27318" spans="15:19">
      <c r="O27318" s="67" t="str">
        <v>MoneyMATCH Inc.</v>
      </c>
      <c r="P27318" s="67" t="str">
        <v>ExCell Bank</v>
      </c>
      <c r="Q27318" s="67" t="str">
        <v>SheetBank AG</v>
      </c>
      <c r="R27318" s="67" t="str">
        <v>Bank of Cellifornia</v>
      </c>
      <c r="S27318" s="67" t="str">
        <v>Pivot Finance Group</v>
      </c>
    </row>
    <row r="27319" spans="15:19">
      <c r="O27319" s="67" t="str">
        <v>MoneyMATCH Inc.</v>
      </c>
      <c r="P27319" s="67" t="str">
        <v>ExCell Bank</v>
      </c>
      <c r="Q27319" s="67" t="str">
        <v>SheetBank AG</v>
      </c>
      <c r="R27319" s="67" t="str">
        <v>Bank of Cellifornia</v>
      </c>
      <c r="S27319" s="67" t="str">
        <v>The VLOOKup Vault</v>
      </c>
    </row>
    <row r="27320" spans="15:19">
      <c r="O27320" s="67" t="str">
        <v>MoneyMATCH Inc.</v>
      </c>
      <c r="P27320" s="67" t="str">
        <v>ExCell Bank</v>
      </c>
      <c r="Q27320" s="67" t="str">
        <v>SheetBank AG</v>
      </c>
      <c r="R27320" s="67" t="str">
        <v>Bank of Cellifornia</v>
      </c>
      <c r="S27320" s="67" t="str">
        <v>SummaBank</v>
      </c>
    </row>
    <row r="27321" spans="15:19">
      <c r="O27321" s="67" t="str">
        <v>MoneyMATCH Inc.</v>
      </c>
      <c r="P27321" s="67" t="str">
        <v>ExCell Bank</v>
      </c>
      <c r="Q27321" s="67" t="str">
        <v>SheetBank AG</v>
      </c>
      <c r="R27321" s="67" t="str">
        <v>Bank of Cellifornia</v>
      </c>
      <c r="S27321" s="67" t="str">
        <v>CELLtral Bank</v>
      </c>
    </row>
    <row r="27322" spans="15:19">
      <c r="O27322" s="67" t="str">
        <v>MoneyMATCH Inc.</v>
      </c>
      <c r="P27322" s="67" t="str">
        <v>ExCell Bank</v>
      </c>
      <c r="Q27322" s="67" t="str">
        <v>SheetBank AG</v>
      </c>
      <c r="R27322" s="67" t="str">
        <v>Bank of Cellifornia</v>
      </c>
      <c r="S27322" s="67" t="str">
        <v>Bank IF</v>
      </c>
    </row>
    <row r="27323" spans="15:19">
      <c r="O27323" s="67" t="str">
        <v>MoneyMATCH Inc.</v>
      </c>
      <c r="P27323" s="67" t="str">
        <v>ExCell Bank</v>
      </c>
      <c r="Q27323" s="67" t="str">
        <v>SheetBank AG</v>
      </c>
      <c r="R27323" s="67" t="str">
        <v>ExFunds</v>
      </c>
      <c r="S27323" s="67" t="str">
        <v>Bank of Cellifornia</v>
      </c>
    </row>
    <row r="27324" spans="15:19">
      <c r="O27324" s="67" t="str">
        <v>MoneyMATCH Inc.</v>
      </c>
      <c r="P27324" s="67" t="str">
        <v>ExCell Bank</v>
      </c>
      <c r="Q27324" s="67" t="str">
        <v>SheetBank AG</v>
      </c>
      <c r="R27324" s="67" t="str">
        <v>ExFunds</v>
      </c>
      <c r="S27324" s="67" t="str">
        <v>Pivot Finance Group</v>
      </c>
    </row>
    <row r="27325" spans="15:19">
      <c r="O27325" s="67" t="str">
        <v>MoneyMATCH Inc.</v>
      </c>
      <c r="P27325" s="67" t="str">
        <v>ExCell Bank</v>
      </c>
      <c r="Q27325" s="67" t="str">
        <v>SheetBank AG</v>
      </c>
      <c r="R27325" s="67" t="str">
        <v>ExFunds</v>
      </c>
      <c r="S27325" s="67" t="str">
        <v>The VLOOKup Vault</v>
      </c>
    </row>
    <row r="27326" spans="15:19">
      <c r="O27326" s="67" t="str">
        <v>MoneyMATCH Inc.</v>
      </c>
      <c r="P27326" s="67" t="str">
        <v>ExCell Bank</v>
      </c>
      <c r="Q27326" s="67" t="str">
        <v>SheetBank AG</v>
      </c>
      <c r="R27326" s="67" t="str">
        <v>ExFunds</v>
      </c>
      <c r="S27326" s="67" t="str">
        <v>SummaBank</v>
      </c>
    </row>
    <row r="27327" spans="15:19">
      <c r="O27327" s="67" t="str">
        <v>MoneyMATCH Inc.</v>
      </c>
      <c r="P27327" s="67" t="str">
        <v>ExCell Bank</v>
      </c>
      <c r="Q27327" s="67" t="str">
        <v>SheetBank AG</v>
      </c>
      <c r="R27327" s="67" t="str">
        <v>ExFunds</v>
      </c>
      <c r="S27327" s="67" t="str">
        <v>CELLtral Bank</v>
      </c>
    </row>
    <row r="27328" spans="15:19">
      <c r="O27328" s="67" t="str">
        <v>MoneyMATCH Inc.</v>
      </c>
      <c r="P27328" s="67" t="str">
        <v>ExCell Bank</v>
      </c>
      <c r="Q27328" s="67" t="str">
        <v>SheetBank AG</v>
      </c>
      <c r="R27328" s="67" t="str">
        <v>ExFunds</v>
      </c>
      <c r="S27328" s="67" t="str">
        <v>Bank IF</v>
      </c>
    </row>
    <row r="27329" spans="15:19">
      <c r="O27329" s="67" t="str">
        <v>MoneyMATCH Inc.</v>
      </c>
      <c r="P27329" s="67" t="str">
        <v>ExCell Bank</v>
      </c>
      <c r="Q27329" s="67" t="str">
        <v>SheetBank AG</v>
      </c>
      <c r="R27329" s="67" t="str">
        <v>Pivot Finance Group</v>
      </c>
      <c r="S27329" s="67" t="str">
        <v>Bank of Cellifornia</v>
      </c>
    </row>
    <row r="27330" spans="15:19">
      <c r="O27330" s="67" t="str">
        <v>MoneyMATCH Inc.</v>
      </c>
      <c r="P27330" s="67" t="str">
        <v>ExCell Bank</v>
      </c>
      <c r="Q27330" s="67" t="str">
        <v>SheetBank AG</v>
      </c>
      <c r="R27330" s="67" t="str">
        <v>Pivot Finance Group</v>
      </c>
      <c r="S27330" s="67" t="str">
        <v>ExFunds</v>
      </c>
    </row>
    <row r="27331" spans="15:19">
      <c r="O27331" s="67" t="str">
        <v>MoneyMATCH Inc.</v>
      </c>
      <c r="P27331" s="67" t="str">
        <v>ExCell Bank</v>
      </c>
      <c r="Q27331" s="67" t="str">
        <v>SheetBank AG</v>
      </c>
      <c r="R27331" s="67" t="str">
        <v>Pivot Finance Group</v>
      </c>
      <c r="S27331" s="67" t="str">
        <v>The VLOOKup Vault</v>
      </c>
    </row>
    <row r="27332" spans="15:19">
      <c r="O27332" s="67" t="str">
        <v>MoneyMATCH Inc.</v>
      </c>
      <c r="P27332" s="67" t="str">
        <v>ExCell Bank</v>
      </c>
      <c r="Q27332" s="67" t="str">
        <v>SheetBank AG</v>
      </c>
      <c r="R27332" s="67" t="str">
        <v>Pivot Finance Group</v>
      </c>
      <c r="S27332" s="67" t="str">
        <v>SummaBank</v>
      </c>
    </row>
    <row r="27333" spans="15:19">
      <c r="O27333" s="67" t="str">
        <v>MoneyMATCH Inc.</v>
      </c>
      <c r="P27333" s="67" t="str">
        <v>ExCell Bank</v>
      </c>
      <c r="Q27333" s="67" t="str">
        <v>SheetBank AG</v>
      </c>
      <c r="R27333" s="67" t="str">
        <v>Pivot Finance Group</v>
      </c>
      <c r="S27333" s="67" t="str">
        <v>CELLtral Bank</v>
      </c>
    </row>
    <row r="27334" spans="15:19">
      <c r="O27334" s="67" t="str">
        <v>MoneyMATCH Inc.</v>
      </c>
      <c r="P27334" s="67" t="str">
        <v>ExCell Bank</v>
      </c>
      <c r="Q27334" s="67" t="str">
        <v>SheetBank AG</v>
      </c>
      <c r="R27334" s="67" t="str">
        <v>Pivot Finance Group</v>
      </c>
      <c r="S27334" s="67" t="str">
        <v>Bank IF</v>
      </c>
    </row>
    <row r="27335" spans="15:19">
      <c r="O27335" s="67" t="str">
        <v>MoneyMATCH Inc.</v>
      </c>
      <c r="P27335" s="67" t="str">
        <v>ExCell Bank</v>
      </c>
      <c r="Q27335" s="67" t="str">
        <v>SheetBank AG</v>
      </c>
      <c r="R27335" s="67" t="str">
        <v>The VLOOKup Vault</v>
      </c>
      <c r="S27335" s="67" t="str">
        <v>Bank of Cellifornia</v>
      </c>
    </row>
    <row r="27336" spans="15:19">
      <c r="O27336" s="67" t="str">
        <v>MoneyMATCH Inc.</v>
      </c>
      <c r="P27336" s="67" t="str">
        <v>ExCell Bank</v>
      </c>
      <c r="Q27336" s="67" t="str">
        <v>SheetBank AG</v>
      </c>
      <c r="R27336" s="67" t="str">
        <v>The VLOOKup Vault</v>
      </c>
      <c r="S27336" s="67" t="str">
        <v>ExFunds</v>
      </c>
    </row>
    <row r="27337" spans="15:19">
      <c r="O27337" s="67" t="str">
        <v>MoneyMATCH Inc.</v>
      </c>
      <c r="P27337" s="67" t="str">
        <v>ExCell Bank</v>
      </c>
      <c r="Q27337" s="67" t="str">
        <v>SheetBank AG</v>
      </c>
      <c r="R27337" s="67" t="str">
        <v>The VLOOKup Vault</v>
      </c>
      <c r="S27337" s="67" t="str">
        <v>Pivot Finance Group</v>
      </c>
    </row>
    <row r="27338" spans="15:19">
      <c r="O27338" s="67" t="str">
        <v>MoneyMATCH Inc.</v>
      </c>
      <c r="P27338" s="67" t="str">
        <v>ExCell Bank</v>
      </c>
      <c r="Q27338" s="67" t="str">
        <v>SheetBank AG</v>
      </c>
      <c r="R27338" s="67" t="str">
        <v>The VLOOKup Vault</v>
      </c>
      <c r="S27338" s="67" t="str">
        <v>SummaBank</v>
      </c>
    </row>
    <row r="27339" spans="15:19">
      <c r="O27339" s="67" t="str">
        <v>MoneyMATCH Inc.</v>
      </c>
      <c r="P27339" s="67" t="str">
        <v>ExCell Bank</v>
      </c>
      <c r="Q27339" s="67" t="str">
        <v>SheetBank AG</v>
      </c>
      <c r="R27339" s="67" t="str">
        <v>The VLOOKup Vault</v>
      </c>
      <c r="S27339" s="67" t="str">
        <v>CELLtral Bank</v>
      </c>
    </row>
    <row r="27340" spans="15:19">
      <c r="O27340" s="67" t="str">
        <v>MoneyMATCH Inc.</v>
      </c>
      <c r="P27340" s="67" t="str">
        <v>ExCell Bank</v>
      </c>
      <c r="Q27340" s="67" t="str">
        <v>SheetBank AG</v>
      </c>
      <c r="R27340" s="67" t="str">
        <v>The VLOOKup Vault</v>
      </c>
      <c r="S27340" s="67" t="str">
        <v>Bank IF</v>
      </c>
    </row>
    <row r="27341" spans="15:19">
      <c r="O27341" s="67" t="str">
        <v>MoneyMATCH Inc.</v>
      </c>
      <c r="P27341" s="67" t="str">
        <v>ExCell Bank</v>
      </c>
      <c r="Q27341" s="67" t="str">
        <v>SheetBank AG</v>
      </c>
      <c r="R27341" s="67" t="str">
        <v>SummaBank</v>
      </c>
      <c r="S27341" s="67" t="str">
        <v>Bank of Cellifornia</v>
      </c>
    </row>
    <row r="27342" spans="15:19">
      <c r="O27342" s="67" t="str">
        <v>MoneyMATCH Inc.</v>
      </c>
      <c r="P27342" s="67" t="str">
        <v>ExCell Bank</v>
      </c>
      <c r="Q27342" s="67" t="str">
        <v>SheetBank AG</v>
      </c>
      <c r="R27342" s="67" t="str">
        <v>SummaBank</v>
      </c>
      <c r="S27342" s="67" t="str">
        <v>ExFunds</v>
      </c>
    </row>
    <row r="27343" spans="15:19">
      <c r="O27343" s="67" t="str">
        <v>MoneyMATCH Inc.</v>
      </c>
      <c r="P27343" s="67" t="str">
        <v>ExCell Bank</v>
      </c>
      <c r="Q27343" s="67" t="str">
        <v>SheetBank AG</v>
      </c>
      <c r="R27343" s="67" t="str">
        <v>SummaBank</v>
      </c>
      <c r="S27343" s="67" t="str">
        <v>Pivot Finance Group</v>
      </c>
    </row>
    <row r="27344" spans="15:19">
      <c r="O27344" s="67" t="str">
        <v>MoneyMATCH Inc.</v>
      </c>
      <c r="P27344" s="67" t="str">
        <v>ExCell Bank</v>
      </c>
      <c r="Q27344" s="67" t="str">
        <v>SheetBank AG</v>
      </c>
      <c r="R27344" s="67" t="str">
        <v>SummaBank</v>
      </c>
      <c r="S27344" s="67" t="str">
        <v>The VLOOKup Vault</v>
      </c>
    </row>
    <row r="27345" spans="15:19">
      <c r="O27345" s="67" t="str">
        <v>MoneyMATCH Inc.</v>
      </c>
      <c r="P27345" s="67" t="str">
        <v>ExCell Bank</v>
      </c>
      <c r="Q27345" s="67" t="str">
        <v>SheetBank AG</v>
      </c>
      <c r="R27345" s="67" t="str">
        <v>SummaBank</v>
      </c>
      <c r="S27345" s="67" t="str">
        <v>CELLtral Bank</v>
      </c>
    </row>
    <row r="27346" spans="15:19">
      <c r="O27346" s="67" t="str">
        <v>MoneyMATCH Inc.</v>
      </c>
      <c r="P27346" s="67" t="str">
        <v>ExCell Bank</v>
      </c>
      <c r="Q27346" s="67" t="str">
        <v>SheetBank AG</v>
      </c>
      <c r="R27346" s="67" t="str">
        <v>SummaBank</v>
      </c>
      <c r="S27346" s="67" t="str">
        <v>Bank IF</v>
      </c>
    </row>
    <row r="27347" spans="15:19">
      <c r="O27347" s="67" t="str">
        <v>MoneyMATCH Inc.</v>
      </c>
      <c r="P27347" s="67" t="str">
        <v>ExCell Bank</v>
      </c>
      <c r="Q27347" s="67" t="str">
        <v>SheetBank AG</v>
      </c>
      <c r="R27347" s="67" t="str">
        <v>CELLtral Bank</v>
      </c>
      <c r="S27347" s="67" t="str">
        <v>Bank of Cellifornia</v>
      </c>
    </row>
    <row r="27348" spans="15:19">
      <c r="O27348" s="67" t="str">
        <v>MoneyMATCH Inc.</v>
      </c>
      <c r="P27348" s="67" t="str">
        <v>ExCell Bank</v>
      </c>
      <c r="Q27348" s="67" t="str">
        <v>SheetBank AG</v>
      </c>
      <c r="R27348" s="67" t="str">
        <v>CELLtral Bank</v>
      </c>
      <c r="S27348" s="67" t="str">
        <v>ExFunds</v>
      </c>
    </row>
    <row r="27349" spans="15:19">
      <c r="O27349" s="67" t="str">
        <v>MoneyMATCH Inc.</v>
      </c>
      <c r="P27349" s="67" t="str">
        <v>ExCell Bank</v>
      </c>
      <c r="Q27349" s="67" t="str">
        <v>SheetBank AG</v>
      </c>
      <c r="R27349" s="67" t="str">
        <v>CELLtral Bank</v>
      </c>
      <c r="S27349" s="67" t="str">
        <v>Pivot Finance Group</v>
      </c>
    </row>
    <row r="27350" spans="15:19">
      <c r="O27350" s="67" t="str">
        <v>MoneyMATCH Inc.</v>
      </c>
      <c r="P27350" s="67" t="str">
        <v>ExCell Bank</v>
      </c>
      <c r="Q27350" s="67" t="str">
        <v>SheetBank AG</v>
      </c>
      <c r="R27350" s="67" t="str">
        <v>CELLtral Bank</v>
      </c>
      <c r="S27350" s="67" t="str">
        <v>The VLOOKup Vault</v>
      </c>
    </row>
    <row r="27351" spans="15:19">
      <c r="O27351" s="67" t="str">
        <v>MoneyMATCH Inc.</v>
      </c>
      <c r="P27351" s="67" t="str">
        <v>ExCell Bank</v>
      </c>
      <c r="Q27351" s="67" t="str">
        <v>SheetBank AG</v>
      </c>
      <c r="R27351" s="67" t="str">
        <v>CELLtral Bank</v>
      </c>
      <c r="S27351" s="67" t="str">
        <v>SummaBank</v>
      </c>
    </row>
    <row r="27352" spans="15:19">
      <c r="O27352" s="67" t="str">
        <v>MoneyMATCH Inc.</v>
      </c>
      <c r="P27352" s="67" t="str">
        <v>ExCell Bank</v>
      </c>
      <c r="Q27352" s="67" t="str">
        <v>SheetBank AG</v>
      </c>
      <c r="R27352" s="67" t="str">
        <v>CELLtral Bank</v>
      </c>
      <c r="S27352" s="67" t="str">
        <v>Bank IF</v>
      </c>
    </row>
    <row r="27353" spans="15:19">
      <c r="O27353" s="67" t="str">
        <v>MoneyMATCH Inc.</v>
      </c>
      <c r="P27353" s="67" t="str">
        <v>ExCell Bank</v>
      </c>
      <c r="Q27353" s="67" t="str">
        <v>SheetBank AG</v>
      </c>
      <c r="R27353" s="67" t="str">
        <v>Bank IF</v>
      </c>
      <c r="S27353" s="67" t="str">
        <v>Bank of Cellifornia</v>
      </c>
    </row>
    <row r="27354" spans="15:19">
      <c r="O27354" s="67" t="str">
        <v>MoneyMATCH Inc.</v>
      </c>
      <c r="P27354" s="67" t="str">
        <v>ExCell Bank</v>
      </c>
      <c r="Q27354" s="67" t="str">
        <v>SheetBank AG</v>
      </c>
      <c r="R27354" s="67" t="str">
        <v>Bank IF</v>
      </c>
      <c r="S27354" s="67" t="str">
        <v>ExFunds</v>
      </c>
    </row>
    <row r="27355" spans="15:19">
      <c r="O27355" s="67" t="str">
        <v>MoneyMATCH Inc.</v>
      </c>
      <c r="P27355" s="67" t="str">
        <v>ExCell Bank</v>
      </c>
      <c r="Q27355" s="67" t="str">
        <v>SheetBank AG</v>
      </c>
      <c r="R27355" s="67" t="str">
        <v>Bank IF</v>
      </c>
      <c r="S27355" s="67" t="str">
        <v>Pivot Finance Group</v>
      </c>
    </row>
    <row r="27356" spans="15:19">
      <c r="O27356" s="67" t="str">
        <v>MoneyMATCH Inc.</v>
      </c>
      <c r="P27356" s="67" t="str">
        <v>ExCell Bank</v>
      </c>
      <c r="Q27356" s="67" t="str">
        <v>SheetBank AG</v>
      </c>
      <c r="R27356" s="67" t="str">
        <v>Bank IF</v>
      </c>
      <c r="S27356" s="67" t="str">
        <v>The VLOOKup Vault</v>
      </c>
    </row>
    <row r="27357" spans="15:19">
      <c r="O27357" s="67" t="str">
        <v>MoneyMATCH Inc.</v>
      </c>
      <c r="P27357" s="67" t="str">
        <v>ExCell Bank</v>
      </c>
      <c r="Q27357" s="67" t="str">
        <v>SheetBank AG</v>
      </c>
      <c r="R27357" s="67" t="str">
        <v>Bank IF</v>
      </c>
      <c r="S27357" s="67" t="str">
        <v>SummaBank</v>
      </c>
    </row>
    <row r="27358" spans="15:19">
      <c r="O27358" s="67" t="str">
        <v>MoneyMATCH Inc.</v>
      </c>
      <c r="P27358" s="67" t="str">
        <v>ExCell Bank</v>
      </c>
      <c r="Q27358" s="67" t="str">
        <v>SheetBank AG</v>
      </c>
      <c r="R27358" s="67" t="str">
        <v>Bank IF</v>
      </c>
      <c r="S27358" s="67" t="str">
        <v>CELLtral Bank</v>
      </c>
    </row>
    <row r="27359" spans="15:19">
      <c r="O27359" s="67" t="str">
        <v>MoneyMATCH Inc.</v>
      </c>
      <c r="P27359" s="67" t="str">
        <v>ExCell Bank</v>
      </c>
      <c r="Q27359" s="67" t="str">
        <v>Pivot Finance Group</v>
      </c>
      <c r="R27359" s="67" t="str">
        <v>Bank of Cellifornia</v>
      </c>
      <c r="S27359" s="67" t="str">
        <v>ExFunds</v>
      </c>
    </row>
    <row r="27360" spans="15:19">
      <c r="O27360" s="67" t="str">
        <v>MoneyMATCH Inc.</v>
      </c>
      <c r="P27360" s="67" t="str">
        <v>ExCell Bank</v>
      </c>
      <c r="Q27360" s="67" t="str">
        <v>Pivot Finance Group</v>
      </c>
      <c r="R27360" s="67" t="str">
        <v>Bank of Cellifornia</v>
      </c>
      <c r="S27360" s="67" t="str">
        <v>SheetBank AG</v>
      </c>
    </row>
    <row r="27361" spans="15:19">
      <c r="O27361" s="67" t="str">
        <v>MoneyMATCH Inc.</v>
      </c>
      <c r="P27361" s="67" t="str">
        <v>ExCell Bank</v>
      </c>
      <c r="Q27361" s="67" t="str">
        <v>Pivot Finance Group</v>
      </c>
      <c r="R27361" s="67" t="str">
        <v>Bank of Cellifornia</v>
      </c>
      <c r="S27361" s="67" t="str">
        <v>The VLOOKup Vault</v>
      </c>
    </row>
    <row r="27362" spans="15:19">
      <c r="O27362" s="67" t="str">
        <v>MoneyMATCH Inc.</v>
      </c>
      <c r="P27362" s="67" t="str">
        <v>ExCell Bank</v>
      </c>
      <c r="Q27362" s="67" t="str">
        <v>Pivot Finance Group</v>
      </c>
      <c r="R27362" s="67" t="str">
        <v>Bank of Cellifornia</v>
      </c>
      <c r="S27362" s="67" t="str">
        <v>SummaBank</v>
      </c>
    </row>
    <row r="27363" spans="15:19">
      <c r="O27363" s="67" t="str">
        <v>MoneyMATCH Inc.</v>
      </c>
      <c r="P27363" s="67" t="str">
        <v>ExCell Bank</v>
      </c>
      <c r="Q27363" s="67" t="str">
        <v>Pivot Finance Group</v>
      </c>
      <c r="R27363" s="67" t="str">
        <v>Bank of Cellifornia</v>
      </c>
      <c r="S27363" s="67" t="str">
        <v>CELLtral Bank</v>
      </c>
    </row>
    <row r="27364" spans="15:19">
      <c r="O27364" s="67" t="str">
        <v>MoneyMATCH Inc.</v>
      </c>
      <c r="P27364" s="67" t="str">
        <v>ExCell Bank</v>
      </c>
      <c r="Q27364" s="67" t="str">
        <v>Pivot Finance Group</v>
      </c>
      <c r="R27364" s="67" t="str">
        <v>Bank of Cellifornia</v>
      </c>
      <c r="S27364" s="67" t="str">
        <v>Bank IF</v>
      </c>
    </row>
    <row r="27365" spans="15:19">
      <c r="O27365" s="67" t="str">
        <v>MoneyMATCH Inc.</v>
      </c>
      <c r="P27365" s="67" t="str">
        <v>ExCell Bank</v>
      </c>
      <c r="Q27365" s="67" t="str">
        <v>Pivot Finance Group</v>
      </c>
      <c r="R27365" s="67" t="str">
        <v>ExFunds</v>
      </c>
      <c r="S27365" s="67" t="str">
        <v>Bank of Cellifornia</v>
      </c>
    </row>
    <row r="27366" spans="15:19">
      <c r="O27366" s="67" t="str">
        <v>MoneyMATCH Inc.</v>
      </c>
      <c r="P27366" s="67" t="str">
        <v>ExCell Bank</v>
      </c>
      <c r="Q27366" s="67" t="str">
        <v>Pivot Finance Group</v>
      </c>
      <c r="R27366" s="67" t="str">
        <v>ExFunds</v>
      </c>
      <c r="S27366" s="67" t="str">
        <v>SheetBank AG</v>
      </c>
    </row>
    <row r="27367" spans="15:19">
      <c r="O27367" s="67" t="str">
        <v>MoneyMATCH Inc.</v>
      </c>
      <c r="P27367" s="67" t="str">
        <v>ExCell Bank</v>
      </c>
      <c r="Q27367" s="67" t="str">
        <v>Pivot Finance Group</v>
      </c>
      <c r="R27367" s="67" t="str">
        <v>ExFunds</v>
      </c>
      <c r="S27367" s="67" t="str">
        <v>The VLOOKup Vault</v>
      </c>
    </row>
    <row r="27368" spans="15:19">
      <c r="O27368" s="67" t="str">
        <v>MoneyMATCH Inc.</v>
      </c>
      <c r="P27368" s="67" t="str">
        <v>ExCell Bank</v>
      </c>
      <c r="Q27368" s="67" t="str">
        <v>Pivot Finance Group</v>
      </c>
      <c r="R27368" s="67" t="str">
        <v>ExFunds</v>
      </c>
      <c r="S27368" s="67" t="str">
        <v>SummaBank</v>
      </c>
    </row>
    <row r="27369" spans="15:19">
      <c r="O27369" s="67" t="str">
        <v>MoneyMATCH Inc.</v>
      </c>
      <c r="P27369" s="67" t="str">
        <v>ExCell Bank</v>
      </c>
      <c r="Q27369" s="67" t="str">
        <v>Pivot Finance Group</v>
      </c>
      <c r="R27369" s="67" t="str">
        <v>ExFunds</v>
      </c>
      <c r="S27369" s="67" t="str">
        <v>CELLtral Bank</v>
      </c>
    </row>
    <row r="27370" spans="15:19">
      <c r="O27370" s="67" t="str">
        <v>MoneyMATCH Inc.</v>
      </c>
      <c r="P27370" s="67" t="str">
        <v>ExCell Bank</v>
      </c>
      <c r="Q27370" s="67" t="str">
        <v>Pivot Finance Group</v>
      </c>
      <c r="R27370" s="67" t="str">
        <v>ExFunds</v>
      </c>
      <c r="S27370" s="67" t="str">
        <v>Bank IF</v>
      </c>
    </row>
    <row r="27371" spans="15:19">
      <c r="O27371" s="67" t="str">
        <v>MoneyMATCH Inc.</v>
      </c>
      <c r="P27371" s="67" t="str">
        <v>ExCell Bank</v>
      </c>
      <c r="Q27371" s="67" t="str">
        <v>Pivot Finance Group</v>
      </c>
      <c r="R27371" s="67" t="str">
        <v>SheetBank AG</v>
      </c>
      <c r="S27371" s="67" t="str">
        <v>Bank of Cellifornia</v>
      </c>
    </row>
    <row r="27372" spans="15:19">
      <c r="O27372" s="67" t="str">
        <v>MoneyMATCH Inc.</v>
      </c>
      <c r="P27372" s="67" t="str">
        <v>ExCell Bank</v>
      </c>
      <c r="Q27372" s="67" t="str">
        <v>Pivot Finance Group</v>
      </c>
      <c r="R27372" s="67" t="str">
        <v>SheetBank AG</v>
      </c>
      <c r="S27372" s="67" t="str">
        <v>ExFunds</v>
      </c>
    </row>
    <row r="27373" spans="15:19">
      <c r="O27373" s="67" t="str">
        <v>MoneyMATCH Inc.</v>
      </c>
      <c r="P27373" s="67" t="str">
        <v>ExCell Bank</v>
      </c>
      <c r="Q27373" s="67" t="str">
        <v>Pivot Finance Group</v>
      </c>
      <c r="R27373" s="67" t="str">
        <v>SheetBank AG</v>
      </c>
      <c r="S27373" s="67" t="str">
        <v>The VLOOKup Vault</v>
      </c>
    </row>
    <row r="27374" spans="15:19">
      <c r="O27374" s="67" t="str">
        <v>MoneyMATCH Inc.</v>
      </c>
      <c r="P27374" s="67" t="str">
        <v>ExCell Bank</v>
      </c>
      <c r="Q27374" s="67" t="str">
        <v>Pivot Finance Group</v>
      </c>
      <c r="R27374" s="67" t="str">
        <v>SheetBank AG</v>
      </c>
      <c r="S27374" s="67" t="str">
        <v>SummaBank</v>
      </c>
    </row>
    <row r="27375" spans="15:19">
      <c r="O27375" s="67" t="str">
        <v>MoneyMATCH Inc.</v>
      </c>
      <c r="P27375" s="67" t="str">
        <v>ExCell Bank</v>
      </c>
      <c r="Q27375" s="67" t="str">
        <v>Pivot Finance Group</v>
      </c>
      <c r="R27375" s="67" t="str">
        <v>SheetBank AG</v>
      </c>
      <c r="S27375" s="67" t="str">
        <v>CELLtral Bank</v>
      </c>
    </row>
    <row r="27376" spans="15:19">
      <c r="O27376" s="67" t="str">
        <v>MoneyMATCH Inc.</v>
      </c>
      <c r="P27376" s="67" t="str">
        <v>ExCell Bank</v>
      </c>
      <c r="Q27376" s="67" t="str">
        <v>Pivot Finance Group</v>
      </c>
      <c r="R27376" s="67" t="str">
        <v>SheetBank AG</v>
      </c>
      <c r="S27376" s="67" t="str">
        <v>Bank IF</v>
      </c>
    </row>
    <row r="27377" spans="15:19">
      <c r="O27377" s="67" t="str">
        <v>MoneyMATCH Inc.</v>
      </c>
      <c r="P27377" s="67" t="str">
        <v>ExCell Bank</v>
      </c>
      <c r="Q27377" s="67" t="str">
        <v>Pivot Finance Group</v>
      </c>
      <c r="R27377" s="67" t="str">
        <v>The VLOOKup Vault</v>
      </c>
      <c r="S27377" s="67" t="str">
        <v>Bank of Cellifornia</v>
      </c>
    </row>
    <row r="27378" spans="15:19">
      <c r="O27378" s="67" t="str">
        <v>MoneyMATCH Inc.</v>
      </c>
      <c r="P27378" s="67" t="str">
        <v>ExCell Bank</v>
      </c>
      <c r="Q27378" s="67" t="str">
        <v>Pivot Finance Group</v>
      </c>
      <c r="R27378" s="67" t="str">
        <v>The VLOOKup Vault</v>
      </c>
      <c r="S27378" s="67" t="str">
        <v>ExFunds</v>
      </c>
    </row>
    <row r="27379" spans="15:19">
      <c r="O27379" s="67" t="str">
        <v>MoneyMATCH Inc.</v>
      </c>
      <c r="P27379" s="67" t="str">
        <v>ExCell Bank</v>
      </c>
      <c r="Q27379" s="67" t="str">
        <v>Pivot Finance Group</v>
      </c>
      <c r="R27379" s="67" t="str">
        <v>The VLOOKup Vault</v>
      </c>
      <c r="S27379" s="67" t="str">
        <v>SheetBank AG</v>
      </c>
    </row>
    <row r="27380" spans="15:19">
      <c r="O27380" s="67" t="str">
        <v>MoneyMATCH Inc.</v>
      </c>
      <c r="P27380" s="67" t="str">
        <v>ExCell Bank</v>
      </c>
      <c r="Q27380" s="67" t="str">
        <v>Pivot Finance Group</v>
      </c>
      <c r="R27380" s="67" t="str">
        <v>The VLOOKup Vault</v>
      </c>
      <c r="S27380" s="67" t="str">
        <v>SummaBank</v>
      </c>
    </row>
    <row r="27381" spans="15:19">
      <c r="O27381" s="67" t="str">
        <v>MoneyMATCH Inc.</v>
      </c>
      <c r="P27381" s="67" t="str">
        <v>ExCell Bank</v>
      </c>
      <c r="Q27381" s="67" t="str">
        <v>Pivot Finance Group</v>
      </c>
      <c r="R27381" s="67" t="str">
        <v>The VLOOKup Vault</v>
      </c>
      <c r="S27381" s="67" t="str">
        <v>CELLtral Bank</v>
      </c>
    </row>
    <row r="27382" spans="15:19">
      <c r="O27382" s="67" t="str">
        <v>MoneyMATCH Inc.</v>
      </c>
      <c r="P27382" s="67" t="str">
        <v>ExCell Bank</v>
      </c>
      <c r="Q27382" s="67" t="str">
        <v>Pivot Finance Group</v>
      </c>
      <c r="R27382" s="67" t="str">
        <v>The VLOOKup Vault</v>
      </c>
      <c r="S27382" s="67" t="str">
        <v>Bank IF</v>
      </c>
    </row>
    <row r="27383" spans="15:19">
      <c r="O27383" s="67" t="str">
        <v>MoneyMATCH Inc.</v>
      </c>
      <c r="P27383" s="67" t="str">
        <v>ExCell Bank</v>
      </c>
      <c r="Q27383" s="67" t="str">
        <v>Pivot Finance Group</v>
      </c>
      <c r="R27383" s="67" t="str">
        <v>SummaBank</v>
      </c>
      <c r="S27383" s="67" t="str">
        <v>Bank of Cellifornia</v>
      </c>
    </row>
    <row r="27384" spans="15:19">
      <c r="O27384" s="67" t="str">
        <v>MoneyMATCH Inc.</v>
      </c>
      <c r="P27384" s="67" t="str">
        <v>ExCell Bank</v>
      </c>
      <c r="Q27384" s="67" t="str">
        <v>Pivot Finance Group</v>
      </c>
      <c r="R27384" s="67" t="str">
        <v>SummaBank</v>
      </c>
      <c r="S27384" s="67" t="str">
        <v>ExFunds</v>
      </c>
    </row>
    <row r="27385" spans="15:19">
      <c r="O27385" s="67" t="str">
        <v>MoneyMATCH Inc.</v>
      </c>
      <c r="P27385" s="67" t="str">
        <v>ExCell Bank</v>
      </c>
      <c r="Q27385" s="67" t="str">
        <v>Pivot Finance Group</v>
      </c>
      <c r="R27385" s="67" t="str">
        <v>SummaBank</v>
      </c>
      <c r="S27385" s="67" t="str">
        <v>SheetBank AG</v>
      </c>
    </row>
    <row r="27386" spans="15:19">
      <c r="O27386" s="67" t="str">
        <v>MoneyMATCH Inc.</v>
      </c>
      <c r="P27386" s="67" t="str">
        <v>ExCell Bank</v>
      </c>
      <c r="Q27386" s="67" t="str">
        <v>Pivot Finance Group</v>
      </c>
      <c r="R27386" s="67" t="str">
        <v>SummaBank</v>
      </c>
      <c r="S27386" s="67" t="str">
        <v>The VLOOKup Vault</v>
      </c>
    </row>
    <row r="27387" spans="15:19">
      <c r="O27387" s="67" t="str">
        <v>MoneyMATCH Inc.</v>
      </c>
      <c r="P27387" s="67" t="str">
        <v>ExCell Bank</v>
      </c>
      <c r="Q27387" s="67" t="str">
        <v>Pivot Finance Group</v>
      </c>
      <c r="R27387" s="67" t="str">
        <v>SummaBank</v>
      </c>
      <c r="S27387" s="67" t="str">
        <v>CELLtral Bank</v>
      </c>
    </row>
    <row r="27388" spans="15:19">
      <c r="O27388" s="67" t="str">
        <v>MoneyMATCH Inc.</v>
      </c>
      <c r="P27388" s="67" t="str">
        <v>ExCell Bank</v>
      </c>
      <c r="Q27388" s="67" t="str">
        <v>Pivot Finance Group</v>
      </c>
      <c r="R27388" s="67" t="str">
        <v>SummaBank</v>
      </c>
      <c r="S27388" s="67" t="str">
        <v>Bank IF</v>
      </c>
    </row>
    <row r="27389" spans="15:19">
      <c r="O27389" s="67" t="str">
        <v>MoneyMATCH Inc.</v>
      </c>
      <c r="P27389" s="67" t="str">
        <v>ExCell Bank</v>
      </c>
      <c r="Q27389" s="67" t="str">
        <v>Pivot Finance Group</v>
      </c>
      <c r="R27389" s="67" t="str">
        <v>CELLtral Bank</v>
      </c>
      <c r="S27389" s="67" t="str">
        <v>Bank of Cellifornia</v>
      </c>
    </row>
    <row r="27390" spans="15:19">
      <c r="O27390" s="67" t="str">
        <v>MoneyMATCH Inc.</v>
      </c>
      <c r="P27390" s="67" t="str">
        <v>ExCell Bank</v>
      </c>
      <c r="Q27390" s="67" t="str">
        <v>Pivot Finance Group</v>
      </c>
      <c r="R27390" s="67" t="str">
        <v>CELLtral Bank</v>
      </c>
      <c r="S27390" s="67" t="str">
        <v>ExFunds</v>
      </c>
    </row>
    <row r="27391" spans="15:19">
      <c r="O27391" s="67" t="str">
        <v>MoneyMATCH Inc.</v>
      </c>
      <c r="P27391" s="67" t="str">
        <v>ExCell Bank</v>
      </c>
      <c r="Q27391" s="67" t="str">
        <v>Pivot Finance Group</v>
      </c>
      <c r="R27391" s="67" t="str">
        <v>CELLtral Bank</v>
      </c>
      <c r="S27391" s="67" t="str">
        <v>SheetBank AG</v>
      </c>
    </row>
    <row r="27392" spans="15:19">
      <c r="O27392" s="67" t="str">
        <v>MoneyMATCH Inc.</v>
      </c>
      <c r="P27392" s="67" t="str">
        <v>ExCell Bank</v>
      </c>
      <c r="Q27392" s="67" t="str">
        <v>Pivot Finance Group</v>
      </c>
      <c r="R27392" s="67" t="str">
        <v>CELLtral Bank</v>
      </c>
      <c r="S27392" s="67" t="str">
        <v>The VLOOKup Vault</v>
      </c>
    </row>
    <row r="27393" spans="15:19">
      <c r="O27393" s="67" t="str">
        <v>MoneyMATCH Inc.</v>
      </c>
      <c r="P27393" s="67" t="str">
        <v>ExCell Bank</v>
      </c>
      <c r="Q27393" s="67" t="str">
        <v>Pivot Finance Group</v>
      </c>
      <c r="R27393" s="67" t="str">
        <v>CELLtral Bank</v>
      </c>
      <c r="S27393" s="67" t="str">
        <v>SummaBank</v>
      </c>
    </row>
    <row r="27394" spans="15:19">
      <c r="O27394" s="67" t="str">
        <v>MoneyMATCH Inc.</v>
      </c>
      <c r="P27394" s="67" t="str">
        <v>ExCell Bank</v>
      </c>
      <c r="Q27394" s="67" t="str">
        <v>Pivot Finance Group</v>
      </c>
      <c r="R27394" s="67" t="str">
        <v>CELLtral Bank</v>
      </c>
      <c r="S27394" s="67" t="str">
        <v>Bank IF</v>
      </c>
    </row>
    <row r="27395" spans="15:19">
      <c r="O27395" s="67" t="str">
        <v>MoneyMATCH Inc.</v>
      </c>
      <c r="P27395" s="67" t="str">
        <v>ExCell Bank</v>
      </c>
      <c r="Q27395" s="67" t="str">
        <v>Pivot Finance Group</v>
      </c>
      <c r="R27395" s="67" t="str">
        <v>Bank IF</v>
      </c>
      <c r="S27395" s="67" t="str">
        <v>Bank of Cellifornia</v>
      </c>
    </row>
    <row r="27396" spans="15:19">
      <c r="O27396" s="67" t="str">
        <v>MoneyMATCH Inc.</v>
      </c>
      <c r="P27396" s="67" t="str">
        <v>ExCell Bank</v>
      </c>
      <c r="Q27396" s="67" t="str">
        <v>Pivot Finance Group</v>
      </c>
      <c r="R27396" s="67" t="str">
        <v>Bank IF</v>
      </c>
      <c r="S27396" s="67" t="str">
        <v>ExFunds</v>
      </c>
    </row>
    <row r="27397" spans="15:19">
      <c r="O27397" s="67" t="str">
        <v>MoneyMATCH Inc.</v>
      </c>
      <c r="P27397" s="67" t="str">
        <v>ExCell Bank</v>
      </c>
      <c r="Q27397" s="67" t="str">
        <v>Pivot Finance Group</v>
      </c>
      <c r="R27397" s="67" t="str">
        <v>Bank IF</v>
      </c>
      <c r="S27397" s="67" t="str">
        <v>SheetBank AG</v>
      </c>
    </row>
    <row r="27398" spans="15:19">
      <c r="O27398" s="67" t="str">
        <v>MoneyMATCH Inc.</v>
      </c>
      <c r="P27398" s="67" t="str">
        <v>ExCell Bank</v>
      </c>
      <c r="Q27398" s="67" t="str">
        <v>Pivot Finance Group</v>
      </c>
      <c r="R27398" s="67" t="str">
        <v>Bank IF</v>
      </c>
      <c r="S27398" s="67" t="str">
        <v>The VLOOKup Vault</v>
      </c>
    </row>
    <row r="27399" spans="15:19">
      <c r="O27399" s="67" t="str">
        <v>MoneyMATCH Inc.</v>
      </c>
      <c r="P27399" s="67" t="str">
        <v>ExCell Bank</v>
      </c>
      <c r="Q27399" s="67" t="str">
        <v>Pivot Finance Group</v>
      </c>
      <c r="R27399" s="67" t="str">
        <v>Bank IF</v>
      </c>
      <c r="S27399" s="67" t="str">
        <v>SummaBank</v>
      </c>
    </row>
    <row r="27400" spans="15:19">
      <c r="O27400" s="67" t="str">
        <v>MoneyMATCH Inc.</v>
      </c>
      <c r="P27400" s="67" t="str">
        <v>ExCell Bank</v>
      </c>
      <c r="Q27400" s="67" t="str">
        <v>Pivot Finance Group</v>
      </c>
      <c r="R27400" s="67" t="str">
        <v>Bank IF</v>
      </c>
      <c r="S27400" s="67" t="str">
        <v>CELLtral Bank</v>
      </c>
    </row>
    <row r="27401" spans="15:19">
      <c r="O27401" s="67" t="str">
        <v>MoneyMATCH Inc.</v>
      </c>
      <c r="P27401" s="67" t="str">
        <v>ExCell Bank</v>
      </c>
      <c r="Q27401" s="67" t="str">
        <v>The VLOOKup Vault</v>
      </c>
      <c r="R27401" s="67" t="str">
        <v>Bank of Cellifornia</v>
      </c>
      <c r="S27401" s="67" t="str">
        <v>ExFunds</v>
      </c>
    </row>
    <row r="27402" spans="15:19">
      <c r="O27402" s="67" t="str">
        <v>MoneyMATCH Inc.</v>
      </c>
      <c r="P27402" s="67" t="str">
        <v>ExCell Bank</v>
      </c>
      <c r="Q27402" s="67" t="str">
        <v>The VLOOKup Vault</v>
      </c>
      <c r="R27402" s="67" t="str">
        <v>Bank of Cellifornia</v>
      </c>
      <c r="S27402" s="67" t="str">
        <v>SheetBank AG</v>
      </c>
    </row>
    <row r="27403" spans="15:19">
      <c r="O27403" s="67" t="str">
        <v>MoneyMATCH Inc.</v>
      </c>
      <c r="P27403" s="67" t="str">
        <v>ExCell Bank</v>
      </c>
      <c r="Q27403" s="67" t="str">
        <v>The VLOOKup Vault</v>
      </c>
      <c r="R27403" s="67" t="str">
        <v>Bank of Cellifornia</v>
      </c>
      <c r="S27403" s="67" t="str">
        <v>Pivot Finance Group</v>
      </c>
    </row>
    <row r="27404" spans="15:19">
      <c r="O27404" s="67" t="str">
        <v>MoneyMATCH Inc.</v>
      </c>
      <c r="P27404" s="67" t="str">
        <v>ExCell Bank</v>
      </c>
      <c r="Q27404" s="67" t="str">
        <v>The VLOOKup Vault</v>
      </c>
      <c r="R27404" s="67" t="str">
        <v>Bank of Cellifornia</v>
      </c>
      <c r="S27404" s="67" t="str">
        <v>SummaBank</v>
      </c>
    </row>
    <row r="27405" spans="15:19">
      <c r="O27405" s="67" t="str">
        <v>MoneyMATCH Inc.</v>
      </c>
      <c r="P27405" s="67" t="str">
        <v>ExCell Bank</v>
      </c>
      <c r="Q27405" s="67" t="str">
        <v>The VLOOKup Vault</v>
      </c>
      <c r="R27405" s="67" t="str">
        <v>Bank of Cellifornia</v>
      </c>
      <c r="S27405" s="67" t="str">
        <v>CELLtral Bank</v>
      </c>
    </row>
    <row r="27406" spans="15:19">
      <c r="O27406" s="67" t="str">
        <v>MoneyMATCH Inc.</v>
      </c>
      <c r="P27406" s="67" t="str">
        <v>ExCell Bank</v>
      </c>
      <c r="Q27406" s="67" t="str">
        <v>The VLOOKup Vault</v>
      </c>
      <c r="R27406" s="67" t="str">
        <v>Bank of Cellifornia</v>
      </c>
      <c r="S27406" s="67" t="str">
        <v>Bank IF</v>
      </c>
    </row>
    <row r="27407" spans="15:19">
      <c r="O27407" s="67" t="str">
        <v>MoneyMATCH Inc.</v>
      </c>
      <c r="P27407" s="67" t="str">
        <v>ExCell Bank</v>
      </c>
      <c r="Q27407" s="67" t="str">
        <v>The VLOOKup Vault</v>
      </c>
      <c r="R27407" s="67" t="str">
        <v>ExFunds</v>
      </c>
      <c r="S27407" s="67" t="str">
        <v>Bank of Cellifornia</v>
      </c>
    </row>
    <row r="27408" spans="15:19">
      <c r="O27408" s="67" t="str">
        <v>MoneyMATCH Inc.</v>
      </c>
      <c r="P27408" s="67" t="str">
        <v>ExCell Bank</v>
      </c>
      <c r="Q27408" s="67" t="str">
        <v>The VLOOKup Vault</v>
      </c>
      <c r="R27408" s="67" t="str">
        <v>ExFunds</v>
      </c>
      <c r="S27408" s="67" t="str">
        <v>SheetBank AG</v>
      </c>
    </row>
    <row r="27409" spans="15:19">
      <c r="O27409" s="67" t="str">
        <v>MoneyMATCH Inc.</v>
      </c>
      <c r="P27409" s="67" t="str">
        <v>ExCell Bank</v>
      </c>
      <c r="Q27409" s="67" t="str">
        <v>The VLOOKup Vault</v>
      </c>
      <c r="R27409" s="67" t="str">
        <v>ExFunds</v>
      </c>
      <c r="S27409" s="67" t="str">
        <v>Pivot Finance Group</v>
      </c>
    </row>
    <row r="27410" spans="15:19">
      <c r="O27410" s="67" t="str">
        <v>MoneyMATCH Inc.</v>
      </c>
      <c r="P27410" s="67" t="str">
        <v>ExCell Bank</v>
      </c>
      <c r="Q27410" s="67" t="str">
        <v>The VLOOKup Vault</v>
      </c>
      <c r="R27410" s="67" t="str">
        <v>ExFunds</v>
      </c>
      <c r="S27410" s="67" t="str">
        <v>SummaBank</v>
      </c>
    </row>
    <row r="27411" spans="15:19">
      <c r="O27411" s="67" t="str">
        <v>MoneyMATCH Inc.</v>
      </c>
      <c r="P27411" s="67" t="str">
        <v>ExCell Bank</v>
      </c>
      <c r="Q27411" s="67" t="str">
        <v>The VLOOKup Vault</v>
      </c>
      <c r="R27411" s="67" t="str">
        <v>ExFunds</v>
      </c>
      <c r="S27411" s="67" t="str">
        <v>CELLtral Bank</v>
      </c>
    </row>
    <row r="27412" spans="15:19">
      <c r="O27412" s="67" t="str">
        <v>MoneyMATCH Inc.</v>
      </c>
      <c r="P27412" s="67" t="str">
        <v>ExCell Bank</v>
      </c>
      <c r="Q27412" s="67" t="str">
        <v>The VLOOKup Vault</v>
      </c>
      <c r="R27412" s="67" t="str">
        <v>ExFunds</v>
      </c>
      <c r="S27412" s="67" t="str">
        <v>Bank IF</v>
      </c>
    </row>
    <row r="27413" spans="15:19">
      <c r="O27413" s="67" t="str">
        <v>MoneyMATCH Inc.</v>
      </c>
      <c r="P27413" s="67" t="str">
        <v>ExCell Bank</v>
      </c>
      <c r="Q27413" s="67" t="str">
        <v>The VLOOKup Vault</v>
      </c>
      <c r="R27413" s="67" t="str">
        <v>SheetBank AG</v>
      </c>
      <c r="S27413" s="67" t="str">
        <v>Bank of Cellifornia</v>
      </c>
    </row>
    <row r="27414" spans="15:19">
      <c r="O27414" s="67" t="str">
        <v>MoneyMATCH Inc.</v>
      </c>
      <c r="P27414" s="67" t="str">
        <v>ExCell Bank</v>
      </c>
      <c r="Q27414" s="67" t="str">
        <v>The VLOOKup Vault</v>
      </c>
      <c r="R27414" s="67" t="str">
        <v>SheetBank AG</v>
      </c>
      <c r="S27414" s="67" t="str">
        <v>ExFunds</v>
      </c>
    </row>
    <row r="27415" spans="15:19">
      <c r="O27415" s="67" t="str">
        <v>MoneyMATCH Inc.</v>
      </c>
      <c r="P27415" s="67" t="str">
        <v>ExCell Bank</v>
      </c>
      <c r="Q27415" s="67" t="str">
        <v>The VLOOKup Vault</v>
      </c>
      <c r="R27415" s="67" t="str">
        <v>SheetBank AG</v>
      </c>
      <c r="S27415" s="67" t="str">
        <v>Pivot Finance Group</v>
      </c>
    </row>
    <row r="27416" spans="15:19">
      <c r="O27416" s="67" t="str">
        <v>MoneyMATCH Inc.</v>
      </c>
      <c r="P27416" s="67" t="str">
        <v>ExCell Bank</v>
      </c>
      <c r="Q27416" s="67" t="str">
        <v>The VLOOKup Vault</v>
      </c>
      <c r="R27416" s="67" t="str">
        <v>SheetBank AG</v>
      </c>
      <c r="S27416" s="67" t="str">
        <v>SummaBank</v>
      </c>
    </row>
    <row r="27417" spans="15:19">
      <c r="O27417" s="67" t="str">
        <v>MoneyMATCH Inc.</v>
      </c>
      <c r="P27417" s="67" t="str">
        <v>ExCell Bank</v>
      </c>
      <c r="Q27417" s="67" t="str">
        <v>The VLOOKup Vault</v>
      </c>
      <c r="R27417" s="67" t="str">
        <v>SheetBank AG</v>
      </c>
      <c r="S27417" s="67" t="str">
        <v>CELLtral Bank</v>
      </c>
    </row>
    <row r="27418" spans="15:19">
      <c r="O27418" s="67" t="str">
        <v>MoneyMATCH Inc.</v>
      </c>
      <c r="P27418" s="67" t="str">
        <v>ExCell Bank</v>
      </c>
      <c r="Q27418" s="67" t="str">
        <v>The VLOOKup Vault</v>
      </c>
      <c r="R27418" s="67" t="str">
        <v>SheetBank AG</v>
      </c>
      <c r="S27418" s="67" t="str">
        <v>Bank IF</v>
      </c>
    </row>
    <row r="27419" spans="15:19">
      <c r="O27419" s="67" t="str">
        <v>MoneyMATCH Inc.</v>
      </c>
      <c r="P27419" s="67" t="str">
        <v>ExCell Bank</v>
      </c>
      <c r="Q27419" s="67" t="str">
        <v>The VLOOKup Vault</v>
      </c>
      <c r="R27419" s="67" t="str">
        <v>Pivot Finance Group</v>
      </c>
      <c r="S27419" s="67" t="str">
        <v>Bank of Cellifornia</v>
      </c>
    </row>
    <row r="27420" spans="15:19">
      <c r="O27420" s="67" t="str">
        <v>MoneyMATCH Inc.</v>
      </c>
      <c r="P27420" s="67" t="str">
        <v>ExCell Bank</v>
      </c>
      <c r="Q27420" s="67" t="str">
        <v>The VLOOKup Vault</v>
      </c>
      <c r="R27420" s="67" t="str">
        <v>Pivot Finance Group</v>
      </c>
      <c r="S27420" s="67" t="str">
        <v>ExFunds</v>
      </c>
    </row>
    <row r="27421" spans="15:19">
      <c r="O27421" s="67" t="str">
        <v>MoneyMATCH Inc.</v>
      </c>
      <c r="P27421" s="67" t="str">
        <v>ExCell Bank</v>
      </c>
      <c r="Q27421" s="67" t="str">
        <v>The VLOOKup Vault</v>
      </c>
      <c r="R27421" s="67" t="str">
        <v>Pivot Finance Group</v>
      </c>
      <c r="S27421" s="67" t="str">
        <v>SheetBank AG</v>
      </c>
    </row>
    <row r="27422" spans="15:19">
      <c r="O27422" s="67" t="str">
        <v>MoneyMATCH Inc.</v>
      </c>
      <c r="P27422" s="67" t="str">
        <v>ExCell Bank</v>
      </c>
      <c r="Q27422" s="67" t="str">
        <v>The VLOOKup Vault</v>
      </c>
      <c r="R27422" s="67" t="str">
        <v>Pivot Finance Group</v>
      </c>
      <c r="S27422" s="67" t="str">
        <v>SummaBank</v>
      </c>
    </row>
    <row r="27423" spans="15:19">
      <c r="O27423" s="67" t="str">
        <v>MoneyMATCH Inc.</v>
      </c>
      <c r="P27423" s="67" t="str">
        <v>ExCell Bank</v>
      </c>
      <c r="Q27423" s="67" t="str">
        <v>The VLOOKup Vault</v>
      </c>
      <c r="R27423" s="67" t="str">
        <v>Pivot Finance Group</v>
      </c>
      <c r="S27423" s="67" t="str">
        <v>CELLtral Bank</v>
      </c>
    </row>
    <row r="27424" spans="15:19">
      <c r="O27424" s="67" t="str">
        <v>MoneyMATCH Inc.</v>
      </c>
      <c r="P27424" s="67" t="str">
        <v>ExCell Bank</v>
      </c>
      <c r="Q27424" s="67" t="str">
        <v>The VLOOKup Vault</v>
      </c>
      <c r="R27424" s="67" t="str">
        <v>Pivot Finance Group</v>
      </c>
      <c r="S27424" s="67" t="str">
        <v>Bank IF</v>
      </c>
    </row>
    <row r="27425" spans="15:19">
      <c r="O27425" s="67" t="str">
        <v>MoneyMATCH Inc.</v>
      </c>
      <c r="P27425" s="67" t="str">
        <v>ExCell Bank</v>
      </c>
      <c r="Q27425" s="67" t="str">
        <v>The VLOOKup Vault</v>
      </c>
      <c r="R27425" s="67" t="str">
        <v>SummaBank</v>
      </c>
      <c r="S27425" s="67" t="str">
        <v>Bank of Cellifornia</v>
      </c>
    </row>
    <row r="27426" spans="15:19">
      <c r="O27426" s="67" t="str">
        <v>MoneyMATCH Inc.</v>
      </c>
      <c r="P27426" s="67" t="str">
        <v>ExCell Bank</v>
      </c>
      <c r="Q27426" s="67" t="str">
        <v>The VLOOKup Vault</v>
      </c>
      <c r="R27426" s="67" t="str">
        <v>SummaBank</v>
      </c>
      <c r="S27426" s="67" t="str">
        <v>ExFunds</v>
      </c>
    </row>
    <row r="27427" spans="15:19">
      <c r="O27427" s="67" t="str">
        <v>MoneyMATCH Inc.</v>
      </c>
      <c r="P27427" s="67" t="str">
        <v>ExCell Bank</v>
      </c>
      <c r="Q27427" s="67" t="str">
        <v>The VLOOKup Vault</v>
      </c>
      <c r="R27427" s="67" t="str">
        <v>SummaBank</v>
      </c>
      <c r="S27427" s="67" t="str">
        <v>SheetBank AG</v>
      </c>
    </row>
    <row r="27428" spans="15:19">
      <c r="O27428" s="67" t="str">
        <v>MoneyMATCH Inc.</v>
      </c>
      <c r="P27428" s="67" t="str">
        <v>ExCell Bank</v>
      </c>
      <c r="Q27428" s="67" t="str">
        <v>The VLOOKup Vault</v>
      </c>
      <c r="R27428" s="67" t="str">
        <v>SummaBank</v>
      </c>
      <c r="S27428" s="67" t="str">
        <v>Pivot Finance Group</v>
      </c>
    </row>
    <row r="27429" spans="15:19">
      <c r="O27429" s="67" t="str">
        <v>MoneyMATCH Inc.</v>
      </c>
      <c r="P27429" s="67" t="str">
        <v>ExCell Bank</v>
      </c>
      <c r="Q27429" s="67" t="str">
        <v>The VLOOKup Vault</v>
      </c>
      <c r="R27429" s="67" t="str">
        <v>SummaBank</v>
      </c>
      <c r="S27429" s="67" t="str">
        <v>CELLtral Bank</v>
      </c>
    </row>
    <row r="27430" spans="15:19">
      <c r="O27430" s="67" t="str">
        <v>MoneyMATCH Inc.</v>
      </c>
      <c r="P27430" s="67" t="str">
        <v>ExCell Bank</v>
      </c>
      <c r="Q27430" s="67" t="str">
        <v>The VLOOKup Vault</v>
      </c>
      <c r="R27430" s="67" t="str">
        <v>SummaBank</v>
      </c>
      <c r="S27430" s="67" t="str">
        <v>Bank IF</v>
      </c>
    </row>
    <row r="27431" spans="15:19">
      <c r="O27431" s="67" t="str">
        <v>MoneyMATCH Inc.</v>
      </c>
      <c r="P27431" s="67" t="str">
        <v>ExCell Bank</v>
      </c>
      <c r="Q27431" s="67" t="str">
        <v>The VLOOKup Vault</v>
      </c>
      <c r="R27431" s="67" t="str">
        <v>CELLtral Bank</v>
      </c>
      <c r="S27431" s="67" t="str">
        <v>Bank of Cellifornia</v>
      </c>
    </row>
    <row r="27432" spans="15:19">
      <c r="O27432" s="67" t="str">
        <v>MoneyMATCH Inc.</v>
      </c>
      <c r="P27432" s="67" t="str">
        <v>ExCell Bank</v>
      </c>
      <c r="Q27432" s="67" t="str">
        <v>The VLOOKup Vault</v>
      </c>
      <c r="R27432" s="67" t="str">
        <v>CELLtral Bank</v>
      </c>
      <c r="S27432" s="67" t="str">
        <v>ExFunds</v>
      </c>
    </row>
    <row r="27433" spans="15:19">
      <c r="O27433" s="67" t="str">
        <v>MoneyMATCH Inc.</v>
      </c>
      <c r="P27433" s="67" t="str">
        <v>ExCell Bank</v>
      </c>
      <c r="Q27433" s="67" t="str">
        <v>The VLOOKup Vault</v>
      </c>
      <c r="R27433" s="67" t="str">
        <v>CELLtral Bank</v>
      </c>
      <c r="S27433" s="67" t="str">
        <v>SheetBank AG</v>
      </c>
    </row>
    <row r="27434" spans="15:19">
      <c r="O27434" s="67" t="str">
        <v>MoneyMATCH Inc.</v>
      </c>
      <c r="P27434" s="67" t="str">
        <v>ExCell Bank</v>
      </c>
      <c r="Q27434" s="67" t="str">
        <v>The VLOOKup Vault</v>
      </c>
      <c r="R27434" s="67" t="str">
        <v>CELLtral Bank</v>
      </c>
      <c r="S27434" s="67" t="str">
        <v>Pivot Finance Group</v>
      </c>
    </row>
    <row r="27435" spans="15:19">
      <c r="O27435" s="67" t="str">
        <v>MoneyMATCH Inc.</v>
      </c>
      <c r="P27435" s="67" t="str">
        <v>ExCell Bank</v>
      </c>
      <c r="Q27435" s="67" t="str">
        <v>The VLOOKup Vault</v>
      </c>
      <c r="R27435" s="67" t="str">
        <v>CELLtral Bank</v>
      </c>
      <c r="S27435" s="67" t="str">
        <v>SummaBank</v>
      </c>
    </row>
    <row r="27436" spans="15:19">
      <c r="O27436" s="67" t="str">
        <v>MoneyMATCH Inc.</v>
      </c>
      <c r="P27436" s="67" t="str">
        <v>ExCell Bank</v>
      </c>
      <c r="Q27436" s="67" t="str">
        <v>The VLOOKup Vault</v>
      </c>
      <c r="R27436" s="67" t="str">
        <v>CELLtral Bank</v>
      </c>
      <c r="S27436" s="67" t="str">
        <v>Bank IF</v>
      </c>
    </row>
    <row r="27437" spans="15:19">
      <c r="O27437" s="67" t="str">
        <v>MoneyMATCH Inc.</v>
      </c>
      <c r="P27437" s="67" t="str">
        <v>ExCell Bank</v>
      </c>
      <c r="Q27437" s="67" t="str">
        <v>The VLOOKup Vault</v>
      </c>
      <c r="R27437" s="67" t="str">
        <v>Bank IF</v>
      </c>
      <c r="S27437" s="67" t="str">
        <v>Bank of Cellifornia</v>
      </c>
    </row>
    <row r="27438" spans="15:19">
      <c r="O27438" s="67" t="str">
        <v>MoneyMATCH Inc.</v>
      </c>
      <c r="P27438" s="67" t="str">
        <v>ExCell Bank</v>
      </c>
      <c r="Q27438" s="67" t="str">
        <v>The VLOOKup Vault</v>
      </c>
      <c r="R27438" s="67" t="str">
        <v>Bank IF</v>
      </c>
      <c r="S27438" s="67" t="str">
        <v>ExFunds</v>
      </c>
    </row>
    <row r="27439" spans="15:19">
      <c r="O27439" s="67" t="str">
        <v>MoneyMATCH Inc.</v>
      </c>
      <c r="P27439" s="67" t="str">
        <v>ExCell Bank</v>
      </c>
      <c r="Q27439" s="67" t="str">
        <v>The VLOOKup Vault</v>
      </c>
      <c r="R27439" s="67" t="str">
        <v>Bank IF</v>
      </c>
      <c r="S27439" s="67" t="str">
        <v>SheetBank AG</v>
      </c>
    </row>
    <row r="27440" spans="15:19">
      <c r="O27440" s="67" t="str">
        <v>MoneyMATCH Inc.</v>
      </c>
      <c r="P27440" s="67" t="str">
        <v>ExCell Bank</v>
      </c>
      <c r="Q27440" s="67" t="str">
        <v>The VLOOKup Vault</v>
      </c>
      <c r="R27440" s="67" t="str">
        <v>Bank IF</v>
      </c>
      <c r="S27440" s="67" t="str">
        <v>Pivot Finance Group</v>
      </c>
    </row>
    <row r="27441" spans="15:19">
      <c r="O27441" s="67" t="str">
        <v>MoneyMATCH Inc.</v>
      </c>
      <c r="P27441" s="67" t="str">
        <v>ExCell Bank</v>
      </c>
      <c r="Q27441" s="67" t="str">
        <v>The VLOOKup Vault</v>
      </c>
      <c r="R27441" s="67" t="str">
        <v>Bank IF</v>
      </c>
      <c r="S27441" s="67" t="str">
        <v>SummaBank</v>
      </c>
    </row>
    <row r="27442" spans="15:19">
      <c r="O27442" s="67" t="str">
        <v>MoneyMATCH Inc.</v>
      </c>
      <c r="P27442" s="67" t="str">
        <v>ExCell Bank</v>
      </c>
      <c r="Q27442" s="67" t="str">
        <v>The VLOOKup Vault</v>
      </c>
      <c r="R27442" s="67" t="str">
        <v>Bank IF</v>
      </c>
      <c r="S27442" s="67" t="str">
        <v>CELLtral Bank</v>
      </c>
    </row>
    <row r="27443" spans="15:19">
      <c r="O27443" s="67" t="str">
        <v>MoneyMATCH Inc.</v>
      </c>
      <c r="P27443" s="67" t="str">
        <v>ExCell Bank</v>
      </c>
      <c r="Q27443" s="67" t="str">
        <v>SummaBank</v>
      </c>
      <c r="R27443" s="67" t="str">
        <v>Bank of Cellifornia</v>
      </c>
      <c r="S27443" s="67" t="str">
        <v>ExFunds</v>
      </c>
    </row>
    <row r="27444" spans="15:19">
      <c r="O27444" s="67" t="str">
        <v>MoneyMATCH Inc.</v>
      </c>
      <c r="P27444" s="67" t="str">
        <v>ExCell Bank</v>
      </c>
      <c r="Q27444" s="67" t="str">
        <v>SummaBank</v>
      </c>
      <c r="R27444" s="67" t="str">
        <v>Bank of Cellifornia</v>
      </c>
      <c r="S27444" s="67" t="str">
        <v>SheetBank AG</v>
      </c>
    </row>
    <row r="27445" spans="15:19">
      <c r="O27445" s="67" t="str">
        <v>MoneyMATCH Inc.</v>
      </c>
      <c r="P27445" s="67" t="str">
        <v>ExCell Bank</v>
      </c>
      <c r="Q27445" s="67" t="str">
        <v>SummaBank</v>
      </c>
      <c r="R27445" s="67" t="str">
        <v>Bank of Cellifornia</v>
      </c>
      <c r="S27445" s="67" t="str">
        <v>Pivot Finance Group</v>
      </c>
    </row>
    <row r="27446" spans="15:19">
      <c r="O27446" s="67" t="str">
        <v>MoneyMATCH Inc.</v>
      </c>
      <c r="P27446" s="67" t="str">
        <v>ExCell Bank</v>
      </c>
      <c r="Q27446" s="67" t="str">
        <v>SummaBank</v>
      </c>
      <c r="R27446" s="67" t="str">
        <v>Bank of Cellifornia</v>
      </c>
      <c r="S27446" s="67" t="str">
        <v>The VLOOKup Vault</v>
      </c>
    </row>
    <row r="27447" spans="15:19">
      <c r="O27447" s="67" t="str">
        <v>MoneyMATCH Inc.</v>
      </c>
      <c r="P27447" s="67" t="str">
        <v>ExCell Bank</v>
      </c>
      <c r="Q27447" s="67" t="str">
        <v>SummaBank</v>
      </c>
      <c r="R27447" s="67" t="str">
        <v>Bank of Cellifornia</v>
      </c>
      <c r="S27447" s="67" t="str">
        <v>CELLtral Bank</v>
      </c>
    </row>
    <row r="27448" spans="15:19">
      <c r="O27448" s="67" t="str">
        <v>MoneyMATCH Inc.</v>
      </c>
      <c r="P27448" s="67" t="str">
        <v>ExCell Bank</v>
      </c>
      <c r="Q27448" s="67" t="str">
        <v>SummaBank</v>
      </c>
      <c r="R27448" s="67" t="str">
        <v>Bank of Cellifornia</v>
      </c>
      <c r="S27448" s="67" t="str">
        <v>Bank IF</v>
      </c>
    </row>
    <row r="27449" spans="15:19">
      <c r="O27449" s="67" t="str">
        <v>MoneyMATCH Inc.</v>
      </c>
      <c r="P27449" s="67" t="str">
        <v>ExCell Bank</v>
      </c>
      <c r="Q27449" s="67" t="str">
        <v>SummaBank</v>
      </c>
      <c r="R27449" s="67" t="str">
        <v>ExFunds</v>
      </c>
      <c r="S27449" s="67" t="str">
        <v>Bank of Cellifornia</v>
      </c>
    </row>
    <row r="27450" spans="15:19">
      <c r="O27450" s="67" t="str">
        <v>MoneyMATCH Inc.</v>
      </c>
      <c r="P27450" s="67" t="str">
        <v>ExCell Bank</v>
      </c>
      <c r="Q27450" s="67" t="str">
        <v>SummaBank</v>
      </c>
      <c r="R27450" s="67" t="str">
        <v>ExFunds</v>
      </c>
      <c r="S27450" s="67" t="str">
        <v>SheetBank AG</v>
      </c>
    </row>
    <row r="27451" spans="15:19">
      <c r="O27451" s="67" t="str">
        <v>MoneyMATCH Inc.</v>
      </c>
      <c r="P27451" s="67" t="str">
        <v>ExCell Bank</v>
      </c>
      <c r="Q27451" s="67" t="str">
        <v>SummaBank</v>
      </c>
      <c r="R27451" s="67" t="str">
        <v>ExFunds</v>
      </c>
      <c r="S27451" s="67" t="str">
        <v>Pivot Finance Group</v>
      </c>
    </row>
    <row r="27452" spans="15:19">
      <c r="O27452" s="67" t="str">
        <v>MoneyMATCH Inc.</v>
      </c>
      <c r="P27452" s="67" t="str">
        <v>ExCell Bank</v>
      </c>
      <c r="Q27452" s="67" t="str">
        <v>SummaBank</v>
      </c>
      <c r="R27452" s="67" t="str">
        <v>ExFunds</v>
      </c>
      <c r="S27452" s="67" t="str">
        <v>The VLOOKup Vault</v>
      </c>
    </row>
    <row r="27453" spans="15:19">
      <c r="O27453" s="67" t="str">
        <v>MoneyMATCH Inc.</v>
      </c>
      <c r="P27453" s="67" t="str">
        <v>ExCell Bank</v>
      </c>
      <c r="Q27453" s="67" t="str">
        <v>SummaBank</v>
      </c>
      <c r="R27453" s="67" t="str">
        <v>ExFunds</v>
      </c>
      <c r="S27453" s="67" t="str">
        <v>CELLtral Bank</v>
      </c>
    </row>
    <row r="27454" spans="15:19">
      <c r="O27454" s="67" t="str">
        <v>MoneyMATCH Inc.</v>
      </c>
      <c r="P27454" s="67" t="str">
        <v>ExCell Bank</v>
      </c>
      <c r="Q27454" s="67" t="str">
        <v>SummaBank</v>
      </c>
      <c r="R27454" s="67" t="str">
        <v>ExFunds</v>
      </c>
      <c r="S27454" s="67" t="str">
        <v>Bank IF</v>
      </c>
    </row>
    <row r="27455" spans="15:19">
      <c r="O27455" s="67" t="str">
        <v>MoneyMATCH Inc.</v>
      </c>
      <c r="P27455" s="67" t="str">
        <v>ExCell Bank</v>
      </c>
      <c r="Q27455" s="67" t="str">
        <v>SummaBank</v>
      </c>
      <c r="R27455" s="67" t="str">
        <v>SheetBank AG</v>
      </c>
      <c r="S27455" s="67" t="str">
        <v>Bank of Cellifornia</v>
      </c>
    </row>
    <row r="27456" spans="15:19">
      <c r="O27456" s="67" t="str">
        <v>MoneyMATCH Inc.</v>
      </c>
      <c r="P27456" s="67" t="str">
        <v>ExCell Bank</v>
      </c>
      <c r="Q27456" s="67" t="str">
        <v>SummaBank</v>
      </c>
      <c r="R27456" s="67" t="str">
        <v>SheetBank AG</v>
      </c>
      <c r="S27456" s="67" t="str">
        <v>ExFunds</v>
      </c>
    </row>
    <row r="27457" spans="15:19">
      <c r="O27457" s="67" t="str">
        <v>MoneyMATCH Inc.</v>
      </c>
      <c r="P27457" s="67" t="str">
        <v>ExCell Bank</v>
      </c>
      <c r="Q27457" s="67" t="str">
        <v>SummaBank</v>
      </c>
      <c r="R27457" s="67" t="str">
        <v>SheetBank AG</v>
      </c>
      <c r="S27457" s="67" t="str">
        <v>Pivot Finance Group</v>
      </c>
    </row>
    <row r="27458" spans="15:19">
      <c r="O27458" s="67" t="str">
        <v>MoneyMATCH Inc.</v>
      </c>
      <c r="P27458" s="67" t="str">
        <v>ExCell Bank</v>
      </c>
      <c r="Q27458" s="67" t="str">
        <v>SummaBank</v>
      </c>
      <c r="R27458" s="67" t="str">
        <v>SheetBank AG</v>
      </c>
      <c r="S27458" s="67" t="str">
        <v>The VLOOKup Vault</v>
      </c>
    </row>
    <row r="27459" spans="15:19">
      <c r="O27459" s="67" t="str">
        <v>MoneyMATCH Inc.</v>
      </c>
      <c r="P27459" s="67" t="str">
        <v>ExCell Bank</v>
      </c>
      <c r="Q27459" s="67" t="str">
        <v>SummaBank</v>
      </c>
      <c r="R27459" s="67" t="str">
        <v>SheetBank AG</v>
      </c>
      <c r="S27459" s="67" t="str">
        <v>CELLtral Bank</v>
      </c>
    </row>
    <row r="27460" spans="15:19">
      <c r="O27460" s="67" t="str">
        <v>MoneyMATCH Inc.</v>
      </c>
      <c r="P27460" s="67" t="str">
        <v>ExCell Bank</v>
      </c>
      <c r="Q27460" s="67" t="str">
        <v>SummaBank</v>
      </c>
      <c r="R27460" s="67" t="str">
        <v>SheetBank AG</v>
      </c>
      <c r="S27460" s="67" t="str">
        <v>Bank IF</v>
      </c>
    </row>
    <row r="27461" spans="15:19">
      <c r="O27461" s="67" t="str">
        <v>MoneyMATCH Inc.</v>
      </c>
      <c r="P27461" s="67" t="str">
        <v>ExCell Bank</v>
      </c>
      <c r="Q27461" s="67" t="str">
        <v>SummaBank</v>
      </c>
      <c r="R27461" s="67" t="str">
        <v>Pivot Finance Group</v>
      </c>
      <c r="S27461" s="67" t="str">
        <v>Bank of Cellifornia</v>
      </c>
    </row>
    <row r="27462" spans="15:19">
      <c r="O27462" s="67" t="str">
        <v>MoneyMATCH Inc.</v>
      </c>
      <c r="P27462" s="67" t="str">
        <v>ExCell Bank</v>
      </c>
      <c r="Q27462" s="67" t="str">
        <v>SummaBank</v>
      </c>
      <c r="R27462" s="67" t="str">
        <v>Pivot Finance Group</v>
      </c>
      <c r="S27462" s="67" t="str">
        <v>ExFunds</v>
      </c>
    </row>
    <row r="27463" spans="15:19">
      <c r="O27463" s="67" t="str">
        <v>MoneyMATCH Inc.</v>
      </c>
      <c r="P27463" s="67" t="str">
        <v>ExCell Bank</v>
      </c>
      <c r="Q27463" s="67" t="str">
        <v>SummaBank</v>
      </c>
      <c r="R27463" s="67" t="str">
        <v>Pivot Finance Group</v>
      </c>
      <c r="S27463" s="67" t="str">
        <v>SheetBank AG</v>
      </c>
    </row>
    <row r="27464" spans="15:19">
      <c r="O27464" s="67" t="str">
        <v>MoneyMATCH Inc.</v>
      </c>
      <c r="P27464" s="67" t="str">
        <v>ExCell Bank</v>
      </c>
      <c r="Q27464" s="67" t="str">
        <v>SummaBank</v>
      </c>
      <c r="R27464" s="67" t="str">
        <v>Pivot Finance Group</v>
      </c>
      <c r="S27464" s="67" t="str">
        <v>The VLOOKup Vault</v>
      </c>
    </row>
    <row r="27465" spans="15:19">
      <c r="O27465" s="67" t="str">
        <v>MoneyMATCH Inc.</v>
      </c>
      <c r="P27465" s="67" t="str">
        <v>ExCell Bank</v>
      </c>
      <c r="Q27465" s="67" t="str">
        <v>SummaBank</v>
      </c>
      <c r="R27465" s="67" t="str">
        <v>Pivot Finance Group</v>
      </c>
      <c r="S27465" s="67" t="str">
        <v>CELLtral Bank</v>
      </c>
    </row>
    <row r="27466" spans="15:19">
      <c r="O27466" s="67" t="str">
        <v>MoneyMATCH Inc.</v>
      </c>
      <c r="P27466" s="67" t="str">
        <v>ExCell Bank</v>
      </c>
      <c r="Q27466" s="67" t="str">
        <v>SummaBank</v>
      </c>
      <c r="R27466" s="67" t="str">
        <v>Pivot Finance Group</v>
      </c>
      <c r="S27466" s="67" t="str">
        <v>Bank IF</v>
      </c>
    </row>
    <row r="27467" spans="15:19">
      <c r="O27467" s="67" t="str">
        <v>MoneyMATCH Inc.</v>
      </c>
      <c r="P27467" s="67" t="str">
        <v>ExCell Bank</v>
      </c>
      <c r="Q27467" s="67" t="str">
        <v>SummaBank</v>
      </c>
      <c r="R27467" s="67" t="str">
        <v>The VLOOKup Vault</v>
      </c>
      <c r="S27467" s="67" t="str">
        <v>Bank of Cellifornia</v>
      </c>
    </row>
    <row r="27468" spans="15:19">
      <c r="O27468" s="67" t="str">
        <v>MoneyMATCH Inc.</v>
      </c>
      <c r="P27468" s="67" t="str">
        <v>ExCell Bank</v>
      </c>
      <c r="Q27468" s="67" t="str">
        <v>SummaBank</v>
      </c>
      <c r="R27468" s="67" t="str">
        <v>The VLOOKup Vault</v>
      </c>
      <c r="S27468" s="67" t="str">
        <v>ExFunds</v>
      </c>
    </row>
    <row r="27469" spans="15:19">
      <c r="O27469" s="67" t="str">
        <v>MoneyMATCH Inc.</v>
      </c>
      <c r="P27469" s="67" t="str">
        <v>ExCell Bank</v>
      </c>
      <c r="Q27469" s="67" t="str">
        <v>SummaBank</v>
      </c>
      <c r="R27469" s="67" t="str">
        <v>The VLOOKup Vault</v>
      </c>
      <c r="S27469" s="67" t="str">
        <v>SheetBank AG</v>
      </c>
    </row>
    <row r="27470" spans="15:19">
      <c r="O27470" s="67" t="str">
        <v>MoneyMATCH Inc.</v>
      </c>
      <c r="P27470" s="67" t="str">
        <v>ExCell Bank</v>
      </c>
      <c r="Q27470" s="67" t="str">
        <v>SummaBank</v>
      </c>
      <c r="R27470" s="67" t="str">
        <v>The VLOOKup Vault</v>
      </c>
      <c r="S27470" s="67" t="str">
        <v>Pivot Finance Group</v>
      </c>
    </row>
    <row r="27471" spans="15:19">
      <c r="O27471" s="67" t="str">
        <v>MoneyMATCH Inc.</v>
      </c>
      <c r="P27471" s="67" t="str">
        <v>ExCell Bank</v>
      </c>
      <c r="Q27471" s="67" t="str">
        <v>SummaBank</v>
      </c>
      <c r="R27471" s="67" t="str">
        <v>The VLOOKup Vault</v>
      </c>
      <c r="S27471" s="67" t="str">
        <v>CELLtral Bank</v>
      </c>
    </row>
    <row r="27472" spans="15:19">
      <c r="O27472" s="67" t="str">
        <v>MoneyMATCH Inc.</v>
      </c>
      <c r="P27472" s="67" t="str">
        <v>ExCell Bank</v>
      </c>
      <c r="Q27472" s="67" t="str">
        <v>SummaBank</v>
      </c>
      <c r="R27472" s="67" t="str">
        <v>The VLOOKup Vault</v>
      </c>
      <c r="S27472" s="67" t="str">
        <v>Bank IF</v>
      </c>
    </row>
    <row r="27473" spans="15:19">
      <c r="O27473" s="67" t="str">
        <v>MoneyMATCH Inc.</v>
      </c>
      <c r="P27473" s="67" t="str">
        <v>ExCell Bank</v>
      </c>
      <c r="Q27473" s="67" t="str">
        <v>SummaBank</v>
      </c>
      <c r="R27473" s="67" t="str">
        <v>CELLtral Bank</v>
      </c>
      <c r="S27473" s="67" t="str">
        <v>Bank of Cellifornia</v>
      </c>
    </row>
    <row r="27474" spans="15:19">
      <c r="O27474" s="67" t="str">
        <v>MoneyMATCH Inc.</v>
      </c>
      <c r="P27474" s="67" t="str">
        <v>ExCell Bank</v>
      </c>
      <c r="Q27474" s="67" t="str">
        <v>SummaBank</v>
      </c>
      <c r="R27474" s="67" t="str">
        <v>CELLtral Bank</v>
      </c>
      <c r="S27474" s="67" t="str">
        <v>ExFunds</v>
      </c>
    </row>
    <row r="27475" spans="15:19">
      <c r="O27475" s="67" t="str">
        <v>MoneyMATCH Inc.</v>
      </c>
      <c r="P27475" s="67" t="str">
        <v>ExCell Bank</v>
      </c>
      <c r="Q27475" s="67" t="str">
        <v>SummaBank</v>
      </c>
      <c r="R27475" s="67" t="str">
        <v>CELLtral Bank</v>
      </c>
      <c r="S27475" s="67" t="str">
        <v>SheetBank AG</v>
      </c>
    </row>
    <row r="27476" spans="15:19">
      <c r="O27476" s="67" t="str">
        <v>MoneyMATCH Inc.</v>
      </c>
      <c r="P27476" s="67" t="str">
        <v>ExCell Bank</v>
      </c>
      <c r="Q27476" s="67" t="str">
        <v>SummaBank</v>
      </c>
      <c r="R27476" s="67" t="str">
        <v>CELLtral Bank</v>
      </c>
      <c r="S27476" s="67" t="str">
        <v>Pivot Finance Group</v>
      </c>
    </row>
    <row r="27477" spans="15:19">
      <c r="O27477" s="67" t="str">
        <v>MoneyMATCH Inc.</v>
      </c>
      <c r="P27477" s="67" t="str">
        <v>ExCell Bank</v>
      </c>
      <c r="Q27477" s="67" t="str">
        <v>SummaBank</v>
      </c>
      <c r="R27477" s="67" t="str">
        <v>CELLtral Bank</v>
      </c>
      <c r="S27477" s="67" t="str">
        <v>The VLOOKup Vault</v>
      </c>
    </row>
    <row r="27478" spans="15:19">
      <c r="O27478" s="67" t="str">
        <v>MoneyMATCH Inc.</v>
      </c>
      <c r="P27478" s="67" t="str">
        <v>ExCell Bank</v>
      </c>
      <c r="Q27478" s="67" t="str">
        <v>SummaBank</v>
      </c>
      <c r="R27478" s="67" t="str">
        <v>CELLtral Bank</v>
      </c>
      <c r="S27478" s="67" t="str">
        <v>Bank IF</v>
      </c>
    </row>
    <row r="27479" spans="15:19">
      <c r="O27479" s="67" t="str">
        <v>MoneyMATCH Inc.</v>
      </c>
      <c r="P27479" s="67" t="str">
        <v>ExCell Bank</v>
      </c>
      <c r="Q27479" s="67" t="str">
        <v>SummaBank</v>
      </c>
      <c r="R27479" s="67" t="str">
        <v>Bank IF</v>
      </c>
      <c r="S27479" s="67" t="str">
        <v>Bank of Cellifornia</v>
      </c>
    </row>
    <row r="27480" spans="15:19">
      <c r="O27480" s="67" t="str">
        <v>MoneyMATCH Inc.</v>
      </c>
      <c r="P27480" s="67" t="str">
        <v>ExCell Bank</v>
      </c>
      <c r="Q27480" s="67" t="str">
        <v>SummaBank</v>
      </c>
      <c r="R27480" s="67" t="str">
        <v>Bank IF</v>
      </c>
      <c r="S27480" s="67" t="str">
        <v>ExFunds</v>
      </c>
    </row>
    <row r="27481" spans="15:19">
      <c r="O27481" s="67" t="str">
        <v>MoneyMATCH Inc.</v>
      </c>
      <c r="P27481" s="67" t="str">
        <v>ExCell Bank</v>
      </c>
      <c r="Q27481" s="67" t="str">
        <v>SummaBank</v>
      </c>
      <c r="R27481" s="67" t="str">
        <v>Bank IF</v>
      </c>
      <c r="S27481" s="67" t="str">
        <v>SheetBank AG</v>
      </c>
    </row>
    <row r="27482" spans="15:19">
      <c r="O27482" s="67" t="str">
        <v>MoneyMATCH Inc.</v>
      </c>
      <c r="P27482" s="67" t="str">
        <v>ExCell Bank</v>
      </c>
      <c r="Q27482" s="67" t="str">
        <v>SummaBank</v>
      </c>
      <c r="R27482" s="67" t="str">
        <v>Bank IF</v>
      </c>
      <c r="S27482" s="67" t="str">
        <v>Pivot Finance Group</v>
      </c>
    </row>
    <row r="27483" spans="15:19">
      <c r="O27483" s="67" t="str">
        <v>MoneyMATCH Inc.</v>
      </c>
      <c r="P27483" s="67" t="str">
        <v>ExCell Bank</v>
      </c>
      <c r="Q27483" s="67" t="str">
        <v>SummaBank</v>
      </c>
      <c r="R27483" s="67" t="str">
        <v>Bank IF</v>
      </c>
      <c r="S27483" s="67" t="str">
        <v>The VLOOKup Vault</v>
      </c>
    </row>
    <row r="27484" spans="15:19">
      <c r="O27484" s="67" t="str">
        <v>MoneyMATCH Inc.</v>
      </c>
      <c r="P27484" s="67" t="str">
        <v>ExCell Bank</v>
      </c>
      <c r="Q27484" s="67" t="str">
        <v>SummaBank</v>
      </c>
      <c r="R27484" s="67" t="str">
        <v>Bank IF</v>
      </c>
      <c r="S27484" s="67" t="str">
        <v>CELLtral Bank</v>
      </c>
    </row>
    <row r="27485" spans="15:19">
      <c r="O27485" s="67" t="str">
        <v>MoneyMATCH Inc.</v>
      </c>
      <c r="P27485" s="67" t="str">
        <v>ExCell Bank</v>
      </c>
      <c r="Q27485" s="67" t="str">
        <v>CELLtral Bank</v>
      </c>
      <c r="R27485" s="67" t="str">
        <v>Bank of Cellifornia</v>
      </c>
      <c r="S27485" s="67" t="str">
        <v>ExFunds</v>
      </c>
    </row>
    <row r="27486" spans="15:19">
      <c r="O27486" s="67" t="str">
        <v>MoneyMATCH Inc.</v>
      </c>
      <c r="P27486" s="67" t="str">
        <v>ExCell Bank</v>
      </c>
      <c r="Q27486" s="67" t="str">
        <v>CELLtral Bank</v>
      </c>
      <c r="R27486" s="67" t="str">
        <v>Bank of Cellifornia</v>
      </c>
      <c r="S27486" s="67" t="str">
        <v>SheetBank AG</v>
      </c>
    </row>
    <row r="27487" spans="15:19">
      <c r="O27487" s="67" t="str">
        <v>MoneyMATCH Inc.</v>
      </c>
      <c r="P27487" s="67" t="str">
        <v>ExCell Bank</v>
      </c>
      <c r="Q27487" s="67" t="str">
        <v>CELLtral Bank</v>
      </c>
      <c r="R27487" s="67" t="str">
        <v>Bank of Cellifornia</v>
      </c>
      <c r="S27487" s="67" t="str">
        <v>Pivot Finance Group</v>
      </c>
    </row>
    <row r="27488" spans="15:19">
      <c r="O27488" s="67" t="str">
        <v>MoneyMATCH Inc.</v>
      </c>
      <c r="P27488" s="67" t="str">
        <v>ExCell Bank</v>
      </c>
      <c r="Q27488" s="67" t="str">
        <v>CELLtral Bank</v>
      </c>
      <c r="R27488" s="67" t="str">
        <v>Bank of Cellifornia</v>
      </c>
      <c r="S27488" s="67" t="str">
        <v>The VLOOKup Vault</v>
      </c>
    </row>
    <row r="27489" spans="15:19">
      <c r="O27489" s="67" t="str">
        <v>MoneyMATCH Inc.</v>
      </c>
      <c r="P27489" s="67" t="str">
        <v>ExCell Bank</v>
      </c>
      <c r="Q27489" s="67" t="str">
        <v>CELLtral Bank</v>
      </c>
      <c r="R27489" s="67" t="str">
        <v>Bank of Cellifornia</v>
      </c>
      <c r="S27489" s="67" t="str">
        <v>SummaBank</v>
      </c>
    </row>
    <row r="27490" spans="15:19">
      <c r="O27490" s="67" t="str">
        <v>MoneyMATCH Inc.</v>
      </c>
      <c r="P27490" s="67" t="str">
        <v>ExCell Bank</v>
      </c>
      <c r="Q27490" s="67" t="str">
        <v>CELLtral Bank</v>
      </c>
      <c r="R27490" s="67" t="str">
        <v>Bank of Cellifornia</v>
      </c>
      <c r="S27490" s="67" t="str">
        <v>Bank IF</v>
      </c>
    </row>
    <row r="27491" spans="15:19">
      <c r="O27491" s="67" t="str">
        <v>MoneyMATCH Inc.</v>
      </c>
      <c r="P27491" s="67" t="str">
        <v>ExCell Bank</v>
      </c>
      <c r="Q27491" s="67" t="str">
        <v>CELLtral Bank</v>
      </c>
      <c r="R27491" s="67" t="str">
        <v>ExFunds</v>
      </c>
      <c r="S27491" s="67" t="str">
        <v>Bank of Cellifornia</v>
      </c>
    </row>
    <row r="27492" spans="15:19">
      <c r="O27492" s="67" t="str">
        <v>MoneyMATCH Inc.</v>
      </c>
      <c r="P27492" s="67" t="str">
        <v>ExCell Bank</v>
      </c>
      <c r="Q27492" s="67" t="str">
        <v>CELLtral Bank</v>
      </c>
      <c r="R27492" s="67" t="str">
        <v>ExFunds</v>
      </c>
      <c r="S27492" s="67" t="str">
        <v>SheetBank AG</v>
      </c>
    </row>
    <row r="27493" spans="15:19">
      <c r="O27493" s="67" t="str">
        <v>MoneyMATCH Inc.</v>
      </c>
      <c r="P27493" s="67" t="str">
        <v>ExCell Bank</v>
      </c>
      <c r="Q27493" s="67" t="str">
        <v>CELLtral Bank</v>
      </c>
      <c r="R27493" s="67" t="str">
        <v>ExFunds</v>
      </c>
      <c r="S27493" s="67" t="str">
        <v>Pivot Finance Group</v>
      </c>
    </row>
    <row r="27494" spans="15:19">
      <c r="O27494" s="67" t="str">
        <v>MoneyMATCH Inc.</v>
      </c>
      <c r="P27494" s="67" t="str">
        <v>ExCell Bank</v>
      </c>
      <c r="Q27494" s="67" t="str">
        <v>CELLtral Bank</v>
      </c>
      <c r="R27494" s="67" t="str">
        <v>ExFunds</v>
      </c>
      <c r="S27494" s="67" t="str">
        <v>The VLOOKup Vault</v>
      </c>
    </row>
    <row r="27495" spans="15:19">
      <c r="O27495" s="67" t="str">
        <v>MoneyMATCH Inc.</v>
      </c>
      <c r="P27495" s="67" t="str">
        <v>ExCell Bank</v>
      </c>
      <c r="Q27495" s="67" t="str">
        <v>CELLtral Bank</v>
      </c>
      <c r="R27495" s="67" t="str">
        <v>ExFunds</v>
      </c>
      <c r="S27495" s="67" t="str">
        <v>SummaBank</v>
      </c>
    </row>
    <row r="27496" spans="15:19">
      <c r="O27496" s="67" t="str">
        <v>MoneyMATCH Inc.</v>
      </c>
      <c r="P27496" s="67" t="str">
        <v>ExCell Bank</v>
      </c>
      <c r="Q27496" s="67" t="str">
        <v>CELLtral Bank</v>
      </c>
      <c r="R27496" s="67" t="str">
        <v>ExFunds</v>
      </c>
      <c r="S27496" s="67" t="str">
        <v>Bank IF</v>
      </c>
    </row>
    <row r="27497" spans="15:19">
      <c r="O27497" s="67" t="str">
        <v>MoneyMATCH Inc.</v>
      </c>
      <c r="P27497" s="67" t="str">
        <v>ExCell Bank</v>
      </c>
      <c r="Q27497" s="67" t="str">
        <v>CELLtral Bank</v>
      </c>
      <c r="R27497" s="67" t="str">
        <v>SheetBank AG</v>
      </c>
      <c r="S27497" s="67" t="str">
        <v>Bank of Cellifornia</v>
      </c>
    </row>
    <row r="27498" spans="15:19">
      <c r="O27498" s="67" t="str">
        <v>MoneyMATCH Inc.</v>
      </c>
      <c r="P27498" s="67" t="str">
        <v>ExCell Bank</v>
      </c>
      <c r="Q27498" s="67" t="str">
        <v>CELLtral Bank</v>
      </c>
      <c r="R27498" s="67" t="str">
        <v>SheetBank AG</v>
      </c>
      <c r="S27498" s="67" t="str">
        <v>ExFunds</v>
      </c>
    </row>
    <row r="27499" spans="15:19">
      <c r="O27499" s="67" t="str">
        <v>MoneyMATCH Inc.</v>
      </c>
      <c r="P27499" s="67" t="str">
        <v>ExCell Bank</v>
      </c>
      <c r="Q27499" s="67" t="str">
        <v>CELLtral Bank</v>
      </c>
      <c r="R27499" s="67" t="str">
        <v>SheetBank AG</v>
      </c>
      <c r="S27499" s="67" t="str">
        <v>Pivot Finance Group</v>
      </c>
    </row>
    <row r="27500" spans="15:19">
      <c r="O27500" s="67" t="str">
        <v>MoneyMATCH Inc.</v>
      </c>
      <c r="P27500" s="67" t="str">
        <v>ExCell Bank</v>
      </c>
      <c r="Q27500" s="67" t="str">
        <v>CELLtral Bank</v>
      </c>
      <c r="R27500" s="67" t="str">
        <v>SheetBank AG</v>
      </c>
      <c r="S27500" s="67" t="str">
        <v>The VLOOKup Vault</v>
      </c>
    </row>
    <row r="27501" spans="15:19">
      <c r="O27501" s="67" t="str">
        <v>MoneyMATCH Inc.</v>
      </c>
      <c r="P27501" s="67" t="str">
        <v>ExCell Bank</v>
      </c>
      <c r="Q27501" s="67" t="str">
        <v>CELLtral Bank</v>
      </c>
      <c r="R27501" s="67" t="str">
        <v>SheetBank AG</v>
      </c>
      <c r="S27501" s="67" t="str">
        <v>SummaBank</v>
      </c>
    </row>
    <row r="27502" spans="15:19">
      <c r="O27502" s="67" t="str">
        <v>MoneyMATCH Inc.</v>
      </c>
      <c r="P27502" s="67" t="str">
        <v>ExCell Bank</v>
      </c>
      <c r="Q27502" s="67" t="str">
        <v>CELLtral Bank</v>
      </c>
      <c r="R27502" s="67" t="str">
        <v>SheetBank AG</v>
      </c>
      <c r="S27502" s="67" t="str">
        <v>Bank IF</v>
      </c>
    </row>
    <row r="27503" spans="15:19">
      <c r="O27503" s="67" t="str">
        <v>MoneyMATCH Inc.</v>
      </c>
      <c r="P27503" s="67" t="str">
        <v>ExCell Bank</v>
      </c>
      <c r="Q27503" s="67" t="str">
        <v>CELLtral Bank</v>
      </c>
      <c r="R27503" s="67" t="str">
        <v>Pivot Finance Group</v>
      </c>
      <c r="S27503" s="67" t="str">
        <v>Bank of Cellifornia</v>
      </c>
    </row>
    <row r="27504" spans="15:19">
      <c r="O27504" s="67" t="str">
        <v>MoneyMATCH Inc.</v>
      </c>
      <c r="P27504" s="67" t="str">
        <v>ExCell Bank</v>
      </c>
      <c r="Q27504" s="67" t="str">
        <v>CELLtral Bank</v>
      </c>
      <c r="R27504" s="67" t="str">
        <v>Pivot Finance Group</v>
      </c>
      <c r="S27504" s="67" t="str">
        <v>ExFunds</v>
      </c>
    </row>
    <row r="27505" spans="15:19">
      <c r="O27505" s="67" t="str">
        <v>MoneyMATCH Inc.</v>
      </c>
      <c r="P27505" s="67" t="str">
        <v>ExCell Bank</v>
      </c>
      <c r="Q27505" s="67" t="str">
        <v>CELLtral Bank</v>
      </c>
      <c r="R27505" s="67" t="str">
        <v>Pivot Finance Group</v>
      </c>
      <c r="S27505" s="67" t="str">
        <v>SheetBank AG</v>
      </c>
    </row>
    <row r="27506" spans="15:19">
      <c r="O27506" s="67" t="str">
        <v>MoneyMATCH Inc.</v>
      </c>
      <c r="P27506" s="67" t="str">
        <v>ExCell Bank</v>
      </c>
      <c r="Q27506" s="67" t="str">
        <v>CELLtral Bank</v>
      </c>
      <c r="R27506" s="67" t="str">
        <v>Pivot Finance Group</v>
      </c>
      <c r="S27506" s="67" t="str">
        <v>The VLOOKup Vault</v>
      </c>
    </row>
    <row r="27507" spans="15:19">
      <c r="O27507" s="67" t="str">
        <v>MoneyMATCH Inc.</v>
      </c>
      <c r="P27507" s="67" t="str">
        <v>ExCell Bank</v>
      </c>
      <c r="Q27507" s="67" t="str">
        <v>CELLtral Bank</v>
      </c>
      <c r="R27507" s="67" t="str">
        <v>Pivot Finance Group</v>
      </c>
      <c r="S27507" s="67" t="str">
        <v>SummaBank</v>
      </c>
    </row>
    <row r="27508" spans="15:19">
      <c r="O27508" s="67" t="str">
        <v>MoneyMATCH Inc.</v>
      </c>
      <c r="P27508" s="67" t="str">
        <v>ExCell Bank</v>
      </c>
      <c r="Q27508" s="67" t="str">
        <v>CELLtral Bank</v>
      </c>
      <c r="R27508" s="67" t="str">
        <v>Pivot Finance Group</v>
      </c>
      <c r="S27508" s="67" t="str">
        <v>Bank IF</v>
      </c>
    </row>
    <row r="27509" spans="15:19">
      <c r="O27509" s="67" t="str">
        <v>MoneyMATCH Inc.</v>
      </c>
      <c r="P27509" s="67" t="str">
        <v>ExCell Bank</v>
      </c>
      <c r="Q27509" s="67" t="str">
        <v>CELLtral Bank</v>
      </c>
      <c r="R27509" s="67" t="str">
        <v>The VLOOKup Vault</v>
      </c>
      <c r="S27509" s="67" t="str">
        <v>Bank of Cellifornia</v>
      </c>
    </row>
    <row r="27510" spans="15:19">
      <c r="O27510" s="67" t="str">
        <v>MoneyMATCH Inc.</v>
      </c>
      <c r="P27510" s="67" t="str">
        <v>ExCell Bank</v>
      </c>
      <c r="Q27510" s="67" t="str">
        <v>CELLtral Bank</v>
      </c>
      <c r="R27510" s="67" t="str">
        <v>The VLOOKup Vault</v>
      </c>
      <c r="S27510" s="67" t="str">
        <v>ExFunds</v>
      </c>
    </row>
    <row r="27511" spans="15:19">
      <c r="O27511" s="67" t="str">
        <v>MoneyMATCH Inc.</v>
      </c>
      <c r="P27511" s="67" t="str">
        <v>ExCell Bank</v>
      </c>
      <c r="Q27511" s="67" t="str">
        <v>CELLtral Bank</v>
      </c>
      <c r="R27511" s="67" t="str">
        <v>The VLOOKup Vault</v>
      </c>
      <c r="S27511" s="67" t="str">
        <v>SheetBank AG</v>
      </c>
    </row>
    <row r="27512" spans="15:19">
      <c r="O27512" s="67" t="str">
        <v>MoneyMATCH Inc.</v>
      </c>
      <c r="P27512" s="67" t="str">
        <v>ExCell Bank</v>
      </c>
      <c r="Q27512" s="67" t="str">
        <v>CELLtral Bank</v>
      </c>
      <c r="R27512" s="67" t="str">
        <v>The VLOOKup Vault</v>
      </c>
      <c r="S27512" s="67" t="str">
        <v>Pivot Finance Group</v>
      </c>
    </row>
    <row r="27513" spans="15:19">
      <c r="O27513" s="67" t="str">
        <v>MoneyMATCH Inc.</v>
      </c>
      <c r="P27513" s="67" t="str">
        <v>ExCell Bank</v>
      </c>
      <c r="Q27513" s="67" t="str">
        <v>CELLtral Bank</v>
      </c>
      <c r="R27513" s="67" t="str">
        <v>The VLOOKup Vault</v>
      </c>
      <c r="S27513" s="67" t="str">
        <v>SummaBank</v>
      </c>
    </row>
    <row r="27514" spans="15:19">
      <c r="O27514" s="67" t="str">
        <v>MoneyMATCH Inc.</v>
      </c>
      <c r="P27514" s="67" t="str">
        <v>ExCell Bank</v>
      </c>
      <c r="Q27514" s="67" t="str">
        <v>CELLtral Bank</v>
      </c>
      <c r="R27514" s="67" t="str">
        <v>The VLOOKup Vault</v>
      </c>
      <c r="S27514" s="67" t="str">
        <v>Bank IF</v>
      </c>
    </row>
    <row r="27515" spans="15:19">
      <c r="O27515" s="67" t="str">
        <v>MoneyMATCH Inc.</v>
      </c>
      <c r="P27515" s="67" t="str">
        <v>ExCell Bank</v>
      </c>
      <c r="Q27515" s="67" t="str">
        <v>CELLtral Bank</v>
      </c>
      <c r="R27515" s="67" t="str">
        <v>SummaBank</v>
      </c>
      <c r="S27515" s="67" t="str">
        <v>Bank of Cellifornia</v>
      </c>
    </row>
    <row r="27516" spans="15:19">
      <c r="O27516" s="67" t="str">
        <v>MoneyMATCH Inc.</v>
      </c>
      <c r="P27516" s="67" t="str">
        <v>ExCell Bank</v>
      </c>
      <c r="Q27516" s="67" t="str">
        <v>CELLtral Bank</v>
      </c>
      <c r="R27516" s="67" t="str">
        <v>SummaBank</v>
      </c>
      <c r="S27516" s="67" t="str">
        <v>ExFunds</v>
      </c>
    </row>
    <row r="27517" spans="15:19">
      <c r="O27517" s="67" t="str">
        <v>MoneyMATCH Inc.</v>
      </c>
      <c r="P27517" s="67" t="str">
        <v>ExCell Bank</v>
      </c>
      <c r="Q27517" s="67" t="str">
        <v>CELLtral Bank</v>
      </c>
      <c r="R27517" s="67" t="str">
        <v>SummaBank</v>
      </c>
      <c r="S27517" s="67" t="str">
        <v>SheetBank AG</v>
      </c>
    </row>
    <row r="27518" spans="15:19">
      <c r="O27518" s="67" t="str">
        <v>MoneyMATCH Inc.</v>
      </c>
      <c r="P27518" s="67" t="str">
        <v>ExCell Bank</v>
      </c>
      <c r="Q27518" s="67" t="str">
        <v>CELLtral Bank</v>
      </c>
      <c r="R27518" s="67" t="str">
        <v>SummaBank</v>
      </c>
      <c r="S27518" s="67" t="str">
        <v>Pivot Finance Group</v>
      </c>
    </row>
    <row r="27519" spans="15:19">
      <c r="O27519" s="67" t="str">
        <v>MoneyMATCH Inc.</v>
      </c>
      <c r="P27519" s="67" t="str">
        <v>ExCell Bank</v>
      </c>
      <c r="Q27519" s="67" t="str">
        <v>CELLtral Bank</v>
      </c>
      <c r="R27519" s="67" t="str">
        <v>SummaBank</v>
      </c>
      <c r="S27519" s="67" t="str">
        <v>The VLOOKup Vault</v>
      </c>
    </row>
    <row r="27520" spans="15:19">
      <c r="O27520" s="67" t="str">
        <v>MoneyMATCH Inc.</v>
      </c>
      <c r="P27520" s="67" t="str">
        <v>ExCell Bank</v>
      </c>
      <c r="Q27520" s="67" t="str">
        <v>CELLtral Bank</v>
      </c>
      <c r="R27520" s="67" t="str">
        <v>SummaBank</v>
      </c>
      <c r="S27520" s="67" t="str">
        <v>Bank IF</v>
      </c>
    </row>
    <row r="27521" spans="15:19">
      <c r="O27521" s="67" t="str">
        <v>MoneyMATCH Inc.</v>
      </c>
      <c r="P27521" s="67" t="str">
        <v>ExCell Bank</v>
      </c>
      <c r="Q27521" s="67" t="str">
        <v>CELLtral Bank</v>
      </c>
      <c r="R27521" s="67" t="str">
        <v>Bank IF</v>
      </c>
      <c r="S27521" s="67" t="str">
        <v>Bank of Cellifornia</v>
      </c>
    </row>
    <row r="27522" spans="15:19">
      <c r="O27522" s="67" t="str">
        <v>MoneyMATCH Inc.</v>
      </c>
      <c r="P27522" s="67" t="str">
        <v>ExCell Bank</v>
      </c>
      <c r="Q27522" s="67" t="str">
        <v>CELLtral Bank</v>
      </c>
      <c r="R27522" s="67" t="str">
        <v>Bank IF</v>
      </c>
      <c r="S27522" s="67" t="str">
        <v>ExFunds</v>
      </c>
    </row>
    <row r="27523" spans="15:19">
      <c r="O27523" s="67" t="str">
        <v>MoneyMATCH Inc.</v>
      </c>
      <c r="P27523" s="67" t="str">
        <v>ExCell Bank</v>
      </c>
      <c r="Q27523" s="67" t="str">
        <v>CELLtral Bank</v>
      </c>
      <c r="R27523" s="67" t="str">
        <v>Bank IF</v>
      </c>
      <c r="S27523" s="67" t="str">
        <v>SheetBank AG</v>
      </c>
    </row>
    <row r="27524" spans="15:19">
      <c r="O27524" s="67" t="str">
        <v>MoneyMATCH Inc.</v>
      </c>
      <c r="P27524" s="67" t="str">
        <v>ExCell Bank</v>
      </c>
      <c r="Q27524" s="67" t="str">
        <v>CELLtral Bank</v>
      </c>
      <c r="R27524" s="67" t="str">
        <v>Bank IF</v>
      </c>
      <c r="S27524" s="67" t="str">
        <v>Pivot Finance Group</v>
      </c>
    </row>
    <row r="27525" spans="15:19">
      <c r="O27525" s="67" t="str">
        <v>MoneyMATCH Inc.</v>
      </c>
      <c r="P27525" s="67" t="str">
        <v>ExCell Bank</v>
      </c>
      <c r="Q27525" s="67" t="str">
        <v>CELLtral Bank</v>
      </c>
      <c r="R27525" s="67" t="str">
        <v>Bank IF</v>
      </c>
      <c r="S27525" s="67" t="str">
        <v>The VLOOKup Vault</v>
      </c>
    </row>
    <row r="27526" spans="15:19">
      <c r="O27526" s="67" t="str">
        <v>MoneyMATCH Inc.</v>
      </c>
      <c r="P27526" s="67" t="str">
        <v>ExCell Bank</v>
      </c>
      <c r="Q27526" s="67" t="str">
        <v>CELLtral Bank</v>
      </c>
      <c r="R27526" s="67" t="str">
        <v>Bank IF</v>
      </c>
      <c r="S27526" s="67" t="str">
        <v>SummaBank</v>
      </c>
    </row>
    <row r="27527" spans="15:19">
      <c r="O27527" s="67" t="str">
        <v>MoneyMATCH Inc.</v>
      </c>
      <c r="P27527" s="67" t="str">
        <v>ExCell Bank</v>
      </c>
      <c r="Q27527" s="67" t="str">
        <v>Bank IF</v>
      </c>
      <c r="R27527" s="67" t="str">
        <v>Bank of Cellifornia</v>
      </c>
      <c r="S27527" s="67" t="str">
        <v>ExFunds</v>
      </c>
    </row>
    <row r="27528" spans="15:19">
      <c r="O27528" s="67" t="str">
        <v>MoneyMATCH Inc.</v>
      </c>
      <c r="P27528" s="67" t="str">
        <v>ExCell Bank</v>
      </c>
      <c r="Q27528" s="67" t="str">
        <v>Bank IF</v>
      </c>
      <c r="R27528" s="67" t="str">
        <v>Bank of Cellifornia</v>
      </c>
      <c r="S27528" s="67" t="str">
        <v>SheetBank AG</v>
      </c>
    </row>
    <row r="27529" spans="15:19">
      <c r="O27529" s="67" t="str">
        <v>MoneyMATCH Inc.</v>
      </c>
      <c r="P27529" s="67" t="str">
        <v>ExCell Bank</v>
      </c>
      <c r="Q27529" s="67" t="str">
        <v>Bank IF</v>
      </c>
      <c r="R27529" s="67" t="str">
        <v>Bank of Cellifornia</v>
      </c>
      <c r="S27529" s="67" t="str">
        <v>Pivot Finance Group</v>
      </c>
    </row>
    <row r="27530" spans="15:19">
      <c r="O27530" s="67" t="str">
        <v>MoneyMATCH Inc.</v>
      </c>
      <c r="P27530" s="67" t="str">
        <v>ExCell Bank</v>
      </c>
      <c r="Q27530" s="67" t="str">
        <v>Bank IF</v>
      </c>
      <c r="R27530" s="67" t="str">
        <v>Bank of Cellifornia</v>
      </c>
      <c r="S27530" s="67" t="str">
        <v>The VLOOKup Vault</v>
      </c>
    </row>
    <row r="27531" spans="15:19">
      <c r="O27531" s="67" t="str">
        <v>MoneyMATCH Inc.</v>
      </c>
      <c r="P27531" s="67" t="str">
        <v>ExCell Bank</v>
      </c>
      <c r="Q27531" s="67" t="str">
        <v>Bank IF</v>
      </c>
      <c r="R27531" s="67" t="str">
        <v>Bank of Cellifornia</v>
      </c>
      <c r="S27531" s="67" t="str">
        <v>SummaBank</v>
      </c>
    </row>
    <row r="27532" spans="15:19">
      <c r="O27532" s="67" t="str">
        <v>MoneyMATCH Inc.</v>
      </c>
      <c r="P27532" s="67" t="str">
        <v>ExCell Bank</v>
      </c>
      <c r="Q27532" s="67" t="str">
        <v>Bank IF</v>
      </c>
      <c r="R27532" s="67" t="str">
        <v>Bank of Cellifornia</v>
      </c>
      <c r="S27532" s="67" t="str">
        <v>CELLtral Bank</v>
      </c>
    </row>
    <row r="27533" spans="15:19">
      <c r="O27533" s="67" t="str">
        <v>MoneyMATCH Inc.</v>
      </c>
      <c r="P27533" s="67" t="str">
        <v>ExCell Bank</v>
      </c>
      <c r="Q27533" s="67" t="str">
        <v>Bank IF</v>
      </c>
      <c r="R27533" s="67" t="str">
        <v>ExFunds</v>
      </c>
      <c r="S27533" s="67" t="str">
        <v>Bank of Cellifornia</v>
      </c>
    </row>
    <row r="27534" spans="15:19">
      <c r="O27534" s="67" t="str">
        <v>MoneyMATCH Inc.</v>
      </c>
      <c r="P27534" s="67" t="str">
        <v>ExCell Bank</v>
      </c>
      <c r="Q27534" s="67" t="str">
        <v>Bank IF</v>
      </c>
      <c r="R27534" s="67" t="str">
        <v>ExFunds</v>
      </c>
      <c r="S27534" s="67" t="str">
        <v>SheetBank AG</v>
      </c>
    </row>
    <row r="27535" spans="15:19">
      <c r="O27535" s="67" t="str">
        <v>MoneyMATCH Inc.</v>
      </c>
      <c r="P27535" s="67" t="str">
        <v>ExCell Bank</v>
      </c>
      <c r="Q27535" s="67" t="str">
        <v>Bank IF</v>
      </c>
      <c r="R27535" s="67" t="str">
        <v>ExFunds</v>
      </c>
      <c r="S27535" s="67" t="str">
        <v>Pivot Finance Group</v>
      </c>
    </row>
    <row r="27536" spans="15:19">
      <c r="O27536" s="67" t="str">
        <v>MoneyMATCH Inc.</v>
      </c>
      <c r="P27536" s="67" t="str">
        <v>ExCell Bank</v>
      </c>
      <c r="Q27536" s="67" t="str">
        <v>Bank IF</v>
      </c>
      <c r="R27536" s="67" t="str">
        <v>ExFunds</v>
      </c>
      <c r="S27536" s="67" t="str">
        <v>The VLOOKup Vault</v>
      </c>
    </row>
    <row r="27537" spans="15:19">
      <c r="O27537" s="67" t="str">
        <v>MoneyMATCH Inc.</v>
      </c>
      <c r="P27537" s="67" t="str">
        <v>ExCell Bank</v>
      </c>
      <c r="Q27537" s="67" t="str">
        <v>Bank IF</v>
      </c>
      <c r="R27537" s="67" t="str">
        <v>ExFunds</v>
      </c>
      <c r="S27537" s="67" t="str">
        <v>SummaBank</v>
      </c>
    </row>
    <row r="27538" spans="15:19">
      <c r="O27538" s="67" t="str">
        <v>MoneyMATCH Inc.</v>
      </c>
      <c r="P27538" s="67" t="str">
        <v>ExCell Bank</v>
      </c>
      <c r="Q27538" s="67" t="str">
        <v>Bank IF</v>
      </c>
      <c r="R27538" s="67" t="str">
        <v>ExFunds</v>
      </c>
      <c r="S27538" s="67" t="str">
        <v>CELLtral Bank</v>
      </c>
    </row>
    <row r="27539" spans="15:19">
      <c r="O27539" s="67" t="str">
        <v>MoneyMATCH Inc.</v>
      </c>
      <c r="P27539" s="67" t="str">
        <v>ExCell Bank</v>
      </c>
      <c r="Q27539" s="67" t="str">
        <v>Bank IF</v>
      </c>
      <c r="R27539" s="67" t="str">
        <v>SheetBank AG</v>
      </c>
      <c r="S27539" s="67" t="str">
        <v>Bank of Cellifornia</v>
      </c>
    </row>
    <row r="27540" spans="15:19">
      <c r="O27540" s="67" t="str">
        <v>MoneyMATCH Inc.</v>
      </c>
      <c r="P27540" s="67" t="str">
        <v>ExCell Bank</v>
      </c>
      <c r="Q27540" s="67" t="str">
        <v>Bank IF</v>
      </c>
      <c r="R27540" s="67" t="str">
        <v>SheetBank AG</v>
      </c>
      <c r="S27540" s="67" t="str">
        <v>ExFunds</v>
      </c>
    </row>
    <row r="27541" spans="15:19">
      <c r="O27541" s="67" t="str">
        <v>MoneyMATCH Inc.</v>
      </c>
      <c r="P27541" s="67" t="str">
        <v>ExCell Bank</v>
      </c>
      <c r="Q27541" s="67" t="str">
        <v>Bank IF</v>
      </c>
      <c r="R27541" s="67" t="str">
        <v>SheetBank AG</v>
      </c>
      <c r="S27541" s="67" t="str">
        <v>Pivot Finance Group</v>
      </c>
    </row>
    <row r="27542" spans="15:19">
      <c r="O27542" s="67" t="str">
        <v>MoneyMATCH Inc.</v>
      </c>
      <c r="P27542" s="67" t="str">
        <v>ExCell Bank</v>
      </c>
      <c r="Q27542" s="67" t="str">
        <v>Bank IF</v>
      </c>
      <c r="R27542" s="67" t="str">
        <v>SheetBank AG</v>
      </c>
      <c r="S27542" s="67" t="str">
        <v>The VLOOKup Vault</v>
      </c>
    </row>
    <row r="27543" spans="15:19">
      <c r="O27543" s="67" t="str">
        <v>MoneyMATCH Inc.</v>
      </c>
      <c r="P27543" s="67" t="str">
        <v>ExCell Bank</v>
      </c>
      <c r="Q27543" s="67" t="str">
        <v>Bank IF</v>
      </c>
      <c r="R27543" s="67" t="str">
        <v>SheetBank AG</v>
      </c>
      <c r="S27543" s="67" t="str">
        <v>SummaBank</v>
      </c>
    </row>
    <row r="27544" spans="15:19">
      <c r="O27544" s="67" t="str">
        <v>MoneyMATCH Inc.</v>
      </c>
      <c r="P27544" s="67" t="str">
        <v>ExCell Bank</v>
      </c>
      <c r="Q27544" s="67" t="str">
        <v>Bank IF</v>
      </c>
      <c r="R27544" s="67" t="str">
        <v>SheetBank AG</v>
      </c>
      <c r="S27544" s="67" t="str">
        <v>CELLtral Bank</v>
      </c>
    </row>
    <row r="27545" spans="15:19">
      <c r="O27545" s="67" t="str">
        <v>MoneyMATCH Inc.</v>
      </c>
      <c r="P27545" s="67" t="str">
        <v>ExCell Bank</v>
      </c>
      <c r="Q27545" s="67" t="str">
        <v>Bank IF</v>
      </c>
      <c r="R27545" s="67" t="str">
        <v>Pivot Finance Group</v>
      </c>
      <c r="S27545" s="67" t="str">
        <v>Bank of Cellifornia</v>
      </c>
    </row>
    <row r="27546" spans="15:19">
      <c r="O27546" s="67" t="str">
        <v>MoneyMATCH Inc.</v>
      </c>
      <c r="P27546" s="67" t="str">
        <v>ExCell Bank</v>
      </c>
      <c r="Q27546" s="67" t="str">
        <v>Bank IF</v>
      </c>
      <c r="R27546" s="67" t="str">
        <v>Pivot Finance Group</v>
      </c>
      <c r="S27546" s="67" t="str">
        <v>ExFunds</v>
      </c>
    </row>
    <row r="27547" spans="15:19">
      <c r="O27547" s="67" t="str">
        <v>MoneyMATCH Inc.</v>
      </c>
      <c r="P27547" s="67" t="str">
        <v>ExCell Bank</v>
      </c>
      <c r="Q27547" s="67" t="str">
        <v>Bank IF</v>
      </c>
      <c r="R27547" s="67" t="str">
        <v>Pivot Finance Group</v>
      </c>
      <c r="S27547" s="67" t="str">
        <v>SheetBank AG</v>
      </c>
    </row>
    <row r="27548" spans="15:19">
      <c r="O27548" s="67" t="str">
        <v>MoneyMATCH Inc.</v>
      </c>
      <c r="P27548" s="67" t="str">
        <v>ExCell Bank</v>
      </c>
      <c r="Q27548" s="67" t="str">
        <v>Bank IF</v>
      </c>
      <c r="R27548" s="67" t="str">
        <v>Pivot Finance Group</v>
      </c>
      <c r="S27548" s="67" t="str">
        <v>The VLOOKup Vault</v>
      </c>
    </row>
    <row r="27549" spans="15:19">
      <c r="O27549" s="67" t="str">
        <v>MoneyMATCH Inc.</v>
      </c>
      <c r="P27549" s="67" t="str">
        <v>ExCell Bank</v>
      </c>
      <c r="Q27549" s="67" t="str">
        <v>Bank IF</v>
      </c>
      <c r="R27549" s="67" t="str">
        <v>Pivot Finance Group</v>
      </c>
      <c r="S27549" s="67" t="str">
        <v>SummaBank</v>
      </c>
    </row>
    <row r="27550" spans="15:19">
      <c r="O27550" s="67" t="str">
        <v>MoneyMATCH Inc.</v>
      </c>
      <c r="P27550" s="67" t="str">
        <v>ExCell Bank</v>
      </c>
      <c r="Q27550" s="67" t="str">
        <v>Bank IF</v>
      </c>
      <c r="R27550" s="67" t="str">
        <v>Pivot Finance Group</v>
      </c>
      <c r="S27550" s="67" t="str">
        <v>CELLtral Bank</v>
      </c>
    </row>
    <row r="27551" spans="15:19">
      <c r="O27551" s="67" t="str">
        <v>MoneyMATCH Inc.</v>
      </c>
      <c r="P27551" s="67" t="str">
        <v>ExCell Bank</v>
      </c>
      <c r="Q27551" s="67" t="str">
        <v>Bank IF</v>
      </c>
      <c r="R27551" s="67" t="str">
        <v>The VLOOKup Vault</v>
      </c>
      <c r="S27551" s="67" t="str">
        <v>Bank of Cellifornia</v>
      </c>
    </row>
    <row r="27552" spans="15:19">
      <c r="O27552" s="67" t="str">
        <v>MoneyMATCH Inc.</v>
      </c>
      <c r="P27552" s="67" t="str">
        <v>ExCell Bank</v>
      </c>
      <c r="Q27552" s="67" t="str">
        <v>Bank IF</v>
      </c>
      <c r="R27552" s="67" t="str">
        <v>The VLOOKup Vault</v>
      </c>
      <c r="S27552" s="67" t="str">
        <v>ExFunds</v>
      </c>
    </row>
    <row r="27553" spans="15:19">
      <c r="O27553" s="67" t="str">
        <v>MoneyMATCH Inc.</v>
      </c>
      <c r="P27553" s="67" t="str">
        <v>ExCell Bank</v>
      </c>
      <c r="Q27553" s="67" t="str">
        <v>Bank IF</v>
      </c>
      <c r="R27553" s="67" t="str">
        <v>The VLOOKup Vault</v>
      </c>
      <c r="S27553" s="67" t="str">
        <v>SheetBank AG</v>
      </c>
    </row>
    <row r="27554" spans="15:19">
      <c r="O27554" s="67" t="str">
        <v>MoneyMATCH Inc.</v>
      </c>
      <c r="P27554" s="67" t="str">
        <v>ExCell Bank</v>
      </c>
      <c r="Q27554" s="67" t="str">
        <v>Bank IF</v>
      </c>
      <c r="R27554" s="67" t="str">
        <v>The VLOOKup Vault</v>
      </c>
      <c r="S27554" s="67" t="str">
        <v>Pivot Finance Group</v>
      </c>
    </row>
    <row r="27555" spans="15:19">
      <c r="O27555" s="67" t="str">
        <v>MoneyMATCH Inc.</v>
      </c>
      <c r="P27555" s="67" t="str">
        <v>ExCell Bank</v>
      </c>
      <c r="Q27555" s="67" t="str">
        <v>Bank IF</v>
      </c>
      <c r="R27555" s="67" t="str">
        <v>The VLOOKup Vault</v>
      </c>
      <c r="S27555" s="67" t="str">
        <v>SummaBank</v>
      </c>
    </row>
    <row r="27556" spans="15:19">
      <c r="O27556" s="67" t="str">
        <v>MoneyMATCH Inc.</v>
      </c>
      <c r="P27556" s="67" t="str">
        <v>ExCell Bank</v>
      </c>
      <c r="Q27556" s="67" t="str">
        <v>Bank IF</v>
      </c>
      <c r="R27556" s="67" t="str">
        <v>The VLOOKup Vault</v>
      </c>
      <c r="S27556" s="67" t="str">
        <v>CELLtral Bank</v>
      </c>
    </row>
    <row r="27557" spans="15:19">
      <c r="O27557" s="67" t="str">
        <v>MoneyMATCH Inc.</v>
      </c>
      <c r="P27557" s="67" t="str">
        <v>ExCell Bank</v>
      </c>
      <c r="Q27557" s="67" t="str">
        <v>Bank IF</v>
      </c>
      <c r="R27557" s="67" t="str">
        <v>SummaBank</v>
      </c>
      <c r="S27557" s="67" t="str">
        <v>Bank of Cellifornia</v>
      </c>
    </row>
    <row r="27558" spans="15:19">
      <c r="O27558" s="67" t="str">
        <v>MoneyMATCH Inc.</v>
      </c>
      <c r="P27558" s="67" t="str">
        <v>ExCell Bank</v>
      </c>
      <c r="Q27558" s="67" t="str">
        <v>Bank IF</v>
      </c>
      <c r="R27558" s="67" t="str">
        <v>SummaBank</v>
      </c>
      <c r="S27558" s="67" t="str">
        <v>ExFunds</v>
      </c>
    </row>
    <row r="27559" spans="15:19">
      <c r="O27559" s="67" t="str">
        <v>MoneyMATCH Inc.</v>
      </c>
      <c r="P27559" s="67" t="str">
        <v>ExCell Bank</v>
      </c>
      <c r="Q27559" s="67" t="str">
        <v>Bank IF</v>
      </c>
      <c r="R27559" s="67" t="str">
        <v>SummaBank</v>
      </c>
      <c r="S27559" s="67" t="str">
        <v>SheetBank AG</v>
      </c>
    </row>
    <row r="27560" spans="15:19">
      <c r="O27560" s="67" t="str">
        <v>MoneyMATCH Inc.</v>
      </c>
      <c r="P27560" s="67" t="str">
        <v>ExCell Bank</v>
      </c>
      <c r="Q27560" s="67" t="str">
        <v>Bank IF</v>
      </c>
      <c r="R27560" s="67" t="str">
        <v>SummaBank</v>
      </c>
      <c r="S27560" s="67" t="str">
        <v>Pivot Finance Group</v>
      </c>
    </row>
    <row r="27561" spans="15:19">
      <c r="O27561" s="67" t="str">
        <v>MoneyMATCH Inc.</v>
      </c>
      <c r="P27561" s="67" t="str">
        <v>ExCell Bank</v>
      </c>
      <c r="Q27561" s="67" t="str">
        <v>Bank IF</v>
      </c>
      <c r="R27561" s="67" t="str">
        <v>SummaBank</v>
      </c>
      <c r="S27561" s="67" t="str">
        <v>The VLOOKup Vault</v>
      </c>
    </row>
    <row r="27562" spans="15:19">
      <c r="O27562" s="67" t="str">
        <v>MoneyMATCH Inc.</v>
      </c>
      <c r="P27562" s="67" t="str">
        <v>ExCell Bank</v>
      </c>
      <c r="Q27562" s="67" t="str">
        <v>Bank IF</v>
      </c>
      <c r="R27562" s="67" t="str">
        <v>SummaBank</v>
      </c>
      <c r="S27562" s="67" t="str">
        <v>CELLtral Bank</v>
      </c>
    </row>
    <row r="27563" spans="15:19">
      <c r="O27563" s="67" t="str">
        <v>MoneyMATCH Inc.</v>
      </c>
      <c r="P27563" s="67" t="str">
        <v>ExCell Bank</v>
      </c>
      <c r="Q27563" s="67" t="str">
        <v>Bank IF</v>
      </c>
      <c r="R27563" s="67" t="str">
        <v>CELLtral Bank</v>
      </c>
      <c r="S27563" s="67" t="str">
        <v>Bank of Cellifornia</v>
      </c>
    </row>
    <row r="27564" spans="15:19">
      <c r="O27564" s="67" t="str">
        <v>MoneyMATCH Inc.</v>
      </c>
      <c r="P27564" s="67" t="str">
        <v>ExCell Bank</v>
      </c>
      <c r="Q27564" s="67" t="str">
        <v>Bank IF</v>
      </c>
      <c r="R27564" s="67" t="str">
        <v>CELLtral Bank</v>
      </c>
      <c r="S27564" s="67" t="str">
        <v>ExFunds</v>
      </c>
    </row>
    <row r="27565" spans="15:19">
      <c r="O27565" s="67" t="str">
        <v>MoneyMATCH Inc.</v>
      </c>
      <c r="P27565" s="67" t="str">
        <v>ExCell Bank</v>
      </c>
      <c r="Q27565" s="67" t="str">
        <v>Bank IF</v>
      </c>
      <c r="R27565" s="67" t="str">
        <v>CELLtral Bank</v>
      </c>
      <c r="S27565" s="67" t="str">
        <v>SheetBank AG</v>
      </c>
    </row>
    <row r="27566" spans="15:19">
      <c r="O27566" s="67" t="str">
        <v>MoneyMATCH Inc.</v>
      </c>
      <c r="P27566" s="67" t="str">
        <v>ExCell Bank</v>
      </c>
      <c r="Q27566" s="67" t="str">
        <v>Bank IF</v>
      </c>
      <c r="R27566" s="67" t="str">
        <v>CELLtral Bank</v>
      </c>
      <c r="S27566" s="67" t="str">
        <v>Pivot Finance Group</v>
      </c>
    </row>
    <row r="27567" spans="15:19">
      <c r="O27567" s="67" t="str">
        <v>MoneyMATCH Inc.</v>
      </c>
      <c r="P27567" s="67" t="str">
        <v>ExCell Bank</v>
      </c>
      <c r="Q27567" s="67" t="str">
        <v>Bank IF</v>
      </c>
      <c r="R27567" s="67" t="str">
        <v>CELLtral Bank</v>
      </c>
      <c r="S27567" s="67" t="str">
        <v>The VLOOKup Vault</v>
      </c>
    </row>
    <row r="27568" spans="15:19">
      <c r="O27568" s="67" t="str">
        <v>MoneyMATCH Inc.</v>
      </c>
      <c r="P27568" s="67" t="str">
        <v>ExCell Bank</v>
      </c>
      <c r="Q27568" s="67" t="str">
        <v>Bank IF</v>
      </c>
      <c r="R27568" s="67" t="str">
        <v>CELLtral Bank</v>
      </c>
      <c r="S27568" s="67" t="str">
        <v>SummaBank</v>
      </c>
    </row>
    <row r="27569" spans="15:19">
      <c r="O27569" s="67" t="str">
        <v>MoneyMATCH Inc.</v>
      </c>
      <c r="P27569" s="67" t="str">
        <v>Bank of Cellifornia</v>
      </c>
      <c r="Q27569" s="67" t="str">
        <v>ExCell Bank</v>
      </c>
      <c r="R27569" s="67" t="str">
        <v>ExFunds</v>
      </c>
      <c r="S27569" s="67" t="str">
        <v>SheetBank AG</v>
      </c>
    </row>
    <row r="27570" spans="15:19">
      <c r="O27570" s="67" t="str">
        <v>MoneyMATCH Inc.</v>
      </c>
      <c r="P27570" s="67" t="str">
        <v>Bank of Cellifornia</v>
      </c>
      <c r="Q27570" s="67" t="str">
        <v>ExCell Bank</v>
      </c>
      <c r="R27570" s="67" t="str">
        <v>ExFunds</v>
      </c>
      <c r="S27570" s="67" t="str">
        <v>Pivot Finance Group</v>
      </c>
    </row>
    <row r="27571" spans="15:19">
      <c r="O27571" s="67" t="str">
        <v>MoneyMATCH Inc.</v>
      </c>
      <c r="P27571" s="67" t="str">
        <v>Bank of Cellifornia</v>
      </c>
      <c r="Q27571" s="67" t="str">
        <v>ExCell Bank</v>
      </c>
      <c r="R27571" s="67" t="str">
        <v>ExFunds</v>
      </c>
      <c r="S27571" s="67" t="str">
        <v>The VLOOKup Vault</v>
      </c>
    </row>
    <row r="27572" spans="15:19">
      <c r="O27572" s="67" t="str">
        <v>MoneyMATCH Inc.</v>
      </c>
      <c r="P27572" s="67" t="str">
        <v>Bank of Cellifornia</v>
      </c>
      <c r="Q27572" s="67" t="str">
        <v>ExCell Bank</v>
      </c>
      <c r="R27572" s="67" t="str">
        <v>ExFunds</v>
      </c>
      <c r="S27572" s="67" t="str">
        <v>SummaBank</v>
      </c>
    </row>
    <row r="27573" spans="15:19">
      <c r="O27573" s="67" t="str">
        <v>MoneyMATCH Inc.</v>
      </c>
      <c r="P27573" s="67" t="str">
        <v>Bank of Cellifornia</v>
      </c>
      <c r="Q27573" s="67" t="str">
        <v>ExCell Bank</v>
      </c>
      <c r="R27573" s="67" t="str">
        <v>ExFunds</v>
      </c>
      <c r="S27573" s="67" t="str">
        <v>CELLtral Bank</v>
      </c>
    </row>
    <row r="27574" spans="15:19">
      <c r="O27574" s="67" t="str">
        <v>MoneyMATCH Inc.</v>
      </c>
      <c r="P27574" s="67" t="str">
        <v>Bank of Cellifornia</v>
      </c>
      <c r="Q27574" s="67" t="str">
        <v>ExCell Bank</v>
      </c>
      <c r="R27574" s="67" t="str">
        <v>ExFunds</v>
      </c>
      <c r="S27574" s="67" t="str">
        <v>Bank IF</v>
      </c>
    </row>
    <row r="27575" spans="15:19">
      <c r="O27575" s="67" t="str">
        <v>MoneyMATCH Inc.</v>
      </c>
      <c r="P27575" s="67" t="str">
        <v>Bank of Cellifornia</v>
      </c>
      <c r="Q27575" s="67" t="str">
        <v>ExCell Bank</v>
      </c>
      <c r="R27575" s="67" t="str">
        <v>SheetBank AG</v>
      </c>
      <c r="S27575" s="67" t="str">
        <v>ExFunds</v>
      </c>
    </row>
    <row r="27576" spans="15:19">
      <c r="O27576" s="67" t="str">
        <v>MoneyMATCH Inc.</v>
      </c>
      <c r="P27576" s="67" t="str">
        <v>Bank of Cellifornia</v>
      </c>
      <c r="Q27576" s="67" t="str">
        <v>ExCell Bank</v>
      </c>
      <c r="R27576" s="67" t="str">
        <v>SheetBank AG</v>
      </c>
      <c r="S27576" s="67" t="str">
        <v>Pivot Finance Group</v>
      </c>
    </row>
    <row r="27577" spans="15:19">
      <c r="O27577" s="67" t="str">
        <v>MoneyMATCH Inc.</v>
      </c>
      <c r="P27577" s="67" t="str">
        <v>Bank of Cellifornia</v>
      </c>
      <c r="Q27577" s="67" t="str">
        <v>ExCell Bank</v>
      </c>
      <c r="R27577" s="67" t="str">
        <v>SheetBank AG</v>
      </c>
      <c r="S27577" s="67" t="str">
        <v>The VLOOKup Vault</v>
      </c>
    </row>
    <row r="27578" spans="15:19">
      <c r="O27578" s="67" t="str">
        <v>MoneyMATCH Inc.</v>
      </c>
      <c r="P27578" s="67" t="str">
        <v>Bank of Cellifornia</v>
      </c>
      <c r="Q27578" s="67" t="str">
        <v>ExCell Bank</v>
      </c>
      <c r="R27578" s="67" t="str">
        <v>SheetBank AG</v>
      </c>
      <c r="S27578" s="67" t="str">
        <v>SummaBank</v>
      </c>
    </row>
    <row r="27579" spans="15:19">
      <c r="O27579" s="67" t="str">
        <v>MoneyMATCH Inc.</v>
      </c>
      <c r="P27579" s="67" t="str">
        <v>Bank of Cellifornia</v>
      </c>
      <c r="Q27579" s="67" t="str">
        <v>ExCell Bank</v>
      </c>
      <c r="R27579" s="67" t="str">
        <v>SheetBank AG</v>
      </c>
      <c r="S27579" s="67" t="str">
        <v>CELLtral Bank</v>
      </c>
    </row>
    <row r="27580" spans="15:19">
      <c r="O27580" s="67" t="str">
        <v>MoneyMATCH Inc.</v>
      </c>
      <c r="P27580" s="67" t="str">
        <v>Bank of Cellifornia</v>
      </c>
      <c r="Q27580" s="67" t="str">
        <v>ExCell Bank</v>
      </c>
      <c r="R27580" s="67" t="str">
        <v>SheetBank AG</v>
      </c>
      <c r="S27580" s="67" t="str">
        <v>Bank IF</v>
      </c>
    </row>
    <row r="27581" spans="15:19">
      <c r="O27581" s="67" t="str">
        <v>MoneyMATCH Inc.</v>
      </c>
      <c r="P27581" s="67" t="str">
        <v>Bank of Cellifornia</v>
      </c>
      <c r="Q27581" s="67" t="str">
        <v>ExCell Bank</v>
      </c>
      <c r="R27581" s="67" t="str">
        <v>Pivot Finance Group</v>
      </c>
      <c r="S27581" s="67" t="str">
        <v>ExFunds</v>
      </c>
    </row>
    <row r="27582" spans="15:19">
      <c r="O27582" s="67" t="str">
        <v>MoneyMATCH Inc.</v>
      </c>
      <c r="P27582" s="67" t="str">
        <v>Bank of Cellifornia</v>
      </c>
      <c r="Q27582" s="67" t="str">
        <v>ExCell Bank</v>
      </c>
      <c r="R27582" s="67" t="str">
        <v>Pivot Finance Group</v>
      </c>
      <c r="S27582" s="67" t="str">
        <v>SheetBank AG</v>
      </c>
    </row>
    <row r="27583" spans="15:19">
      <c r="O27583" s="67" t="str">
        <v>MoneyMATCH Inc.</v>
      </c>
      <c r="P27583" s="67" t="str">
        <v>Bank of Cellifornia</v>
      </c>
      <c r="Q27583" s="67" t="str">
        <v>ExCell Bank</v>
      </c>
      <c r="R27583" s="67" t="str">
        <v>Pivot Finance Group</v>
      </c>
      <c r="S27583" s="67" t="str">
        <v>The VLOOKup Vault</v>
      </c>
    </row>
    <row r="27584" spans="15:19">
      <c r="O27584" s="67" t="str">
        <v>MoneyMATCH Inc.</v>
      </c>
      <c r="P27584" s="67" t="str">
        <v>Bank of Cellifornia</v>
      </c>
      <c r="Q27584" s="67" t="str">
        <v>ExCell Bank</v>
      </c>
      <c r="R27584" s="67" t="str">
        <v>Pivot Finance Group</v>
      </c>
      <c r="S27584" s="67" t="str">
        <v>SummaBank</v>
      </c>
    </row>
    <row r="27585" spans="15:19">
      <c r="O27585" s="67" t="str">
        <v>MoneyMATCH Inc.</v>
      </c>
      <c r="P27585" s="67" t="str">
        <v>Bank of Cellifornia</v>
      </c>
      <c r="Q27585" s="67" t="str">
        <v>ExCell Bank</v>
      </c>
      <c r="R27585" s="67" t="str">
        <v>Pivot Finance Group</v>
      </c>
      <c r="S27585" s="67" t="str">
        <v>CELLtral Bank</v>
      </c>
    </row>
    <row r="27586" spans="15:19">
      <c r="O27586" s="67" t="str">
        <v>MoneyMATCH Inc.</v>
      </c>
      <c r="P27586" s="67" t="str">
        <v>Bank of Cellifornia</v>
      </c>
      <c r="Q27586" s="67" t="str">
        <v>ExCell Bank</v>
      </c>
      <c r="R27586" s="67" t="str">
        <v>Pivot Finance Group</v>
      </c>
      <c r="S27586" s="67" t="str">
        <v>Bank IF</v>
      </c>
    </row>
    <row r="27587" spans="15:19">
      <c r="O27587" s="67" t="str">
        <v>MoneyMATCH Inc.</v>
      </c>
      <c r="P27587" s="67" t="str">
        <v>Bank of Cellifornia</v>
      </c>
      <c r="Q27587" s="67" t="str">
        <v>ExCell Bank</v>
      </c>
      <c r="R27587" s="67" t="str">
        <v>The VLOOKup Vault</v>
      </c>
      <c r="S27587" s="67" t="str">
        <v>ExFunds</v>
      </c>
    </row>
    <row r="27588" spans="15:19">
      <c r="O27588" s="67" t="str">
        <v>MoneyMATCH Inc.</v>
      </c>
      <c r="P27588" s="67" t="str">
        <v>Bank of Cellifornia</v>
      </c>
      <c r="Q27588" s="67" t="str">
        <v>ExCell Bank</v>
      </c>
      <c r="R27588" s="67" t="str">
        <v>The VLOOKup Vault</v>
      </c>
      <c r="S27588" s="67" t="str">
        <v>SheetBank AG</v>
      </c>
    </row>
    <row r="27589" spans="15:19">
      <c r="O27589" s="67" t="str">
        <v>MoneyMATCH Inc.</v>
      </c>
      <c r="P27589" s="67" t="str">
        <v>Bank of Cellifornia</v>
      </c>
      <c r="Q27589" s="67" t="str">
        <v>ExCell Bank</v>
      </c>
      <c r="R27589" s="67" t="str">
        <v>The VLOOKup Vault</v>
      </c>
      <c r="S27589" s="67" t="str">
        <v>Pivot Finance Group</v>
      </c>
    </row>
    <row r="27590" spans="15:19">
      <c r="O27590" s="67" t="str">
        <v>MoneyMATCH Inc.</v>
      </c>
      <c r="P27590" s="67" t="str">
        <v>Bank of Cellifornia</v>
      </c>
      <c r="Q27590" s="67" t="str">
        <v>ExCell Bank</v>
      </c>
      <c r="R27590" s="67" t="str">
        <v>The VLOOKup Vault</v>
      </c>
      <c r="S27590" s="67" t="str">
        <v>SummaBank</v>
      </c>
    </row>
    <row r="27591" spans="15:19">
      <c r="O27591" s="67" t="str">
        <v>MoneyMATCH Inc.</v>
      </c>
      <c r="P27591" s="67" t="str">
        <v>Bank of Cellifornia</v>
      </c>
      <c r="Q27591" s="67" t="str">
        <v>ExCell Bank</v>
      </c>
      <c r="R27591" s="67" t="str">
        <v>The VLOOKup Vault</v>
      </c>
      <c r="S27591" s="67" t="str">
        <v>CELLtral Bank</v>
      </c>
    </row>
    <row r="27592" spans="15:19">
      <c r="O27592" s="67" t="str">
        <v>MoneyMATCH Inc.</v>
      </c>
      <c r="P27592" s="67" t="str">
        <v>Bank of Cellifornia</v>
      </c>
      <c r="Q27592" s="67" t="str">
        <v>ExCell Bank</v>
      </c>
      <c r="R27592" s="67" t="str">
        <v>The VLOOKup Vault</v>
      </c>
      <c r="S27592" s="67" t="str">
        <v>Bank IF</v>
      </c>
    </row>
    <row r="27593" spans="15:19">
      <c r="O27593" s="67" t="str">
        <v>MoneyMATCH Inc.</v>
      </c>
      <c r="P27593" s="67" t="str">
        <v>Bank of Cellifornia</v>
      </c>
      <c r="Q27593" s="67" t="str">
        <v>ExCell Bank</v>
      </c>
      <c r="R27593" s="67" t="str">
        <v>SummaBank</v>
      </c>
      <c r="S27593" s="67" t="str">
        <v>ExFunds</v>
      </c>
    </row>
    <row r="27594" spans="15:19">
      <c r="O27594" s="67" t="str">
        <v>MoneyMATCH Inc.</v>
      </c>
      <c r="P27594" s="67" t="str">
        <v>Bank of Cellifornia</v>
      </c>
      <c r="Q27594" s="67" t="str">
        <v>ExCell Bank</v>
      </c>
      <c r="R27594" s="67" t="str">
        <v>SummaBank</v>
      </c>
      <c r="S27594" s="67" t="str">
        <v>SheetBank AG</v>
      </c>
    </row>
    <row r="27595" spans="15:19">
      <c r="O27595" s="67" t="str">
        <v>MoneyMATCH Inc.</v>
      </c>
      <c r="P27595" s="67" t="str">
        <v>Bank of Cellifornia</v>
      </c>
      <c r="Q27595" s="67" t="str">
        <v>ExCell Bank</v>
      </c>
      <c r="R27595" s="67" t="str">
        <v>SummaBank</v>
      </c>
      <c r="S27595" s="67" t="str">
        <v>Pivot Finance Group</v>
      </c>
    </row>
    <row r="27596" spans="15:19">
      <c r="O27596" s="67" t="str">
        <v>MoneyMATCH Inc.</v>
      </c>
      <c r="P27596" s="67" t="str">
        <v>Bank of Cellifornia</v>
      </c>
      <c r="Q27596" s="67" t="str">
        <v>ExCell Bank</v>
      </c>
      <c r="R27596" s="67" t="str">
        <v>SummaBank</v>
      </c>
      <c r="S27596" s="67" t="str">
        <v>The VLOOKup Vault</v>
      </c>
    </row>
    <row r="27597" spans="15:19">
      <c r="O27597" s="67" t="str">
        <v>MoneyMATCH Inc.</v>
      </c>
      <c r="P27597" s="67" t="str">
        <v>Bank of Cellifornia</v>
      </c>
      <c r="Q27597" s="67" t="str">
        <v>ExCell Bank</v>
      </c>
      <c r="R27597" s="67" t="str">
        <v>SummaBank</v>
      </c>
      <c r="S27597" s="67" t="str">
        <v>CELLtral Bank</v>
      </c>
    </row>
    <row r="27598" spans="15:19">
      <c r="O27598" s="67" t="str">
        <v>MoneyMATCH Inc.</v>
      </c>
      <c r="P27598" s="67" t="str">
        <v>Bank of Cellifornia</v>
      </c>
      <c r="Q27598" s="67" t="str">
        <v>ExCell Bank</v>
      </c>
      <c r="R27598" s="67" t="str">
        <v>SummaBank</v>
      </c>
      <c r="S27598" s="67" t="str">
        <v>Bank IF</v>
      </c>
    </row>
    <row r="27599" spans="15:19">
      <c r="O27599" s="67" t="str">
        <v>MoneyMATCH Inc.</v>
      </c>
      <c r="P27599" s="67" t="str">
        <v>Bank of Cellifornia</v>
      </c>
      <c r="Q27599" s="67" t="str">
        <v>ExCell Bank</v>
      </c>
      <c r="R27599" s="67" t="str">
        <v>CELLtral Bank</v>
      </c>
      <c r="S27599" s="67" t="str">
        <v>ExFunds</v>
      </c>
    </row>
    <row r="27600" spans="15:19">
      <c r="O27600" s="67" t="str">
        <v>MoneyMATCH Inc.</v>
      </c>
      <c r="P27600" s="67" t="str">
        <v>Bank of Cellifornia</v>
      </c>
      <c r="Q27600" s="67" t="str">
        <v>ExCell Bank</v>
      </c>
      <c r="R27600" s="67" t="str">
        <v>CELLtral Bank</v>
      </c>
      <c r="S27600" s="67" t="str">
        <v>SheetBank AG</v>
      </c>
    </row>
    <row r="27601" spans="15:19">
      <c r="O27601" s="67" t="str">
        <v>MoneyMATCH Inc.</v>
      </c>
      <c r="P27601" s="67" t="str">
        <v>Bank of Cellifornia</v>
      </c>
      <c r="Q27601" s="67" t="str">
        <v>ExCell Bank</v>
      </c>
      <c r="R27601" s="67" t="str">
        <v>CELLtral Bank</v>
      </c>
      <c r="S27601" s="67" t="str">
        <v>Pivot Finance Group</v>
      </c>
    </row>
    <row r="27602" spans="15:19">
      <c r="O27602" s="67" t="str">
        <v>MoneyMATCH Inc.</v>
      </c>
      <c r="P27602" s="67" t="str">
        <v>Bank of Cellifornia</v>
      </c>
      <c r="Q27602" s="67" t="str">
        <v>ExCell Bank</v>
      </c>
      <c r="R27602" s="67" t="str">
        <v>CELLtral Bank</v>
      </c>
      <c r="S27602" s="67" t="str">
        <v>The VLOOKup Vault</v>
      </c>
    </row>
    <row r="27603" spans="15:19">
      <c r="O27603" s="67" t="str">
        <v>MoneyMATCH Inc.</v>
      </c>
      <c r="P27603" s="67" t="str">
        <v>Bank of Cellifornia</v>
      </c>
      <c r="Q27603" s="67" t="str">
        <v>ExCell Bank</v>
      </c>
      <c r="R27603" s="67" t="str">
        <v>CELLtral Bank</v>
      </c>
      <c r="S27603" s="67" t="str">
        <v>SummaBank</v>
      </c>
    </row>
    <row r="27604" spans="15:19">
      <c r="O27604" s="67" t="str">
        <v>MoneyMATCH Inc.</v>
      </c>
      <c r="P27604" s="67" t="str">
        <v>Bank of Cellifornia</v>
      </c>
      <c r="Q27604" s="67" t="str">
        <v>ExCell Bank</v>
      </c>
      <c r="R27604" s="67" t="str">
        <v>CELLtral Bank</v>
      </c>
      <c r="S27604" s="67" t="str">
        <v>Bank IF</v>
      </c>
    </row>
    <row r="27605" spans="15:19">
      <c r="O27605" s="67" t="str">
        <v>MoneyMATCH Inc.</v>
      </c>
      <c r="P27605" s="67" t="str">
        <v>Bank of Cellifornia</v>
      </c>
      <c r="Q27605" s="67" t="str">
        <v>ExCell Bank</v>
      </c>
      <c r="R27605" s="67" t="str">
        <v>Bank IF</v>
      </c>
      <c r="S27605" s="67" t="str">
        <v>ExFunds</v>
      </c>
    </row>
    <row r="27606" spans="15:19">
      <c r="O27606" s="67" t="str">
        <v>MoneyMATCH Inc.</v>
      </c>
      <c r="P27606" s="67" t="str">
        <v>Bank of Cellifornia</v>
      </c>
      <c r="Q27606" s="67" t="str">
        <v>ExCell Bank</v>
      </c>
      <c r="R27606" s="67" t="str">
        <v>Bank IF</v>
      </c>
      <c r="S27606" s="67" t="str">
        <v>SheetBank AG</v>
      </c>
    </row>
    <row r="27607" spans="15:19">
      <c r="O27607" s="67" t="str">
        <v>MoneyMATCH Inc.</v>
      </c>
      <c r="P27607" s="67" t="str">
        <v>Bank of Cellifornia</v>
      </c>
      <c r="Q27607" s="67" t="str">
        <v>ExCell Bank</v>
      </c>
      <c r="R27607" s="67" t="str">
        <v>Bank IF</v>
      </c>
      <c r="S27607" s="67" t="str">
        <v>Pivot Finance Group</v>
      </c>
    </row>
    <row r="27608" spans="15:19">
      <c r="O27608" s="67" t="str">
        <v>MoneyMATCH Inc.</v>
      </c>
      <c r="P27608" s="67" t="str">
        <v>Bank of Cellifornia</v>
      </c>
      <c r="Q27608" s="67" t="str">
        <v>ExCell Bank</v>
      </c>
      <c r="R27608" s="67" t="str">
        <v>Bank IF</v>
      </c>
      <c r="S27608" s="67" t="str">
        <v>The VLOOKup Vault</v>
      </c>
    </row>
    <row r="27609" spans="15:19">
      <c r="O27609" s="67" t="str">
        <v>MoneyMATCH Inc.</v>
      </c>
      <c r="P27609" s="67" t="str">
        <v>Bank of Cellifornia</v>
      </c>
      <c r="Q27609" s="67" t="str">
        <v>ExCell Bank</v>
      </c>
      <c r="R27609" s="67" t="str">
        <v>Bank IF</v>
      </c>
      <c r="S27609" s="67" t="str">
        <v>SummaBank</v>
      </c>
    </row>
    <row r="27610" spans="15:19">
      <c r="O27610" s="67" t="str">
        <v>MoneyMATCH Inc.</v>
      </c>
      <c r="P27610" s="67" t="str">
        <v>Bank of Cellifornia</v>
      </c>
      <c r="Q27610" s="67" t="str">
        <v>ExCell Bank</v>
      </c>
      <c r="R27610" s="67" t="str">
        <v>Bank IF</v>
      </c>
      <c r="S27610" s="67" t="str">
        <v>CELLtral Bank</v>
      </c>
    </row>
    <row r="27611" spans="15:19">
      <c r="O27611" s="67" t="str">
        <v>MoneyMATCH Inc.</v>
      </c>
      <c r="P27611" s="67" t="str">
        <v>Bank of Cellifornia</v>
      </c>
      <c r="Q27611" s="67" t="str">
        <v>ExFunds</v>
      </c>
      <c r="R27611" s="67" t="str">
        <v>ExCell Bank</v>
      </c>
      <c r="S27611" s="67" t="str">
        <v>SheetBank AG</v>
      </c>
    </row>
    <row r="27612" spans="15:19">
      <c r="O27612" s="67" t="str">
        <v>MoneyMATCH Inc.</v>
      </c>
      <c r="P27612" s="67" t="str">
        <v>Bank of Cellifornia</v>
      </c>
      <c r="Q27612" s="67" t="str">
        <v>ExFunds</v>
      </c>
      <c r="R27612" s="67" t="str">
        <v>ExCell Bank</v>
      </c>
      <c r="S27612" s="67" t="str">
        <v>Pivot Finance Group</v>
      </c>
    </row>
    <row r="27613" spans="15:19">
      <c r="O27613" s="67" t="str">
        <v>MoneyMATCH Inc.</v>
      </c>
      <c r="P27613" s="67" t="str">
        <v>Bank of Cellifornia</v>
      </c>
      <c r="Q27613" s="67" t="str">
        <v>ExFunds</v>
      </c>
      <c r="R27613" s="67" t="str">
        <v>ExCell Bank</v>
      </c>
      <c r="S27613" s="67" t="str">
        <v>The VLOOKup Vault</v>
      </c>
    </row>
    <row r="27614" spans="15:19">
      <c r="O27614" s="67" t="str">
        <v>MoneyMATCH Inc.</v>
      </c>
      <c r="P27614" s="67" t="str">
        <v>Bank of Cellifornia</v>
      </c>
      <c r="Q27614" s="67" t="str">
        <v>ExFunds</v>
      </c>
      <c r="R27614" s="67" t="str">
        <v>ExCell Bank</v>
      </c>
      <c r="S27614" s="67" t="str">
        <v>SummaBank</v>
      </c>
    </row>
    <row r="27615" spans="15:19">
      <c r="O27615" s="67" t="str">
        <v>MoneyMATCH Inc.</v>
      </c>
      <c r="P27615" s="67" t="str">
        <v>Bank of Cellifornia</v>
      </c>
      <c r="Q27615" s="67" t="str">
        <v>ExFunds</v>
      </c>
      <c r="R27615" s="67" t="str">
        <v>ExCell Bank</v>
      </c>
      <c r="S27615" s="67" t="str">
        <v>CELLtral Bank</v>
      </c>
    </row>
    <row r="27616" spans="15:19">
      <c r="O27616" s="67" t="str">
        <v>MoneyMATCH Inc.</v>
      </c>
      <c r="P27616" s="67" t="str">
        <v>Bank of Cellifornia</v>
      </c>
      <c r="Q27616" s="67" t="str">
        <v>ExFunds</v>
      </c>
      <c r="R27616" s="67" t="str">
        <v>ExCell Bank</v>
      </c>
      <c r="S27616" s="67" t="str">
        <v>Bank IF</v>
      </c>
    </row>
    <row r="27617" spans="15:19">
      <c r="O27617" s="67" t="str">
        <v>MoneyMATCH Inc.</v>
      </c>
      <c r="P27617" s="67" t="str">
        <v>Bank of Cellifornia</v>
      </c>
      <c r="Q27617" s="67" t="str">
        <v>ExFunds</v>
      </c>
      <c r="R27617" s="67" t="str">
        <v>SheetBank AG</v>
      </c>
      <c r="S27617" s="67" t="str">
        <v>ExCell Bank</v>
      </c>
    </row>
    <row r="27618" spans="15:19">
      <c r="O27618" s="67" t="str">
        <v>MoneyMATCH Inc.</v>
      </c>
      <c r="P27618" s="67" t="str">
        <v>Bank of Cellifornia</v>
      </c>
      <c r="Q27618" s="67" t="str">
        <v>ExFunds</v>
      </c>
      <c r="R27618" s="67" t="str">
        <v>SheetBank AG</v>
      </c>
      <c r="S27618" s="67" t="str">
        <v>Pivot Finance Group</v>
      </c>
    </row>
    <row r="27619" spans="15:19">
      <c r="O27619" s="67" t="str">
        <v>MoneyMATCH Inc.</v>
      </c>
      <c r="P27619" s="67" t="str">
        <v>Bank of Cellifornia</v>
      </c>
      <c r="Q27619" s="67" t="str">
        <v>ExFunds</v>
      </c>
      <c r="R27619" s="67" t="str">
        <v>SheetBank AG</v>
      </c>
      <c r="S27619" s="67" t="str">
        <v>The VLOOKup Vault</v>
      </c>
    </row>
    <row r="27620" spans="15:19">
      <c r="O27620" s="67" t="str">
        <v>MoneyMATCH Inc.</v>
      </c>
      <c r="P27620" s="67" t="str">
        <v>Bank of Cellifornia</v>
      </c>
      <c r="Q27620" s="67" t="str">
        <v>ExFunds</v>
      </c>
      <c r="R27620" s="67" t="str">
        <v>SheetBank AG</v>
      </c>
      <c r="S27620" s="67" t="str">
        <v>SummaBank</v>
      </c>
    </row>
    <row r="27621" spans="15:19">
      <c r="O27621" s="67" t="str">
        <v>MoneyMATCH Inc.</v>
      </c>
      <c r="P27621" s="67" t="str">
        <v>Bank of Cellifornia</v>
      </c>
      <c r="Q27621" s="67" t="str">
        <v>ExFunds</v>
      </c>
      <c r="R27621" s="67" t="str">
        <v>SheetBank AG</v>
      </c>
      <c r="S27621" s="67" t="str">
        <v>CELLtral Bank</v>
      </c>
    </row>
    <row r="27622" spans="15:19">
      <c r="O27622" s="67" t="str">
        <v>MoneyMATCH Inc.</v>
      </c>
      <c r="P27622" s="67" t="str">
        <v>Bank of Cellifornia</v>
      </c>
      <c r="Q27622" s="67" t="str">
        <v>ExFunds</v>
      </c>
      <c r="R27622" s="67" t="str">
        <v>SheetBank AG</v>
      </c>
      <c r="S27622" s="67" t="str">
        <v>Bank IF</v>
      </c>
    </row>
    <row r="27623" spans="15:19">
      <c r="O27623" s="67" t="str">
        <v>MoneyMATCH Inc.</v>
      </c>
      <c r="P27623" s="67" t="str">
        <v>Bank of Cellifornia</v>
      </c>
      <c r="Q27623" s="67" t="str">
        <v>ExFunds</v>
      </c>
      <c r="R27623" s="67" t="str">
        <v>Pivot Finance Group</v>
      </c>
      <c r="S27623" s="67" t="str">
        <v>ExCell Bank</v>
      </c>
    </row>
    <row r="27624" spans="15:19">
      <c r="O27624" s="67" t="str">
        <v>MoneyMATCH Inc.</v>
      </c>
      <c r="P27624" s="67" t="str">
        <v>Bank of Cellifornia</v>
      </c>
      <c r="Q27624" s="67" t="str">
        <v>ExFunds</v>
      </c>
      <c r="R27624" s="67" t="str">
        <v>Pivot Finance Group</v>
      </c>
      <c r="S27624" s="67" t="str">
        <v>SheetBank AG</v>
      </c>
    </row>
    <row r="27625" spans="15:19">
      <c r="O27625" s="67" t="str">
        <v>MoneyMATCH Inc.</v>
      </c>
      <c r="P27625" s="67" t="str">
        <v>Bank of Cellifornia</v>
      </c>
      <c r="Q27625" s="67" t="str">
        <v>ExFunds</v>
      </c>
      <c r="R27625" s="67" t="str">
        <v>Pivot Finance Group</v>
      </c>
      <c r="S27625" s="67" t="str">
        <v>The VLOOKup Vault</v>
      </c>
    </row>
    <row r="27626" spans="15:19">
      <c r="O27626" s="67" t="str">
        <v>MoneyMATCH Inc.</v>
      </c>
      <c r="P27626" s="67" t="str">
        <v>Bank of Cellifornia</v>
      </c>
      <c r="Q27626" s="67" t="str">
        <v>ExFunds</v>
      </c>
      <c r="R27626" s="67" t="str">
        <v>Pivot Finance Group</v>
      </c>
      <c r="S27626" s="67" t="str">
        <v>SummaBank</v>
      </c>
    </row>
    <row r="27627" spans="15:19">
      <c r="O27627" s="67" t="str">
        <v>MoneyMATCH Inc.</v>
      </c>
      <c r="P27627" s="67" t="str">
        <v>Bank of Cellifornia</v>
      </c>
      <c r="Q27627" s="67" t="str">
        <v>ExFunds</v>
      </c>
      <c r="R27627" s="67" t="str">
        <v>Pivot Finance Group</v>
      </c>
      <c r="S27627" s="67" t="str">
        <v>CELLtral Bank</v>
      </c>
    </row>
    <row r="27628" spans="15:19">
      <c r="O27628" s="67" t="str">
        <v>MoneyMATCH Inc.</v>
      </c>
      <c r="P27628" s="67" t="str">
        <v>Bank of Cellifornia</v>
      </c>
      <c r="Q27628" s="67" t="str">
        <v>ExFunds</v>
      </c>
      <c r="R27628" s="67" t="str">
        <v>Pivot Finance Group</v>
      </c>
      <c r="S27628" s="67" t="str">
        <v>Bank IF</v>
      </c>
    </row>
    <row r="27629" spans="15:19">
      <c r="O27629" s="67" t="str">
        <v>MoneyMATCH Inc.</v>
      </c>
      <c r="P27629" s="67" t="str">
        <v>Bank of Cellifornia</v>
      </c>
      <c r="Q27629" s="67" t="str">
        <v>ExFunds</v>
      </c>
      <c r="R27629" s="67" t="str">
        <v>The VLOOKup Vault</v>
      </c>
      <c r="S27629" s="67" t="str">
        <v>ExCell Bank</v>
      </c>
    </row>
    <row r="27630" spans="15:19">
      <c r="O27630" s="67" t="str">
        <v>MoneyMATCH Inc.</v>
      </c>
      <c r="P27630" s="67" t="str">
        <v>Bank of Cellifornia</v>
      </c>
      <c r="Q27630" s="67" t="str">
        <v>ExFunds</v>
      </c>
      <c r="R27630" s="67" t="str">
        <v>The VLOOKup Vault</v>
      </c>
      <c r="S27630" s="67" t="str">
        <v>SheetBank AG</v>
      </c>
    </row>
    <row r="27631" spans="15:19">
      <c r="O27631" s="67" t="str">
        <v>MoneyMATCH Inc.</v>
      </c>
      <c r="P27631" s="67" t="str">
        <v>Bank of Cellifornia</v>
      </c>
      <c r="Q27631" s="67" t="str">
        <v>ExFunds</v>
      </c>
      <c r="R27631" s="67" t="str">
        <v>The VLOOKup Vault</v>
      </c>
      <c r="S27631" s="67" t="str">
        <v>Pivot Finance Group</v>
      </c>
    </row>
    <row r="27632" spans="15:19">
      <c r="O27632" s="67" t="str">
        <v>MoneyMATCH Inc.</v>
      </c>
      <c r="P27632" s="67" t="str">
        <v>Bank of Cellifornia</v>
      </c>
      <c r="Q27632" s="67" t="str">
        <v>ExFunds</v>
      </c>
      <c r="R27632" s="67" t="str">
        <v>The VLOOKup Vault</v>
      </c>
      <c r="S27632" s="67" t="str">
        <v>SummaBank</v>
      </c>
    </row>
    <row r="27633" spans="15:19">
      <c r="O27633" s="67" t="str">
        <v>MoneyMATCH Inc.</v>
      </c>
      <c r="P27633" s="67" t="str">
        <v>Bank of Cellifornia</v>
      </c>
      <c r="Q27633" s="67" t="str">
        <v>ExFunds</v>
      </c>
      <c r="R27633" s="67" t="str">
        <v>The VLOOKup Vault</v>
      </c>
      <c r="S27633" s="67" t="str">
        <v>CELLtral Bank</v>
      </c>
    </row>
    <row r="27634" spans="15:19">
      <c r="O27634" s="67" t="str">
        <v>MoneyMATCH Inc.</v>
      </c>
      <c r="P27634" s="67" t="str">
        <v>Bank of Cellifornia</v>
      </c>
      <c r="Q27634" s="67" t="str">
        <v>ExFunds</v>
      </c>
      <c r="R27634" s="67" t="str">
        <v>The VLOOKup Vault</v>
      </c>
      <c r="S27634" s="67" t="str">
        <v>Bank IF</v>
      </c>
    </row>
    <row r="27635" spans="15:19">
      <c r="O27635" s="67" t="str">
        <v>MoneyMATCH Inc.</v>
      </c>
      <c r="P27635" s="67" t="str">
        <v>Bank of Cellifornia</v>
      </c>
      <c r="Q27635" s="67" t="str">
        <v>ExFunds</v>
      </c>
      <c r="R27635" s="67" t="str">
        <v>SummaBank</v>
      </c>
      <c r="S27635" s="67" t="str">
        <v>ExCell Bank</v>
      </c>
    </row>
    <row r="27636" spans="15:19">
      <c r="O27636" s="67" t="str">
        <v>MoneyMATCH Inc.</v>
      </c>
      <c r="P27636" s="67" t="str">
        <v>Bank of Cellifornia</v>
      </c>
      <c r="Q27636" s="67" t="str">
        <v>ExFunds</v>
      </c>
      <c r="R27636" s="67" t="str">
        <v>SummaBank</v>
      </c>
      <c r="S27636" s="67" t="str">
        <v>SheetBank AG</v>
      </c>
    </row>
    <row r="27637" spans="15:19">
      <c r="O27637" s="67" t="str">
        <v>MoneyMATCH Inc.</v>
      </c>
      <c r="P27637" s="67" t="str">
        <v>Bank of Cellifornia</v>
      </c>
      <c r="Q27637" s="67" t="str">
        <v>ExFunds</v>
      </c>
      <c r="R27637" s="67" t="str">
        <v>SummaBank</v>
      </c>
      <c r="S27637" s="67" t="str">
        <v>Pivot Finance Group</v>
      </c>
    </row>
    <row r="27638" spans="15:19">
      <c r="O27638" s="67" t="str">
        <v>MoneyMATCH Inc.</v>
      </c>
      <c r="P27638" s="67" t="str">
        <v>Bank of Cellifornia</v>
      </c>
      <c r="Q27638" s="67" t="str">
        <v>ExFunds</v>
      </c>
      <c r="R27638" s="67" t="str">
        <v>SummaBank</v>
      </c>
      <c r="S27638" s="67" t="str">
        <v>The VLOOKup Vault</v>
      </c>
    </row>
    <row r="27639" spans="15:19">
      <c r="O27639" s="67" t="str">
        <v>MoneyMATCH Inc.</v>
      </c>
      <c r="P27639" s="67" t="str">
        <v>Bank of Cellifornia</v>
      </c>
      <c r="Q27639" s="67" t="str">
        <v>ExFunds</v>
      </c>
      <c r="R27639" s="67" t="str">
        <v>SummaBank</v>
      </c>
      <c r="S27639" s="67" t="str">
        <v>CELLtral Bank</v>
      </c>
    </row>
    <row r="27640" spans="15:19">
      <c r="O27640" s="67" t="str">
        <v>MoneyMATCH Inc.</v>
      </c>
      <c r="P27640" s="67" t="str">
        <v>Bank of Cellifornia</v>
      </c>
      <c r="Q27640" s="67" t="str">
        <v>ExFunds</v>
      </c>
      <c r="R27640" s="67" t="str">
        <v>SummaBank</v>
      </c>
      <c r="S27640" s="67" t="str">
        <v>Bank IF</v>
      </c>
    </row>
    <row r="27641" spans="15:19">
      <c r="O27641" s="67" t="str">
        <v>MoneyMATCH Inc.</v>
      </c>
      <c r="P27641" s="67" t="str">
        <v>Bank of Cellifornia</v>
      </c>
      <c r="Q27641" s="67" t="str">
        <v>ExFunds</v>
      </c>
      <c r="R27641" s="67" t="str">
        <v>CELLtral Bank</v>
      </c>
      <c r="S27641" s="67" t="str">
        <v>ExCell Bank</v>
      </c>
    </row>
    <row r="27642" spans="15:19">
      <c r="O27642" s="67" t="str">
        <v>MoneyMATCH Inc.</v>
      </c>
      <c r="P27642" s="67" t="str">
        <v>Bank of Cellifornia</v>
      </c>
      <c r="Q27642" s="67" t="str">
        <v>ExFunds</v>
      </c>
      <c r="R27642" s="67" t="str">
        <v>CELLtral Bank</v>
      </c>
      <c r="S27642" s="67" t="str">
        <v>SheetBank AG</v>
      </c>
    </row>
    <row r="27643" spans="15:19">
      <c r="O27643" s="67" t="str">
        <v>MoneyMATCH Inc.</v>
      </c>
      <c r="P27643" s="67" t="str">
        <v>Bank of Cellifornia</v>
      </c>
      <c r="Q27643" s="67" t="str">
        <v>ExFunds</v>
      </c>
      <c r="R27643" s="67" t="str">
        <v>CELLtral Bank</v>
      </c>
      <c r="S27643" s="67" t="str">
        <v>Pivot Finance Group</v>
      </c>
    </row>
    <row r="27644" spans="15:19">
      <c r="O27644" s="67" t="str">
        <v>MoneyMATCH Inc.</v>
      </c>
      <c r="P27644" s="67" t="str">
        <v>Bank of Cellifornia</v>
      </c>
      <c r="Q27644" s="67" t="str">
        <v>ExFunds</v>
      </c>
      <c r="R27644" s="67" t="str">
        <v>CELLtral Bank</v>
      </c>
      <c r="S27644" s="67" t="str">
        <v>The VLOOKup Vault</v>
      </c>
    </row>
    <row r="27645" spans="15:19">
      <c r="O27645" s="67" t="str">
        <v>MoneyMATCH Inc.</v>
      </c>
      <c r="P27645" s="67" t="str">
        <v>Bank of Cellifornia</v>
      </c>
      <c r="Q27645" s="67" t="str">
        <v>ExFunds</v>
      </c>
      <c r="R27645" s="67" t="str">
        <v>CELLtral Bank</v>
      </c>
      <c r="S27645" s="67" t="str">
        <v>SummaBank</v>
      </c>
    </row>
    <row r="27646" spans="15:19">
      <c r="O27646" s="67" t="str">
        <v>MoneyMATCH Inc.</v>
      </c>
      <c r="P27646" s="67" t="str">
        <v>Bank of Cellifornia</v>
      </c>
      <c r="Q27646" s="67" t="str">
        <v>ExFunds</v>
      </c>
      <c r="R27646" s="67" t="str">
        <v>CELLtral Bank</v>
      </c>
      <c r="S27646" s="67" t="str">
        <v>Bank IF</v>
      </c>
    </row>
    <row r="27647" spans="15:19">
      <c r="O27647" s="67" t="str">
        <v>MoneyMATCH Inc.</v>
      </c>
      <c r="P27647" s="67" t="str">
        <v>Bank of Cellifornia</v>
      </c>
      <c r="Q27647" s="67" t="str">
        <v>ExFunds</v>
      </c>
      <c r="R27647" s="67" t="str">
        <v>Bank IF</v>
      </c>
      <c r="S27647" s="67" t="str">
        <v>ExCell Bank</v>
      </c>
    </row>
    <row r="27648" spans="15:19">
      <c r="O27648" s="67" t="str">
        <v>MoneyMATCH Inc.</v>
      </c>
      <c r="P27648" s="67" t="str">
        <v>Bank of Cellifornia</v>
      </c>
      <c r="Q27648" s="67" t="str">
        <v>ExFunds</v>
      </c>
      <c r="R27648" s="67" t="str">
        <v>Bank IF</v>
      </c>
      <c r="S27648" s="67" t="str">
        <v>SheetBank AG</v>
      </c>
    </row>
    <row r="27649" spans="15:19">
      <c r="O27649" s="67" t="str">
        <v>MoneyMATCH Inc.</v>
      </c>
      <c r="P27649" s="67" t="str">
        <v>Bank of Cellifornia</v>
      </c>
      <c r="Q27649" s="67" t="str">
        <v>ExFunds</v>
      </c>
      <c r="R27649" s="67" t="str">
        <v>Bank IF</v>
      </c>
      <c r="S27649" s="67" t="str">
        <v>Pivot Finance Group</v>
      </c>
    </row>
    <row r="27650" spans="15:19">
      <c r="O27650" s="67" t="str">
        <v>MoneyMATCH Inc.</v>
      </c>
      <c r="P27650" s="67" t="str">
        <v>Bank of Cellifornia</v>
      </c>
      <c r="Q27650" s="67" t="str">
        <v>ExFunds</v>
      </c>
      <c r="R27650" s="67" t="str">
        <v>Bank IF</v>
      </c>
      <c r="S27650" s="67" t="str">
        <v>The VLOOKup Vault</v>
      </c>
    </row>
    <row r="27651" spans="15:19">
      <c r="O27651" s="67" t="str">
        <v>MoneyMATCH Inc.</v>
      </c>
      <c r="P27651" s="67" t="str">
        <v>Bank of Cellifornia</v>
      </c>
      <c r="Q27651" s="67" t="str">
        <v>ExFunds</v>
      </c>
      <c r="R27651" s="67" t="str">
        <v>Bank IF</v>
      </c>
      <c r="S27651" s="67" t="str">
        <v>SummaBank</v>
      </c>
    </row>
    <row r="27652" spans="15:19">
      <c r="O27652" s="67" t="str">
        <v>MoneyMATCH Inc.</v>
      </c>
      <c r="P27652" s="67" t="str">
        <v>Bank of Cellifornia</v>
      </c>
      <c r="Q27652" s="67" t="str">
        <v>ExFunds</v>
      </c>
      <c r="R27652" s="67" t="str">
        <v>Bank IF</v>
      </c>
      <c r="S27652" s="67" t="str">
        <v>CELLtral Bank</v>
      </c>
    </row>
    <row r="27653" spans="15:19">
      <c r="O27653" s="67" t="str">
        <v>MoneyMATCH Inc.</v>
      </c>
      <c r="P27653" s="67" t="str">
        <v>Bank of Cellifornia</v>
      </c>
      <c r="Q27653" s="67" t="str">
        <v>SheetBank AG</v>
      </c>
      <c r="R27653" s="67" t="str">
        <v>ExCell Bank</v>
      </c>
      <c r="S27653" s="67" t="str">
        <v>ExFunds</v>
      </c>
    </row>
    <row r="27654" spans="15:19">
      <c r="O27654" s="67" t="str">
        <v>MoneyMATCH Inc.</v>
      </c>
      <c r="P27654" s="67" t="str">
        <v>Bank of Cellifornia</v>
      </c>
      <c r="Q27654" s="67" t="str">
        <v>SheetBank AG</v>
      </c>
      <c r="R27654" s="67" t="str">
        <v>ExCell Bank</v>
      </c>
      <c r="S27654" s="67" t="str">
        <v>Pivot Finance Group</v>
      </c>
    </row>
    <row r="27655" spans="15:19">
      <c r="O27655" s="67" t="str">
        <v>MoneyMATCH Inc.</v>
      </c>
      <c r="P27655" s="67" t="str">
        <v>Bank of Cellifornia</v>
      </c>
      <c r="Q27655" s="67" t="str">
        <v>SheetBank AG</v>
      </c>
      <c r="R27655" s="67" t="str">
        <v>ExCell Bank</v>
      </c>
      <c r="S27655" s="67" t="str">
        <v>The VLOOKup Vault</v>
      </c>
    </row>
    <row r="27656" spans="15:19">
      <c r="O27656" s="67" t="str">
        <v>MoneyMATCH Inc.</v>
      </c>
      <c r="P27656" s="67" t="str">
        <v>Bank of Cellifornia</v>
      </c>
      <c r="Q27656" s="67" t="str">
        <v>SheetBank AG</v>
      </c>
      <c r="R27656" s="67" t="str">
        <v>ExCell Bank</v>
      </c>
      <c r="S27656" s="67" t="str">
        <v>SummaBank</v>
      </c>
    </row>
    <row r="27657" spans="15:19">
      <c r="O27657" s="67" t="str">
        <v>MoneyMATCH Inc.</v>
      </c>
      <c r="P27657" s="67" t="str">
        <v>Bank of Cellifornia</v>
      </c>
      <c r="Q27657" s="67" t="str">
        <v>SheetBank AG</v>
      </c>
      <c r="R27657" s="67" t="str">
        <v>ExCell Bank</v>
      </c>
      <c r="S27657" s="67" t="str">
        <v>CELLtral Bank</v>
      </c>
    </row>
    <row r="27658" spans="15:19">
      <c r="O27658" s="67" t="str">
        <v>MoneyMATCH Inc.</v>
      </c>
      <c r="P27658" s="67" t="str">
        <v>Bank of Cellifornia</v>
      </c>
      <c r="Q27658" s="67" t="str">
        <v>SheetBank AG</v>
      </c>
      <c r="R27658" s="67" t="str">
        <v>ExCell Bank</v>
      </c>
      <c r="S27658" s="67" t="str">
        <v>Bank IF</v>
      </c>
    </row>
    <row r="27659" spans="15:19">
      <c r="O27659" s="67" t="str">
        <v>MoneyMATCH Inc.</v>
      </c>
      <c r="P27659" s="67" t="str">
        <v>Bank of Cellifornia</v>
      </c>
      <c r="Q27659" s="67" t="str">
        <v>SheetBank AG</v>
      </c>
      <c r="R27659" s="67" t="str">
        <v>ExFunds</v>
      </c>
      <c r="S27659" s="67" t="str">
        <v>ExCell Bank</v>
      </c>
    </row>
    <row r="27660" spans="15:19">
      <c r="O27660" s="67" t="str">
        <v>MoneyMATCH Inc.</v>
      </c>
      <c r="P27660" s="67" t="str">
        <v>Bank of Cellifornia</v>
      </c>
      <c r="Q27660" s="67" t="str">
        <v>SheetBank AG</v>
      </c>
      <c r="R27660" s="67" t="str">
        <v>ExFunds</v>
      </c>
      <c r="S27660" s="67" t="str">
        <v>Pivot Finance Group</v>
      </c>
    </row>
    <row r="27661" spans="15:19">
      <c r="O27661" s="67" t="str">
        <v>MoneyMATCH Inc.</v>
      </c>
      <c r="P27661" s="67" t="str">
        <v>Bank of Cellifornia</v>
      </c>
      <c r="Q27661" s="67" t="str">
        <v>SheetBank AG</v>
      </c>
      <c r="R27661" s="67" t="str">
        <v>ExFunds</v>
      </c>
      <c r="S27661" s="67" t="str">
        <v>The VLOOKup Vault</v>
      </c>
    </row>
    <row r="27662" spans="15:19">
      <c r="O27662" s="67" t="str">
        <v>MoneyMATCH Inc.</v>
      </c>
      <c r="P27662" s="67" t="str">
        <v>Bank of Cellifornia</v>
      </c>
      <c r="Q27662" s="67" t="str">
        <v>SheetBank AG</v>
      </c>
      <c r="R27662" s="67" t="str">
        <v>ExFunds</v>
      </c>
      <c r="S27662" s="67" t="str">
        <v>SummaBank</v>
      </c>
    </row>
    <row r="27663" spans="15:19">
      <c r="O27663" s="67" t="str">
        <v>MoneyMATCH Inc.</v>
      </c>
      <c r="P27663" s="67" t="str">
        <v>Bank of Cellifornia</v>
      </c>
      <c r="Q27663" s="67" t="str">
        <v>SheetBank AG</v>
      </c>
      <c r="R27663" s="67" t="str">
        <v>ExFunds</v>
      </c>
      <c r="S27663" s="67" t="str">
        <v>CELLtral Bank</v>
      </c>
    </row>
    <row r="27664" spans="15:19">
      <c r="O27664" s="67" t="str">
        <v>MoneyMATCH Inc.</v>
      </c>
      <c r="P27664" s="67" t="str">
        <v>Bank of Cellifornia</v>
      </c>
      <c r="Q27664" s="67" t="str">
        <v>SheetBank AG</v>
      </c>
      <c r="R27664" s="67" t="str">
        <v>ExFunds</v>
      </c>
      <c r="S27664" s="67" t="str">
        <v>Bank IF</v>
      </c>
    </row>
    <row r="27665" spans="15:19">
      <c r="O27665" s="67" t="str">
        <v>MoneyMATCH Inc.</v>
      </c>
      <c r="P27665" s="67" t="str">
        <v>Bank of Cellifornia</v>
      </c>
      <c r="Q27665" s="67" t="str">
        <v>SheetBank AG</v>
      </c>
      <c r="R27665" s="67" t="str">
        <v>Pivot Finance Group</v>
      </c>
      <c r="S27665" s="67" t="str">
        <v>ExCell Bank</v>
      </c>
    </row>
    <row r="27666" spans="15:19">
      <c r="O27666" s="67" t="str">
        <v>MoneyMATCH Inc.</v>
      </c>
      <c r="P27666" s="67" t="str">
        <v>Bank of Cellifornia</v>
      </c>
      <c r="Q27666" s="67" t="str">
        <v>SheetBank AG</v>
      </c>
      <c r="R27666" s="67" t="str">
        <v>Pivot Finance Group</v>
      </c>
      <c r="S27666" s="67" t="str">
        <v>ExFunds</v>
      </c>
    </row>
    <row r="27667" spans="15:19">
      <c r="O27667" s="67" t="str">
        <v>MoneyMATCH Inc.</v>
      </c>
      <c r="P27667" s="67" t="str">
        <v>Bank of Cellifornia</v>
      </c>
      <c r="Q27667" s="67" t="str">
        <v>SheetBank AG</v>
      </c>
      <c r="R27667" s="67" t="str">
        <v>Pivot Finance Group</v>
      </c>
      <c r="S27667" s="67" t="str">
        <v>The VLOOKup Vault</v>
      </c>
    </row>
    <row r="27668" spans="15:19">
      <c r="O27668" s="67" t="str">
        <v>MoneyMATCH Inc.</v>
      </c>
      <c r="P27668" s="67" t="str">
        <v>Bank of Cellifornia</v>
      </c>
      <c r="Q27668" s="67" t="str">
        <v>SheetBank AG</v>
      </c>
      <c r="R27668" s="67" t="str">
        <v>Pivot Finance Group</v>
      </c>
      <c r="S27668" s="67" t="str">
        <v>SummaBank</v>
      </c>
    </row>
    <row r="27669" spans="15:19">
      <c r="O27669" s="67" t="str">
        <v>MoneyMATCH Inc.</v>
      </c>
      <c r="P27669" s="67" t="str">
        <v>Bank of Cellifornia</v>
      </c>
      <c r="Q27669" s="67" t="str">
        <v>SheetBank AG</v>
      </c>
      <c r="R27669" s="67" t="str">
        <v>Pivot Finance Group</v>
      </c>
      <c r="S27669" s="67" t="str">
        <v>CELLtral Bank</v>
      </c>
    </row>
    <row r="27670" spans="15:19">
      <c r="O27670" s="67" t="str">
        <v>MoneyMATCH Inc.</v>
      </c>
      <c r="P27670" s="67" t="str">
        <v>Bank of Cellifornia</v>
      </c>
      <c r="Q27670" s="67" t="str">
        <v>SheetBank AG</v>
      </c>
      <c r="R27670" s="67" t="str">
        <v>Pivot Finance Group</v>
      </c>
      <c r="S27670" s="67" t="str">
        <v>Bank IF</v>
      </c>
    </row>
    <row r="27671" spans="15:19">
      <c r="O27671" s="67" t="str">
        <v>MoneyMATCH Inc.</v>
      </c>
      <c r="P27671" s="67" t="str">
        <v>Bank of Cellifornia</v>
      </c>
      <c r="Q27671" s="67" t="str">
        <v>SheetBank AG</v>
      </c>
      <c r="R27671" s="67" t="str">
        <v>The VLOOKup Vault</v>
      </c>
      <c r="S27671" s="67" t="str">
        <v>ExCell Bank</v>
      </c>
    </row>
    <row r="27672" spans="15:19">
      <c r="O27672" s="67" t="str">
        <v>MoneyMATCH Inc.</v>
      </c>
      <c r="P27672" s="67" t="str">
        <v>Bank of Cellifornia</v>
      </c>
      <c r="Q27672" s="67" t="str">
        <v>SheetBank AG</v>
      </c>
      <c r="R27672" s="67" t="str">
        <v>The VLOOKup Vault</v>
      </c>
      <c r="S27672" s="67" t="str">
        <v>ExFunds</v>
      </c>
    </row>
    <row r="27673" spans="15:19">
      <c r="O27673" s="67" t="str">
        <v>MoneyMATCH Inc.</v>
      </c>
      <c r="P27673" s="67" t="str">
        <v>Bank of Cellifornia</v>
      </c>
      <c r="Q27673" s="67" t="str">
        <v>SheetBank AG</v>
      </c>
      <c r="R27673" s="67" t="str">
        <v>The VLOOKup Vault</v>
      </c>
      <c r="S27673" s="67" t="str">
        <v>Pivot Finance Group</v>
      </c>
    </row>
    <row r="27674" spans="15:19">
      <c r="O27674" s="67" t="str">
        <v>MoneyMATCH Inc.</v>
      </c>
      <c r="P27674" s="67" t="str">
        <v>Bank of Cellifornia</v>
      </c>
      <c r="Q27674" s="67" t="str">
        <v>SheetBank AG</v>
      </c>
      <c r="R27674" s="67" t="str">
        <v>The VLOOKup Vault</v>
      </c>
      <c r="S27674" s="67" t="str">
        <v>SummaBank</v>
      </c>
    </row>
    <row r="27675" spans="15:19">
      <c r="O27675" s="67" t="str">
        <v>MoneyMATCH Inc.</v>
      </c>
      <c r="P27675" s="67" t="str">
        <v>Bank of Cellifornia</v>
      </c>
      <c r="Q27675" s="67" t="str">
        <v>SheetBank AG</v>
      </c>
      <c r="R27675" s="67" t="str">
        <v>The VLOOKup Vault</v>
      </c>
      <c r="S27675" s="67" t="str">
        <v>CELLtral Bank</v>
      </c>
    </row>
    <row r="27676" spans="15:19">
      <c r="O27676" s="67" t="str">
        <v>MoneyMATCH Inc.</v>
      </c>
      <c r="P27676" s="67" t="str">
        <v>Bank of Cellifornia</v>
      </c>
      <c r="Q27676" s="67" t="str">
        <v>SheetBank AG</v>
      </c>
      <c r="R27676" s="67" t="str">
        <v>The VLOOKup Vault</v>
      </c>
      <c r="S27676" s="67" t="str">
        <v>Bank IF</v>
      </c>
    </row>
    <row r="27677" spans="15:19">
      <c r="O27677" s="67" t="str">
        <v>MoneyMATCH Inc.</v>
      </c>
      <c r="P27677" s="67" t="str">
        <v>Bank of Cellifornia</v>
      </c>
      <c r="Q27677" s="67" t="str">
        <v>SheetBank AG</v>
      </c>
      <c r="R27677" s="67" t="str">
        <v>SummaBank</v>
      </c>
      <c r="S27677" s="67" t="str">
        <v>ExCell Bank</v>
      </c>
    </row>
    <row r="27678" spans="15:19">
      <c r="O27678" s="67" t="str">
        <v>MoneyMATCH Inc.</v>
      </c>
      <c r="P27678" s="67" t="str">
        <v>Bank of Cellifornia</v>
      </c>
      <c r="Q27678" s="67" t="str">
        <v>SheetBank AG</v>
      </c>
      <c r="R27678" s="67" t="str">
        <v>SummaBank</v>
      </c>
      <c r="S27678" s="67" t="str">
        <v>ExFunds</v>
      </c>
    </row>
    <row r="27679" spans="15:19">
      <c r="O27679" s="67" t="str">
        <v>MoneyMATCH Inc.</v>
      </c>
      <c r="P27679" s="67" t="str">
        <v>Bank of Cellifornia</v>
      </c>
      <c r="Q27679" s="67" t="str">
        <v>SheetBank AG</v>
      </c>
      <c r="R27679" s="67" t="str">
        <v>SummaBank</v>
      </c>
      <c r="S27679" s="67" t="str">
        <v>Pivot Finance Group</v>
      </c>
    </row>
    <row r="27680" spans="15:19">
      <c r="O27680" s="67" t="str">
        <v>MoneyMATCH Inc.</v>
      </c>
      <c r="P27680" s="67" t="str">
        <v>Bank of Cellifornia</v>
      </c>
      <c r="Q27680" s="67" t="str">
        <v>SheetBank AG</v>
      </c>
      <c r="R27680" s="67" t="str">
        <v>SummaBank</v>
      </c>
      <c r="S27680" s="67" t="str">
        <v>The VLOOKup Vault</v>
      </c>
    </row>
    <row r="27681" spans="15:19">
      <c r="O27681" s="67" t="str">
        <v>MoneyMATCH Inc.</v>
      </c>
      <c r="P27681" s="67" t="str">
        <v>Bank of Cellifornia</v>
      </c>
      <c r="Q27681" s="67" t="str">
        <v>SheetBank AG</v>
      </c>
      <c r="R27681" s="67" t="str">
        <v>SummaBank</v>
      </c>
      <c r="S27681" s="67" t="str">
        <v>CELLtral Bank</v>
      </c>
    </row>
    <row r="27682" spans="15:19">
      <c r="O27682" s="67" t="str">
        <v>MoneyMATCH Inc.</v>
      </c>
      <c r="P27682" s="67" t="str">
        <v>Bank of Cellifornia</v>
      </c>
      <c r="Q27682" s="67" t="str">
        <v>SheetBank AG</v>
      </c>
      <c r="R27682" s="67" t="str">
        <v>SummaBank</v>
      </c>
      <c r="S27682" s="67" t="str">
        <v>Bank IF</v>
      </c>
    </row>
    <row r="27683" spans="15:19">
      <c r="O27683" s="67" t="str">
        <v>MoneyMATCH Inc.</v>
      </c>
      <c r="P27683" s="67" t="str">
        <v>Bank of Cellifornia</v>
      </c>
      <c r="Q27683" s="67" t="str">
        <v>SheetBank AG</v>
      </c>
      <c r="R27683" s="67" t="str">
        <v>CELLtral Bank</v>
      </c>
      <c r="S27683" s="67" t="str">
        <v>ExCell Bank</v>
      </c>
    </row>
    <row r="27684" spans="15:19">
      <c r="O27684" s="67" t="str">
        <v>MoneyMATCH Inc.</v>
      </c>
      <c r="P27684" s="67" t="str">
        <v>Bank of Cellifornia</v>
      </c>
      <c r="Q27684" s="67" t="str">
        <v>SheetBank AG</v>
      </c>
      <c r="R27684" s="67" t="str">
        <v>CELLtral Bank</v>
      </c>
      <c r="S27684" s="67" t="str">
        <v>ExFunds</v>
      </c>
    </row>
    <row r="27685" spans="15:19">
      <c r="O27685" s="67" t="str">
        <v>MoneyMATCH Inc.</v>
      </c>
      <c r="P27685" s="67" t="str">
        <v>Bank of Cellifornia</v>
      </c>
      <c r="Q27685" s="67" t="str">
        <v>SheetBank AG</v>
      </c>
      <c r="R27685" s="67" t="str">
        <v>CELLtral Bank</v>
      </c>
      <c r="S27685" s="67" t="str">
        <v>Pivot Finance Group</v>
      </c>
    </row>
    <row r="27686" spans="15:19">
      <c r="O27686" s="67" t="str">
        <v>MoneyMATCH Inc.</v>
      </c>
      <c r="P27686" s="67" t="str">
        <v>Bank of Cellifornia</v>
      </c>
      <c r="Q27686" s="67" t="str">
        <v>SheetBank AG</v>
      </c>
      <c r="R27686" s="67" t="str">
        <v>CELLtral Bank</v>
      </c>
      <c r="S27686" s="67" t="str">
        <v>The VLOOKup Vault</v>
      </c>
    </row>
    <row r="27687" spans="15:19">
      <c r="O27687" s="67" t="str">
        <v>MoneyMATCH Inc.</v>
      </c>
      <c r="P27687" s="67" t="str">
        <v>Bank of Cellifornia</v>
      </c>
      <c r="Q27687" s="67" t="str">
        <v>SheetBank AG</v>
      </c>
      <c r="R27687" s="67" t="str">
        <v>CELLtral Bank</v>
      </c>
      <c r="S27687" s="67" t="str">
        <v>SummaBank</v>
      </c>
    </row>
    <row r="27688" spans="15:19">
      <c r="O27688" s="67" t="str">
        <v>MoneyMATCH Inc.</v>
      </c>
      <c r="P27688" s="67" t="str">
        <v>Bank of Cellifornia</v>
      </c>
      <c r="Q27688" s="67" t="str">
        <v>SheetBank AG</v>
      </c>
      <c r="R27688" s="67" t="str">
        <v>CELLtral Bank</v>
      </c>
      <c r="S27688" s="67" t="str">
        <v>Bank IF</v>
      </c>
    </row>
    <row r="27689" spans="15:19">
      <c r="O27689" s="67" t="str">
        <v>MoneyMATCH Inc.</v>
      </c>
      <c r="P27689" s="67" t="str">
        <v>Bank of Cellifornia</v>
      </c>
      <c r="Q27689" s="67" t="str">
        <v>SheetBank AG</v>
      </c>
      <c r="R27689" s="67" t="str">
        <v>Bank IF</v>
      </c>
      <c r="S27689" s="67" t="str">
        <v>ExCell Bank</v>
      </c>
    </row>
    <row r="27690" spans="15:19">
      <c r="O27690" s="67" t="str">
        <v>MoneyMATCH Inc.</v>
      </c>
      <c r="P27690" s="67" t="str">
        <v>Bank of Cellifornia</v>
      </c>
      <c r="Q27690" s="67" t="str">
        <v>SheetBank AG</v>
      </c>
      <c r="R27690" s="67" t="str">
        <v>Bank IF</v>
      </c>
      <c r="S27690" s="67" t="str">
        <v>ExFunds</v>
      </c>
    </row>
    <row r="27691" spans="15:19">
      <c r="O27691" s="67" t="str">
        <v>MoneyMATCH Inc.</v>
      </c>
      <c r="P27691" s="67" t="str">
        <v>Bank of Cellifornia</v>
      </c>
      <c r="Q27691" s="67" t="str">
        <v>SheetBank AG</v>
      </c>
      <c r="R27691" s="67" t="str">
        <v>Bank IF</v>
      </c>
      <c r="S27691" s="67" t="str">
        <v>Pivot Finance Group</v>
      </c>
    </row>
    <row r="27692" spans="15:19">
      <c r="O27692" s="67" t="str">
        <v>MoneyMATCH Inc.</v>
      </c>
      <c r="P27692" s="67" t="str">
        <v>Bank of Cellifornia</v>
      </c>
      <c r="Q27692" s="67" t="str">
        <v>SheetBank AG</v>
      </c>
      <c r="R27692" s="67" t="str">
        <v>Bank IF</v>
      </c>
      <c r="S27692" s="67" t="str">
        <v>The VLOOKup Vault</v>
      </c>
    </row>
    <row r="27693" spans="15:19">
      <c r="O27693" s="67" t="str">
        <v>MoneyMATCH Inc.</v>
      </c>
      <c r="P27693" s="67" t="str">
        <v>Bank of Cellifornia</v>
      </c>
      <c r="Q27693" s="67" t="str">
        <v>SheetBank AG</v>
      </c>
      <c r="R27693" s="67" t="str">
        <v>Bank IF</v>
      </c>
      <c r="S27693" s="67" t="str">
        <v>SummaBank</v>
      </c>
    </row>
    <row r="27694" spans="15:19">
      <c r="O27694" s="67" t="str">
        <v>MoneyMATCH Inc.</v>
      </c>
      <c r="P27694" s="67" t="str">
        <v>Bank of Cellifornia</v>
      </c>
      <c r="Q27694" s="67" t="str">
        <v>SheetBank AG</v>
      </c>
      <c r="R27694" s="67" t="str">
        <v>Bank IF</v>
      </c>
      <c r="S27694" s="67" t="str">
        <v>CELLtral Bank</v>
      </c>
    </row>
    <row r="27695" spans="15:19">
      <c r="O27695" s="67" t="str">
        <v>MoneyMATCH Inc.</v>
      </c>
      <c r="P27695" s="67" t="str">
        <v>Bank of Cellifornia</v>
      </c>
      <c r="Q27695" s="67" t="str">
        <v>Pivot Finance Group</v>
      </c>
      <c r="R27695" s="67" t="str">
        <v>ExCell Bank</v>
      </c>
      <c r="S27695" s="67" t="str">
        <v>ExFunds</v>
      </c>
    </row>
    <row r="27696" spans="15:19">
      <c r="O27696" s="67" t="str">
        <v>MoneyMATCH Inc.</v>
      </c>
      <c r="P27696" s="67" t="str">
        <v>Bank of Cellifornia</v>
      </c>
      <c r="Q27696" s="67" t="str">
        <v>Pivot Finance Group</v>
      </c>
      <c r="R27696" s="67" t="str">
        <v>ExCell Bank</v>
      </c>
      <c r="S27696" s="67" t="str">
        <v>SheetBank AG</v>
      </c>
    </row>
    <row r="27697" spans="15:19">
      <c r="O27697" s="67" t="str">
        <v>MoneyMATCH Inc.</v>
      </c>
      <c r="P27697" s="67" t="str">
        <v>Bank of Cellifornia</v>
      </c>
      <c r="Q27697" s="67" t="str">
        <v>Pivot Finance Group</v>
      </c>
      <c r="R27697" s="67" t="str">
        <v>ExCell Bank</v>
      </c>
      <c r="S27697" s="67" t="str">
        <v>The VLOOKup Vault</v>
      </c>
    </row>
    <row r="27698" spans="15:19">
      <c r="O27698" s="67" t="str">
        <v>MoneyMATCH Inc.</v>
      </c>
      <c r="P27698" s="67" t="str">
        <v>Bank of Cellifornia</v>
      </c>
      <c r="Q27698" s="67" t="str">
        <v>Pivot Finance Group</v>
      </c>
      <c r="R27698" s="67" t="str">
        <v>ExCell Bank</v>
      </c>
      <c r="S27698" s="67" t="str">
        <v>SummaBank</v>
      </c>
    </row>
    <row r="27699" spans="15:19">
      <c r="O27699" s="67" t="str">
        <v>MoneyMATCH Inc.</v>
      </c>
      <c r="P27699" s="67" t="str">
        <v>Bank of Cellifornia</v>
      </c>
      <c r="Q27699" s="67" t="str">
        <v>Pivot Finance Group</v>
      </c>
      <c r="R27699" s="67" t="str">
        <v>ExCell Bank</v>
      </c>
      <c r="S27699" s="67" t="str">
        <v>CELLtral Bank</v>
      </c>
    </row>
    <row r="27700" spans="15:19">
      <c r="O27700" s="67" t="str">
        <v>MoneyMATCH Inc.</v>
      </c>
      <c r="P27700" s="67" t="str">
        <v>Bank of Cellifornia</v>
      </c>
      <c r="Q27700" s="67" t="str">
        <v>Pivot Finance Group</v>
      </c>
      <c r="R27700" s="67" t="str">
        <v>ExCell Bank</v>
      </c>
      <c r="S27700" s="67" t="str">
        <v>Bank IF</v>
      </c>
    </row>
    <row r="27701" spans="15:19">
      <c r="O27701" s="67" t="str">
        <v>MoneyMATCH Inc.</v>
      </c>
      <c r="P27701" s="67" t="str">
        <v>Bank of Cellifornia</v>
      </c>
      <c r="Q27701" s="67" t="str">
        <v>Pivot Finance Group</v>
      </c>
      <c r="R27701" s="67" t="str">
        <v>ExFunds</v>
      </c>
      <c r="S27701" s="67" t="str">
        <v>ExCell Bank</v>
      </c>
    </row>
    <row r="27702" spans="15:19">
      <c r="O27702" s="67" t="str">
        <v>MoneyMATCH Inc.</v>
      </c>
      <c r="P27702" s="67" t="str">
        <v>Bank of Cellifornia</v>
      </c>
      <c r="Q27702" s="67" t="str">
        <v>Pivot Finance Group</v>
      </c>
      <c r="R27702" s="67" t="str">
        <v>ExFunds</v>
      </c>
      <c r="S27702" s="67" t="str">
        <v>SheetBank AG</v>
      </c>
    </row>
    <row r="27703" spans="15:19">
      <c r="O27703" s="67" t="str">
        <v>MoneyMATCH Inc.</v>
      </c>
      <c r="P27703" s="67" t="str">
        <v>Bank of Cellifornia</v>
      </c>
      <c r="Q27703" s="67" t="str">
        <v>Pivot Finance Group</v>
      </c>
      <c r="R27703" s="67" t="str">
        <v>ExFunds</v>
      </c>
      <c r="S27703" s="67" t="str">
        <v>The VLOOKup Vault</v>
      </c>
    </row>
    <row r="27704" spans="15:19">
      <c r="O27704" s="67" t="str">
        <v>MoneyMATCH Inc.</v>
      </c>
      <c r="P27704" s="67" t="str">
        <v>Bank of Cellifornia</v>
      </c>
      <c r="Q27704" s="67" t="str">
        <v>Pivot Finance Group</v>
      </c>
      <c r="R27704" s="67" t="str">
        <v>ExFunds</v>
      </c>
      <c r="S27704" s="67" t="str">
        <v>SummaBank</v>
      </c>
    </row>
    <row r="27705" spans="15:19">
      <c r="O27705" s="67" t="str">
        <v>MoneyMATCH Inc.</v>
      </c>
      <c r="P27705" s="67" t="str">
        <v>Bank of Cellifornia</v>
      </c>
      <c r="Q27705" s="67" t="str">
        <v>Pivot Finance Group</v>
      </c>
      <c r="R27705" s="67" t="str">
        <v>ExFunds</v>
      </c>
      <c r="S27705" s="67" t="str">
        <v>CELLtral Bank</v>
      </c>
    </row>
    <row r="27706" spans="15:19">
      <c r="O27706" s="67" t="str">
        <v>MoneyMATCH Inc.</v>
      </c>
      <c r="P27706" s="67" t="str">
        <v>Bank of Cellifornia</v>
      </c>
      <c r="Q27706" s="67" t="str">
        <v>Pivot Finance Group</v>
      </c>
      <c r="R27706" s="67" t="str">
        <v>ExFunds</v>
      </c>
      <c r="S27706" s="67" t="str">
        <v>Bank IF</v>
      </c>
    </row>
    <row r="27707" spans="15:19">
      <c r="O27707" s="67" t="str">
        <v>MoneyMATCH Inc.</v>
      </c>
      <c r="P27707" s="67" t="str">
        <v>Bank of Cellifornia</v>
      </c>
      <c r="Q27707" s="67" t="str">
        <v>Pivot Finance Group</v>
      </c>
      <c r="R27707" s="67" t="str">
        <v>SheetBank AG</v>
      </c>
      <c r="S27707" s="67" t="str">
        <v>ExCell Bank</v>
      </c>
    </row>
    <row r="27708" spans="15:19">
      <c r="O27708" s="67" t="str">
        <v>MoneyMATCH Inc.</v>
      </c>
      <c r="P27708" s="67" t="str">
        <v>Bank of Cellifornia</v>
      </c>
      <c r="Q27708" s="67" t="str">
        <v>Pivot Finance Group</v>
      </c>
      <c r="R27708" s="67" t="str">
        <v>SheetBank AG</v>
      </c>
      <c r="S27708" s="67" t="str">
        <v>ExFunds</v>
      </c>
    </row>
    <row r="27709" spans="15:19">
      <c r="O27709" s="67" t="str">
        <v>MoneyMATCH Inc.</v>
      </c>
      <c r="P27709" s="67" t="str">
        <v>Bank of Cellifornia</v>
      </c>
      <c r="Q27709" s="67" t="str">
        <v>Pivot Finance Group</v>
      </c>
      <c r="R27709" s="67" t="str">
        <v>SheetBank AG</v>
      </c>
      <c r="S27709" s="67" t="str">
        <v>The VLOOKup Vault</v>
      </c>
    </row>
    <row r="27710" spans="15:19">
      <c r="O27710" s="67" t="str">
        <v>MoneyMATCH Inc.</v>
      </c>
      <c r="P27710" s="67" t="str">
        <v>Bank of Cellifornia</v>
      </c>
      <c r="Q27710" s="67" t="str">
        <v>Pivot Finance Group</v>
      </c>
      <c r="R27710" s="67" t="str">
        <v>SheetBank AG</v>
      </c>
      <c r="S27710" s="67" t="str">
        <v>SummaBank</v>
      </c>
    </row>
    <row r="27711" spans="15:19">
      <c r="O27711" s="67" t="str">
        <v>MoneyMATCH Inc.</v>
      </c>
      <c r="P27711" s="67" t="str">
        <v>Bank of Cellifornia</v>
      </c>
      <c r="Q27711" s="67" t="str">
        <v>Pivot Finance Group</v>
      </c>
      <c r="R27711" s="67" t="str">
        <v>SheetBank AG</v>
      </c>
      <c r="S27711" s="67" t="str">
        <v>CELLtral Bank</v>
      </c>
    </row>
    <row r="27712" spans="15:19">
      <c r="O27712" s="67" t="str">
        <v>MoneyMATCH Inc.</v>
      </c>
      <c r="P27712" s="67" t="str">
        <v>Bank of Cellifornia</v>
      </c>
      <c r="Q27712" s="67" t="str">
        <v>Pivot Finance Group</v>
      </c>
      <c r="R27712" s="67" t="str">
        <v>SheetBank AG</v>
      </c>
      <c r="S27712" s="67" t="str">
        <v>Bank IF</v>
      </c>
    </row>
    <row r="27713" spans="15:19">
      <c r="O27713" s="67" t="str">
        <v>MoneyMATCH Inc.</v>
      </c>
      <c r="P27713" s="67" t="str">
        <v>Bank of Cellifornia</v>
      </c>
      <c r="Q27713" s="67" t="str">
        <v>Pivot Finance Group</v>
      </c>
      <c r="R27713" s="67" t="str">
        <v>The VLOOKup Vault</v>
      </c>
      <c r="S27713" s="67" t="str">
        <v>ExCell Bank</v>
      </c>
    </row>
    <row r="27714" spans="15:19">
      <c r="O27714" s="67" t="str">
        <v>MoneyMATCH Inc.</v>
      </c>
      <c r="P27714" s="67" t="str">
        <v>Bank of Cellifornia</v>
      </c>
      <c r="Q27714" s="67" t="str">
        <v>Pivot Finance Group</v>
      </c>
      <c r="R27714" s="67" t="str">
        <v>The VLOOKup Vault</v>
      </c>
      <c r="S27714" s="67" t="str">
        <v>ExFunds</v>
      </c>
    </row>
    <row r="27715" spans="15:19">
      <c r="O27715" s="67" t="str">
        <v>MoneyMATCH Inc.</v>
      </c>
      <c r="P27715" s="67" t="str">
        <v>Bank of Cellifornia</v>
      </c>
      <c r="Q27715" s="67" t="str">
        <v>Pivot Finance Group</v>
      </c>
      <c r="R27715" s="67" t="str">
        <v>The VLOOKup Vault</v>
      </c>
      <c r="S27715" s="67" t="str">
        <v>SheetBank AG</v>
      </c>
    </row>
    <row r="27716" spans="15:19">
      <c r="O27716" s="67" t="str">
        <v>MoneyMATCH Inc.</v>
      </c>
      <c r="P27716" s="67" t="str">
        <v>Bank of Cellifornia</v>
      </c>
      <c r="Q27716" s="67" t="str">
        <v>Pivot Finance Group</v>
      </c>
      <c r="R27716" s="67" t="str">
        <v>The VLOOKup Vault</v>
      </c>
      <c r="S27716" s="67" t="str">
        <v>SummaBank</v>
      </c>
    </row>
    <row r="27717" spans="15:19">
      <c r="O27717" s="67" t="str">
        <v>MoneyMATCH Inc.</v>
      </c>
      <c r="P27717" s="67" t="str">
        <v>Bank of Cellifornia</v>
      </c>
      <c r="Q27717" s="67" t="str">
        <v>Pivot Finance Group</v>
      </c>
      <c r="R27717" s="67" t="str">
        <v>The VLOOKup Vault</v>
      </c>
      <c r="S27717" s="67" t="str">
        <v>CELLtral Bank</v>
      </c>
    </row>
    <row r="27718" spans="15:19">
      <c r="O27718" s="67" t="str">
        <v>MoneyMATCH Inc.</v>
      </c>
      <c r="P27718" s="67" t="str">
        <v>Bank of Cellifornia</v>
      </c>
      <c r="Q27718" s="67" t="str">
        <v>Pivot Finance Group</v>
      </c>
      <c r="R27718" s="67" t="str">
        <v>The VLOOKup Vault</v>
      </c>
      <c r="S27718" s="67" t="str">
        <v>Bank IF</v>
      </c>
    </row>
    <row r="27719" spans="15:19">
      <c r="O27719" s="67" t="str">
        <v>MoneyMATCH Inc.</v>
      </c>
      <c r="P27719" s="67" t="str">
        <v>Bank of Cellifornia</v>
      </c>
      <c r="Q27719" s="67" t="str">
        <v>Pivot Finance Group</v>
      </c>
      <c r="R27719" s="67" t="str">
        <v>SummaBank</v>
      </c>
      <c r="S27719" s="67" t="str">
        <v>ExCell Bank</v>
      </c>
    </row>
    <row r="27720" spans="15:19">
      <c r="O27720" s="67" t="str">
        <v>MoneyMATCH Inc.</v>
      </c>
      <c r="P27720" s="67" t="str">
        <v>Bank of Cellifornia</v>
      </c>
      <c r="Q27720" s="67" t="str">
        <v>Pivot Finance Group</v>
      </c>
      <c r="R27720" s="67" t="str">
        <v>SummaBank</v>
      </c>
      <c r="S27720" s="67" t="str">
        <v>ExFunds</v>
      </c>
    </row>
    <row r="27721" spans="15:19">
      <c r="O27721" s="67" t="str">
        <v>MoneyMATCH Inc.</v>
      </c>
      <c r="P27721" s="67" t="str">
        <v>Bank of Cellifornia</v>
      </c>
      <c r="Q27721" s="67" t="str">
        <v>Pivot Finance Group</v>
      </c>
      <c r="R27721" s="67" t="str">
        <v>SummaBank</v>
      </c>
      <c r="S27721" s="67" t="str">
        <v>SheetBank AG</v>
      </c>
    </row>
    <row r="27722" spans="15:19">
      <c r="O27722" s="67" t="str">
        <v>MoneyMATCH Inc.</v>
      </c>
      <c r="P27722" s="67" t="str">
        <v>Bank of Cellifornia</v>
      </c>
      <c r="Q27722" s="67" t="str">
        <v>Pivot Finance Group</v>
      </c>
      <c r="R27722" s="67" t="str">
        <v>SummaBank</v>
      </c>
      <c r="S27722" s="67" t="str">
        <v>The VLOOKup Vault</v>
      </c>
    </row>
    <row r="27723" spans="15:19">
      <c r="O27723" s="67" t="str">
        <v>MoneyMATCH Inc.</v>
      </c>
      <c r="P27723" s="67" t="str">
        <v>Bank of Cellifornia</v>
      </c>
      <c r="Q27723" s="67" t="str">
        <v>Pivot Finance Group</v>
      </c>
      <c r="R27723" s="67" t="str">
        <v>SummaBank</v>
      </c>
      <c r="S27723" s="67" t="str">
        <v>CELLtral Bank</v>
      </c>
    </row>
    <row r="27724" spans="15:19">
      <c r="O27724" s="67" t="str">
        <v>MoneyMATCH Inc.</v>
      </c>
      <c r="P27724" s="67" t="str">
        <v>Bank of Cellifornia</v>
      </c>
      <c r="Q27724" s="67" t="str">
        <v>Pivot Finance Group</v>
      </c>
      <c r="R27724" s="67" t="str">
        <v>SummaBank</v>
      </c>
      <c r="S27724" s="67" t="str">
        <v>Bank IF</v>
      </c>
    </row>
    <row r="27725" spans="15:19">
      <c r="O27725" s="67" t="str">
        <v>MoneyMATCH Inc.</v>
      </c>
      <c r="P27725" s="67" t="str">
        <v>Bank of Cellifornia</v>
      </c>
      <c r="Q27725" s="67" t="str">
        <v>Pivot Finance Group</v>
      </c>
      <c r="R27725" s="67" t="str">
        <v>CELLtral Bank</v>
      </c>
      <c r="S27725" s="67" t="str">
        <v>ExCell Bank</v>
      </c>
    </row>
    <row r="27726" spans="15:19">
      <c r="O27726" s="67" t="str">
        <v>MoneyMATCH Inc.</v>
      </c>
      <c r="P27726" s="67" t="str">
        <v>Bank of Cellifornia</v>
      </c>
      <c r="Q27726" s="67" t="str">
        <v>Pivot Finance Group</v>
      </c>
      <c r="R27726" s="67" t="str">
        <v>CELLtral Bank</v>
      </c>
      <c r="S27726" s="67" t="str">
        <v>ExFunds</v>
      </c>
    </row>
    <row r="27727" spans="15:19">
      <c r="O27727" s="67" t="str">
        <v>MoneyMATCH Inc.</v>
      </c>
      <c r="P27727" s="67" t="str">
        <v>Bank of Cellifornia</v>
      </c>
      <c r="Q27727" s="67" t="str">
        <v>Pivot Finance Group</v>
      </c>
      <c r="R27727" s="67" t="str">
        <v>CELLtral Bank</v>
      </c>
      <c r="S27727" s="67" t="str">
        <v>SheetBank AG</v>
      </c>
    </row>
    <row r="27728" spans="15:19">
      <c r="O27728" s="67" t="str">
        <v>MoneyMATCH Inc.</v>
      </c>
      <c r="P27728" s="67" t="str">
        <v>Bank of Cellifornia</v>
      </c>
      <c r="Q27728" s="67" t="str">
        <v>Pivot Finance Group</v>
      </c>
      <c r="R27728" s="67" t="str">
        <v>CELLtral Bank</v>
      </c>
      <c r="S27728" s="67" t="str">
        <v>The VLOOKup Vault</v>
      </c>
    </row>
    <row r="27729" spans="15:19">
      <c r="O27729" s="67" t="str">
        <v>MoneyMATCH Inc.</v>
      </c>
      <c r="P27729" s="67" t="str">
        <v>Bank of Cellifornia</v>
      </c>
      <c r="Q27729" s="67" t="str">
        <v>Pivot Finance Group</v>
      </c>
      <c r="R27729" s="67" t="str">
        <v>CELLtral Bank</v>
      </c>
      <c r="S27729" s="67" t="str">
        <v>SummaBank</v>
      </c>
    </row>
    <row r="27730" spans="15:19">
      <c r="O27730" s="67" t="str">
        <v>MoneyMATCH Inc.</v>
      </c>
      <c r="P27730" s="67" t="str">
        <v>Bank of Cellifornia</v>
      </c>
      <c r="Q27730" s="67" t="str">
        <v>Pivot Finance Group</v>
      </c>
      <c r="R27730" s="67" t="str">
        <v>CELLtral Bank</v>
      </c>
      <c r="S27730" s="67" t="str">
        <v>Bank IF</v>
      </c>
    </row>
    <row r="27731" spans="15:19">
      <c r="O27731" s="67" t="str">
        <v>MoneyMATCH Inc.</v>
      </c>
      <c r="P27731" s="67" t="str">
        <v>Bank of Cellifornia</v>
      </c>
      <c r="Q27731" s="67" t="str">
        <v>Pivot Finance Group</v>
      </c>
      <c r="R27731" s="67" t="str">
        <v>Bank IF</v>
      </c>
      <c r="S27731" s="67" t="str">
        <v>ExCell Bank</v>
      </c>
    </row>
    <row r="27732" spans="15:19">
      <c r="O27732" s="67" t="str">
        <v>MoneyMATCH Inc.</v>
      </c>
      <c r="P27732" s="67" t="str">
        <v>Bank of Cellifornia</v>
      </c>
      <c r="Q27732" s="67" t="str">
        <v>Pivot Finance Group</v>
      </c>
      <c r="R27732" s="67" t="str">
        <v>Bank IF</v>
      </c>
      <c r="S27732" s="67" t="str">
        <v>ExFunds</v>
      </c>
    </row>
    <row r="27733" spans="15:19">
      <c r="O27733" s="67" t="str">
        <v>MoneyMATCH Inc.</v>
      </c>
      <c r="P27733" s="67" t="str">
        <v>Bank of Cellifornia</v>
      </c>
      <c r="Q27733" s="67" t="str">
        <v>Pivot Finance Group</v>
      </c>
      <c r="R27733" s="67" t="str">
        <v>Bank IF</v>
      </c>
      <c r="S27733" s="67" t="str">
        <v>SheetBank AG</v>
      </c>
    </row>
    <row r="27734" spans="15:19">
      <c r="O27734" s="67" t="str">
        <v>MoneyMATCH Inc.</v>
      </c>
      <c r="P27734" s="67" t="str">
        <v>Bank of Cellifornia</v>
      </c>
      <c r="Q27734" s="67" t="str">
        <v>Pivot Finance Group</v>
      </c>
      <c r="R27734" s="67" t="str">
        <v>Bank IF</v>
      </c>
      <c r="S27734" s="67" t="str">
        <v>The VLOOKup Vault</v>
      </c>
    </row>
    <row r="27735" spans="15:19">
      <c r="O27735" s="67" t="str">
        <v>MoneyMATCH Inc.</v>
      </c>
      <c r="P27735" s="67" t="str">
        <v>Bank of Cellifornia</v>
      </c>
      <c r="Q27735" s="67" t="str">
        <v>Pivot Finance Group</v>
      </c>
      <c r="R27735" s="67" t="str">
        <v>Bank IF</v>
      </c>
      <c r="S27735" s="67" t="str">
        <v>SummaBank</v>
      </c>
    </row>
    <row r="27736" spans="15:19">
      <c r="O27736" s="67" t="str">
        <v>MoneyMATCH Inc.</v>
      </c>
      <c r="P27736" s="67" t="str">
        <v>Bank of Cellifornia</v>
      </c>
      <c r="Q27736" s="67" t="str">
        <v>Pivot Finance Group</v>
      </c>
      <c r="R27736" s="67" t="str">
        <v>Bank IF</v>
      </c>
      <c r="S27736" s="67" t="str">
        <v>CELLtral Bank</v>
      </c>
    </row>
    <row r="27737" spans="15:19">
      <c r="O27737" s="67" t="str">
        <v>MoneyMATCH Inc.</v>
      </c>
      <c r="P27737" s="67" t="str">
        <v>Bank of Cellifornia</v>
      </c>
      <c r="Q27737" s="67" t="str">
        <v>The VLOOKup Vault</v>
      </c>
      <c r="R27737" s="67" t="str">
        <v>ExCell Bank</v>
      </c>
      <c r="S27737" s="67" t="str">
        <v>ExFunds</v>
      </c>
    </row>
    <row r="27738" spans="15:19">
      <c r="O27738" s="67" t="str">
        <v>MoneyMATCH Inc.</v>
      </c>
      <c r="P27738" s="67" t="str">
        <v>Bank of Cellifornia</v>
      </c>
      <c r="Q27738" s="67" t="str">
        <v>The VLOOKup Vault</v>
      </c>
      <c r="R27738" s="67" t="str">
        <v>ExCell Bank</v>
      </c>
      <c r="S27738" s="67" t="str">
        <v>SheetBank AG</v>
      </c>
    </row>
    <row r="27739" spans="15:19">
      <c r="O27739" s="67" t="str">
        <v>MoneyMATCH Inc.</v>
      </c>
      <c r="P27739" s="67" t="str">
        <v>Bank of Cellifornia</v>
      </c>
      <c r="Q27739" s="67" t="str">
        <v>The VLOOKup Vault</v>
      </c>
      <c r="R27739" s="67" t="str">
        <v>ExCell Bank</v>
      </c>
      <c r="S27739" s="67" t="str">
        <v>Pivot Finance Group</v>
      </c>
    </row>
    <row r="27740" spans="15:19">
      <c r="O27740" s="67" t="str">
        <v>MoneyMATCH Inc.</v>
      </c>
      <c r="P27740" s="67" t="str">
        <v>Bank of Cellifornia</v>
      </c>
      <c r="Q27740" s="67" t="str">
        <v>The VLOOKup Vault</v>
      </c>
      <c r="R27740" s="67" t="str">
        <v>ExCell Bank</v>
      </c>
      <c r="S27740" s="67" t="str">
        <v>SummaBank</v>
      </c>
    </row>
    <row r="27741" spans="15:19">
      <c r="O27741" s="67" t="str">
        <v>MoneyMATCH Inc.</v>
      </c>
      <c r="P27741" s="67" t="str">
        <v>Bank of Cellifornia</v>
      </c>
      <c r="Q27741" s="67" t="str">
        <v>The VLOOKup Vault</v>
      </c>
      <c r="R27741" s="67" t="str">
        <v>ExCell Bank</v>
      </c>
      <c r="S27741" s="67" t="str">
        <v>CELLtral Bank</v>
      </c>
    </row>
    <row r="27742" spans="15:19">
      <c r="O27742" s="67" t="str">
        <v>MoneyMATCH Inc.</v>
      </c>
      <c r="P27742" s="67" t="str">
        <v>Bank of Cellifornia</v>
      </c>
      <c r="Q27742" s="67" t="str">
        <v>The VLOOKup Vault</v>
      </c>
      <c r="R27742" s="67" t="str">
        <v>ExCell Bank</v>
      </c>
      <c r="S27742" s="67" t="str">
        <v>Bank IF</v>
      </c>
    </row>
    <row r="27743" spans="15:19">
      <c r="O27743" s="67" t="str">
        <v>MoneyMATCH Inc.</v>
      </c>
      <c r="P27743" s="67" t="str">
        <v>Bank of Cellifornia</v>
      </c>
      <c r="Q27743" s="67" t="str">
        <v>The VLOOKup Vault</v>
      </c>
      <c r="R27743" s="67" t="str">
        <v>ExFunds</v>
      </c>
      <c r="S27743" s="67" t="str">
        <v>ExCell Bank</v>
      </c>
    </row>
    <row r="27744" spans="15:19">
      <c r="O27744" s="67" t="str">
        <v>MoneyMATCH Inc.</v>
      </c>
      <c r="P27744" s="67" t="str">
        <v>Bank of Cellifornia</v>
      </c>
      <c r="Q27744" s="67" t="str">
        <v>The VLOOKup Vault</v>
      </c>
      <c r="R27744" s="67" t="str">
        <v>ExFunds</v>
      </c>
      <c r="S27744" s="67" t="str">
        <v>SheetBank AG</v>
      </c>
    </row>
    <row r="27745" spans="15:19">
      <c r="O27745" s="67" t="str">
        <v>MoneyMATCH Inc.</v>
      </c>
      <c r="P27745" s="67" t="str">
        <v>Bank of Cellifornia</v>
      </c>
      <c r="Q27745" s="67" t="str">
        <v>The VLOOKup Vault</v>
      </c>
      <c r="R27745" s="67" t="str">
        <v>ExFunds</v>
      </c>
      <c r="S27745" s="67" t="str">
        <v>Pivot Finance Group</v>
      </c>
    </row>
    <row r="27746" spans="15:19">
      <c r="O27746" s="67" t="str">
        <v>MoneyMATCH Inc.</v>
      </c>
      <c r="P27746" s="67" t="str">
        <v>Bank of Cellifornia</v>
      </c>
      <c r="Q27746" s="67" t="str">
        <v>The VLOOKup Vault</v>
      </c>
      <c r="R27746" s="67" t="str">
        <v>ExFunds</v>
      </c>
      <c r="S27746" s="67" t="str">
        <v>SummaBank</v>
      </c>
    </row>
    <row r="27747" spans="15:19">
      <c r="O27747" s="67" t="str">
        <v>MoneyMATCH Inc.</v>
      </c>
      <c r="P27747" s="67" t="str">
        <v>Bank of Cellifornia</v>
      </c>
      <c r="Q27747" s="67" t="str">
        <v>The VLOOKup Vault</v>
      </c>
      <c r="R27747" s="67" t="str">
        <v>ExFunds</v>
      </c>
      <c r="S27747" s="67" t="str">
        <v>CELLtral Bank</v>
      </c>
    </row>
    <row r="27748" spans="15:19">
      <c r="O27748" s="67" t="str">
        <v>MoneyMATCH Inc.</v>
      </c>
      <c r="P27748" s="67" t="str">
        <v>Bank of Cellifornia</v>
      </c>
      <c r="Q27748" s="67" t="str">
        <v>The VLOOKup Vault</v>
      </c>
      <c r="R27748" s="67" t="str">
        <v>ExFunds</v>
      </c>
      <c r="S27748" s="67" t="str">
        <v>Bank IF</v>
      </c>
    </row>
    <row r="27749" spans="15:19">
      <c r="O27749" s="67" t="str">
        <v>MoneyMATCH Inc.</v>
      </c>
      <c r="P27749" s="67" t="str">
        <v>Bank of Cellifornia</v>
      </c>
      <c r="Q27749" s="67" t="str">
        <v>The VLOOKup Vault</v>
      </c>
      <c r="R27749" s="67" t="str">
        <v>SheetBank AG</v>
      </c>
      <c r="S27749" s="67" t="str">
        <v>ExCell Bank</v>
      </c>
    </row>
    <row r="27750" spans="15:19">
      <c r="O27750" s="67" t="str">
        <v>MoneyMATCH Inc.</v>
      </c>
      <c r="P27750" s="67" t="str">
        <v>Bank of Cellifornia</v>
      </c>
      <c r="Q27750" s="67" t="str">
        <v>The VLOOKup Vault</v>
      </c>
      <c r="R27750" s="67" t="str">
        <v>SheetBank AG</v>
      </c>
      <c r="S27750" s="67" t="str">
        <v>ExFunds</v>
      </c>
    </row>
    <row r="27751" spans="15:19">
      <c r="O27751" s="67" t="str">
        <v>MoneyMATCH Inc.</v>
      </c>
      <c r="P27751" s="67" t="str">
        <v>Bank of Cellifornia</v>
      </c>
      <c r="Q27751" s="67" t="str">
        <v>The VLOOKup Vault</v>
      </c>
      <c r="R27751" s="67" t="str">
        <v>SheetBank AG</v>
      </c>
      <c r="S27751" s="67" t="str">
        <v>Pivot Finance Group</v>
      </c>
    </row>
    <row r="27752" spans="15:19">
      <c r="O27752" s="67" t="str">
        <v>MoneyMATCH Inc.</v>
      </c>
      <c r="P27752" s="67" t="str">
        <v>Bank of Cellifornia</v>
      </c>
      <c r="Q27752" s="67" t="str">
        <v>The VLOOKup Vault</v>
      </c>
      <c r="R27752" s="67" t="str">
        <v>SheetBank AG</v>
      </c>
      <c r="S27752" s="67" t="str">
        <v>SummaBank</v>
      </c>
    </row>
    <row r="27753" spans="15:19">
      <c r="O27753" s="67" t="str">
        <v>MoneyMATCH Inc.</v>
      </c>
      <c r="P27753" s="67" t="str">
        <v>Bank of Cellifornia</v>
      </c>
      <c r="Q27753" s="67" t="str">
        <v>The VLOOKup Vault</v>
      </c>
      <c r="R27753" s="67" t="str">
        <v>SheetBank AG</v>
      </c>
      <c r="S27753" s="67" t="str">
        <v>CELLtral Bank</v>
      </c>
    </row>
    <row r="27754" spans="15:19">
      <c r="O27754" s="67" t="str">
        <v>MoneyMATCH Inc.</v>
      </c>
      <c r="P27754" s="67" t="str">
        <v>Bank of Cellifornia</v>
      </c>
      <c r="Q27754" s="67" t="str">
        <v>The VLOOKup Vault</v>
      </c>
      <c r="R27754" s="67" t="str">
        <v>SheetBank AG</v>
      </c>
      <c r="S27754" s="67" t="str">
        <v>Bank IF</v>
      </c>
    </row>
    <row r="27755" spans="15:19">
      <c r="O27755" s="67" t="str">
        <v>MoneyMATCH Inc.</v>
      </c>
      <c r="P27755" s="67" t="str">
        <v>Bank of Cellifornia</v>
      </c>
      <c r="Q27755" s="67" t="str">
        <v>The VLOOKup Vault</v>
      </c>
      <c r="R27755" s="67" t="str">
        <v>Pivot Finance Group</v>
      </c>
      <c r="S27755" s="67" t="str">
        <v>ExCell Bank</v>
      </c>
    </row>
    <row r="27756" spans="15:19">
      <c r="O27756" s="67" t="str">
        <v>MoneyMATCH Inc.</v>
      </c>
      <c r="P27756" s="67" t="str">
        <v>Bank of Cellifornia</v>
      </c>
      <c r="Q27756" s="67" t="str">
        <v>The VLOOKup Vault</v>
      </c>
      <c r="R27756" s="67" t="str">
        <v>Pivot Finance Group</v>
      </c>
      <c r="S27756" s="67" t="str">
        <v>ExFunds</v>
      </c>
    </row>
    <row r="27757" spans="15:19">
      <c r="O27757" s="67" t="str">
        <v>MoneyMATCH Inc.</v>
      </c>
      <c r="P27757" s="67" t="str">
        <v>Bank of Cellifornia</v>
      </c>
      <c r="Q27757" s="67" t="str">
        <v>The VLOOKup Vault</v>
      </c>
      <c r="R27757" s="67" t="str">
        <v>Pivot Finance Group</v>
      </c>
      <c r="S27757" s="67" t="str">
        <v>SheetBank AG</v>
      </c>
    </row>
    <row r="27758" spans="15:19">
      <c r="O27758" s="67" t="str">
        <v>MoneyMATCH Inc.</v>
      </c>
      <c r="P27758" s="67" t="str">
        <v>Bank of Cellifornia</v>
      </c>
      <c r="Q27758" s="67" t="str">
        <v>The VLOOKup Vault</v>
      </c>
      <c r="R27758" s="67" t="str">
        <v>Pivot Finance Group</v>
      </c>
      <c r="S27758" s="67" t="str">
        <v>SummaBank</v>
      </c>
    </row>
    <row r="27759" spans="15:19">
      <c r="O27759" s="67" t="str">
        <v>MoneyMATCH Inc.</v>
      </c>
      <c r="P27759" s="67" t="str">
        <v>Bank of Cellifornia</v>
      </c>
      <c r="Q27759" s="67" t="str">
        <v>The VLOOKup Vault</v>
      </c>
      <c r="R27759" s="67" t="str">
        <v>Pivot Finance Group</v>
      </c>
      <c r="S27759" s="67" t="str">
        <v>CELLtral Bank</v>
      </c>
    </row>
    <row r="27760" spans="15:19">
      <c r="O27760" s="67" t="str">
        <v>MoneyMATCH Inc.</v>
      </c>
      <c r="P27760" s="67" t="str">
        <v>Bank of Cellifornia</v>
      </c>
      <c r="Q27760" s="67" t="str">
        <v>The VLOOKup Vault</v>
      </c>
      <c r="R27760" s="67" t="str">
        <v>Pivot Finance Group</v>
      </c>
      <c r="S27760" s="67" t="str">
        <v>Bank IF</v>
      </c>
    </row>
    <row r="27761" spans="15:19">
      <c r="O27761" s="67" t="str">
        <v>MoneyMATCH Inc.</v>
      </c>
      <c r="P27761" s="67" t="str">
        <v>Bank of Cellifornia</v>
      </c>
      <c r="Q27761" s="67" t="str">
        <v>The VLOOKup Vault</v>
      </c>
      <c r="R27761" s="67" t="str">
        <v>SummaBank</v>
      </c>
      <c r="S27761" s="67" t="str">
        <v>ExCell Bank</v>
      </c>
    </row>
    <row r="27762" spans="15:19">
      <c r="O27762" s="67" t="str">
        <v>MoneyMATCH Inc.</v>
      </c>
      <c r="P27762" s="67" t="str">
        <v>Bank of Cellifornia</v>
      </c>
      <c r="Q27762" s="67" t="str">
        <v>The VLOOKup Vault</v>
      </c>
      <c r="R27762" s="67" t="str">
        <v>SummaBank</v>
      </c>
      <c r="S27762" s="67" t="str">
        <v>ExFunds</v>
      </c>
    </row>
    <row r="27763" spans="15:19">
      <c r="O27763" s="67" t="str">
        <v>MoneyMATCH Inc.</v>
      </c>
      <c r="P27763" s="67" t="str">
        <v>Bank of Cellifornia</v>
      </c>
      <c r="Q27763" s="67" t="str">
        <v>The VLOOKup Vault</v>
      </c>
      <c r="R27763" s="67" t="str">
        <v>SummaBank</v>
      </c>
      <c r="S27763" s="67" t="str">
        <v>SheetBank AG</v>
      </c>
    </row>
    <row r="27764" spans="15:19">
      <c r="O27764" s="67" t="str">
        <v>MoneyMATCH Inc.</v>
      </c>
      <c r="P27764" s="67" t="str">
        <v>Bank of Cellifornia</v>
      </c>
      <c r="Q27764" s="67" t="str">
        <v>The VLOOKup Vault</v>
      </c>
      <c r="R27764" s="67" t="str">
        <v>SummaBank</v>
      </c>
      <c r="S27764" s="67" t="str">
        <v>Pivot Finance Group</v>
      </c>
    </row>
    <row r="27765" spans="15:19">
      <c r="O27765" s="67" t="str">
        <v>MoneyMATCH Inc.</v>
      </c>
      <c r="P27765" s="67" t="str">
        <v>Bank of Cellifornia</v>
      </c>
      <c r="Q27765" s="67" t="str">
        <v>The VLOOKup Vault</v>
      </c>
      <c r="R27765" s="67" t="str">
        <v>SummaBank</v>
      </c>
      <c r="S27765" s="67" t="str">
        <v>CELLtral Bank</v>
      </c>
    </row>
    <row r="27766" spans="15:19">
      <c r="O27766" s="67" t="str">
        <v>MoneyMATCH Inc.</v>
      </c>
      <c r="P27766" s="67" t="str">
        <v>Bank of Cellifornia</v>
      </c>
      <c r="Q27766" s="67" t="str">
        <v>The VLOOKup Vault</v>
      </c>
      <c r="R27766" s="67" t="str">
        <v>SummaBank</v>
      </c>
      <c r="S27766" s="67" t="str">
        <v>Bank IF</v>
      </c>
    </row>
    <row r="27767" spans="15:19">
      <c r="O27767" s="67" t="str">
        <v>MoneyMATCH Inc.</v>
      </c>
      <c r="P27767" s="67" t="str">
        <v>Bank of Cellifornia</v>
      </c>
      <c r="Q27767" s="67" t="str">
        <v>The VLOOKup Vault</v>
      </c>
      <c r="R27767" s="67" t="str">
        <v>CELLtral Bank</v>
      </c>
      <c r="S27767" s="67" t="str">
        <v>ExCell Bank</v>
      </c>
    </row>
    <row r="27768" spans="15:19">
      <c r="O27768" s="67" t="str">
        <v>MoneyMATCH Inc.</v>
      </c>
      <c r="P27768" s="67" t="str">
        <v>Bank of Cellifornia</v>
      </c>
      <c r="Q27768" s="67" t="str">
        <v>The VLOOKup Vault</v>
      </c>
      <c r="R27768" s="67" t="str">
        <v>CELLtral Bank</v>
      </c>
      <c r="S27768" s="67" t="str">
        <v>ExFunds</v>
      </c>
    </row>
    <row r="27769" spans="15:19">
      <c r="O27769" s="67" t="str">
        <v>MoneyMATCH Inc.</v>
      </c>
      <c r="P27769" s="67" t="str">
        <v>Bank of Cellifornia</v>
      </c>
      <c r="Q27769" s="67" t="str">
        <v>The VLOOKup Vault</v>
      </c>
      <c r="R27769" s="67" t="str">
        <v>CELLtral Bank</v>
      </c>
      <c r="S27769" s="67" t="str">
        <v>SheetBank AG</v>
      </c>
    </row>
    <row r="27770" spans="15:19">
      <c r="O27770" s="67" t="str">
        <v>MoneyMATCH Inc.</v>
      </c>
      <c r="P27770" s="67" t="str">
        <v>Bank of Cellifornia</v>
      </c>
      <c r="Q27770" s="67" t="str">
        <v>The VLOOKup Vault</v>
      </c>
      <c r="R27770" s="67" t="str">
        <v>CELLtral Bank</v>
      </c>
      <c r="S27770" s="67" t="str">
        <v>Pivot Finance Group</v>
      </c>
    </row>
    <row r="27771" spans="15:19">
      <c r="O27771" s="67" t="str">
        <v>MoneyMATCH Inc.</v>
      </c>
      <c r="P27771" s="67" t="str">
        <v>Bank of Cellifornia</v>
      </c>
      <c r="Q27771" s="67" t="str">
        <v>The VLOOKup Vault</v>
      </c>
      <c r="R27771" s="67" t="str">
        <v>CELLtral Bank</v>
      </c>
      <c r="S27771" s="67" t="str">
        <v>SummaBank</v>
      </c>
    </row>
    <row r="27772" spans="15:19">
      <c r="O27772" s="67" t="str">
        <v>MoneyMATCH Inc.</v>
      </c>
      <c r="P27772" s="67" t="str">
        <v>Bank of Cellifornia</v>
      </c>
      <c r="Q27772" s="67" t="str">
        <v>The VLOOKup Vault</v>
      </c>
      <c r="R27772" s="67" t="str">
        <v>CELLtral Bank</v>
      </c>
      <c r="S27772" s="67" t="str">
        <v>Bank IF</v>
      </c>
    </row>
    <row r="27773" spans="15:19">
      <c r="O27773" s="67" t="str">
        <v>MoneyMATCH Inc.</v>
      </c>
      <c r="P27773" s="67" t="str">
        <v>Bank of Cellifornia</v>
      </c>
      <c r="Q27773" s="67" t="str">
        <v>The VLOOKup Vault</v>
      </c>
      <c r="R27773" s="67" t="str">
        <v>Bank IF</v>
      </c>
      <c r="S27773" s="67" t="str">
        <v>ExCell Bank</v>
      </c>
    </row>
    <row r="27774" spans="15:19">
      <c r="O27774" s="67" t="str">
        <v>MoneyMATCH Inc.</v>
      </c>
      <c r="P27774" s="67" t="str">
        <v>Bank of Cellifornia</v>
      </c>
      <c r="Q27774" s="67" t="str">
        <v>The VLOOKup Vault</v>
      </c>
      <c r="R27774" s="67" t="str">
        <v>Bank IF</v>
      </c>
      <c r="S27774" s="67" t="str">
        <v>ExFunds</v>
      </c>
    </row>
    <row r="27775" spans="15:19">
      <c r="O27775" s="67" t="str">
        <v>MoneyMATCH Inc.</v>
      </c>
      <c r="P27775" s="67" t="str">
        <v>Bank of Cellifornia</v>
      </c>
      <c r="Q27775" s="67" t="str">
        <v>The VLOOKup Vault</v>
      </c>
      <c r="R27775" s="67" t="str">
        <v>Bank IF</v>
      </c>
      <c r="S27775" s="67" t="str">
        <v>SheetBank AG</v>
      </c>
    </row>
    <row r="27776" spans="15:19">
      <c r="O27776" s="67" t="str">
        <v>MoneyMATCH Inc.</v>
      </c>
      <c r="P27776" s="67" t="str">
        <v>Bank of Cellifornia</v>
      </c>
      <c r="Q27776" s="67" t="str">
        <v>The VLOOKup Vault</v>
      </c>
      <c r="R27776" s="67" t="str">
        <v>Bank IF</v>
      </c>
      <c r="S27776" s="67" t="str">
        <v>Pivot Finance Group</v>
      </c>
    </row>
    <row r="27777" spans="15:19">
      <c r="O27777" s="67" t="str">
        <v>MoneyMATCH Inc.</v>
      </c>
      <c r="P27777" s="67" t="str">
        <v>Bank of Cellifornia</v>
      </c>
      <c r="Q27777" s="67" t="str">
        <v>The VLOOKup Vault</v>
      </c>
      <c r="R27777" s="67" t="str">
        <v>Bank IF</v>
      </c>
      <c r="S27777" s="67" t="str">
        <v>SummaBank</v>
      </c>
    </row>
    <row r="27778" spans="15:19">
      <c r="O27778" s="67" t="str">
        <v>MoneyMATCH Inc.</v>
      </c>
      <c r="P27778" s="67" t="str">
        <v>Bank of Cellifornia</v>
      </c>
      <c r="Q27778" s="67" t="str">
        <v>The VLOOKup Vault</v>
      </c>
      <c r="R27778" s="67" t="str">
        <v>Bank IF</v>
      </c>
      <c r="S27778" s="67" t="str">
        <v>CELLtral Bank</v>
      </c>
    </row>
    <row r="27779" spans="15:19">
      <c r="O27779" s="67" t="str">
        <v>MoneyMATCH Inc.</v>
      </c>
      <c r="P27779" s="67" t="str">
        <v>Bank of Cellifornia</v>
      </c>
      <c r="Q27779" s="67" t="str">
        <v>SummaBank</v>
      </c>
      <c r="R27779" s="67" t="str">
        <v>ExCell Bank</v>
      </c>
      <c r="S27779" s="67" t="str">
        <v>ExFunds</v>
      </c>
    </row>
    <row r="27780" spans="15:19">
      <c r="O27780" s="67" t="str">
        <v>MoneyMATCH Inc.</v>
      </c>
      <c r="P27780" s="67" t="str">
        <v>Bank of Cellifornia</v>
      </c>
      <c r="Q27780" s="67" t="str">
        <v>SummaBank</v>
      </c>
      <c r="R27780" s="67" t="str">
        <v>ExCell Bank</v>
      </c>
      <c r="S27780" s="67" t="str">
        <v>SheetBank AG</v>
      </c>
    </row>
    <row r="27781" spans="15:19">
      <c r="O27781" s="67" t="str">
        <v>MoneyMATCH Inc.</v>
      </c>
      <c r="P27781" s="67" t="str">
        <v>Bank of Cellifornia</v>
      </c>
      <c r="Q27781" s="67" t="str">
        <v>SummaBank</v>
      </c>
      <c r="R27781" s="67" t="str">
        <v>ExCell Bank</v>
      </c>
      <c r="S27781" s="67" t="str">
        <v>Pivot Finance Group</v>
      </c>
    </row>
    <row r="27782" spans="15:19">
      <c r="O27782" s="67" t="str">
        <v>MoneyMATCH Inc.</v>
      </c>
      <c r="P27782" s="67" t="str">
        <v>Bank of Cellifornia</v>
      </c>
      <c r="Q27782" s="67" t="str">
        <v>SummaBank</v>
      </c>
      <c r="R27782" s="67" t="str">
        <v>ExCell Bank</v>
      </c>
      <c r="S27782" s="67" t="str">
        <v>The VLOOKup Vault</v>
      </c>
    </row>
    <row r="27783" spans="15:19">
      <c r="O27783" s="67" t="str">
        <v>MoneyMATCH Inc.</v>
      </c>
      <c r="P27783" s="67" t="str">
        <v>Bank of Cellifornia</v>
      </c>
      <c r="Q27783" s="67" t="str">
        <v>SummaBank</v>
      </c>
      <c r="R27783" s="67" t="str">
        <v>ExCell Bank</v>
      </c>
      <c r="S27783" s="67" t="str">
        <v>CELLtral Bank</v>
      </c>
    </row>
    <row r="27784" spans="15:19">
      <c r="O27784" s="67" t="str">
        <v>MoneyMATCH Inc.</v>
      </c>
      <c r="P27784" s="67" t="str">
        <v>Bank of Cellifornia</v>
      </c>
      <c r="Q27784" s="67" t="str">
        <v>SummaBank</v>
      </c>
      <c r="R27784" s="67" t="str">
        <v>ExCell Bank</v>
      </c>
      <c r="S27784" s="67" t="str">
        <v>Bank IF</v>
      </c>
    </row>
    <row r="27785" spans="15:19">
      <c r="O27785" s="67" t="str">
        <v>MoneyMATCH Inc.</v>
      </c>
      <c r="P27785" s="67" t="str">
        <v>Bank of Cellifornia</v>
      </c>
      <c r="Q27785" s="67" t="str">
        <v>SummaBank</v>
      </c>
      <c r="R27785" s="67" t="str">
        <v>ExFunds</v>
      </c>
      <c r="S27785" s="67" t="str">
        <v>ExCell Bank</v>
      </c>
    </row>
    <row r="27786" spans="15:19">
      <c r="O27786" s="67" t="str">
        <v>MoneyMATCH Inc.</v>
      </c>
      <c r="P27786" s="67" t="str">
        <v>Bank of Cellifornia</v>
      </c>
      <c r="Q27786" s="67" t="str">
        <v>SummaBank</v>
      </c>
      <c r="R27786" s="67" t="str">
        <v>ExFunds</v>
      </c>
      <c r="S27786" s="67" t="str">
        <v>SheetBank AG</v>
      </c>
    </row>
    <row r="27787" spans="15:19">
      <c r="O27787" s="67" t="str">
        <v>MoneyMATCH Inc.</v>
      </c>
      <c r="P27787" s="67" t="str">
        <v>Bank of Cellifornia</v>
      </c>
      <c r="Q27787" s="67" t="str">
        <v>SummaBank</v>
      </c>
      <c r="R27787" s="67" t="str">
        <v>ExFunds</v>
      </c>
      <c r="S27787" s="67" t="str">
        <v>Pivot Finance Group</v>
      </c>
    </row>
    <row r="27788" spans="15:19">
      <c r="O27788" s="67" t="str">
        <v>MoneyMATCH Inc.</v>
      </c>
      <c r="P27788" s="67" t="str">
        <v>Bank of Cellifornia</v>
      </c>
      <c r="Q27788" s="67" t="str">
        <v>SummaBank</v>
      </c>
      <c r="R27788" s="67" t="str">
        <v>ExFunds</v>
      </c>
      <c r="S27788" s="67" t="str">
        <v>The VLOOKup Vault</v>
      </c>
    </row>
    <row r="27789" spans="15:19">
      <c r="O27789" s="67" t="str">
        <v>MoneyMATCH Inc.</v>
      </c>
      <c r="P27789" s="67" t="str">
        <v>Bank of Cellifornia</v>
      </c>
      <c r="Q27789" s="67" t="str">
        <v>SummaBank</v>
      </c>
      <c r="R27789" s="67" t="str">
        <v>ExFunds</v>
      </c>
      <c r="S27789" s="67" t="str">
        <v>CELLtral Bank</v>
      </c>
    </row>
    <row r="27790" spans="15:19">
      <c r="O27790" s="67" t="str">
        <v>MoneyMATCH Inc.</v>
      </c>
      <c r="P27790" s="67" t="str">
        <v>Bank of Cellifornia</v>
      </c>
      <c r="Q27790" s="67" t="str">
        <v>SummaBank</v>
      </c>
      <c r="R27790" s="67" t="str">
        <v>ExFunds</v>
      </c>
      <c r="S27790" s="67" t="str">
        <v>Bank IF</v>
      </c>
    </row>
    <row r="27791" spans="15:19">
      <c r="O27791" s="67" t="str">
        <v>MoneyMATCH Inc.</v>
      </c>
      <c r="P27791" s="67" t="str">
        <v>Bank of Cellifornia</v>
      </c>
      <c r="Q27791" s="67" t="str">
        <v>SummaBank</v>
      </c>
      <c r="R27791" s="67" t="str">
        <v>SheetBank AG</v>
      </c>
      <c r="S27791" s="67" t="str">
        <v>ExCell Bank</v>
      </c>
    </row>
    <row r="27792" spans="15:19">
      <c r="O27792" s="67" t="str">
        <v>MoneyMATCH Inc.</v>
      </c>
      <c r="P27792" s="67" t="str">
        <v>Bank of Cellifornia</v>
      </c>
      <c r="Q27792" s="67" t="str">
        <v>SummaBank</v>
      </c>
      <c r="R27792" s="67" t="str">
        <v>SheetBank AG</v>
      </c>
      <c r="S27792" s="67" t="str">
        <v>ExFunds</v>
      </c>
    </row>
    <row r="27793" spans="15:19">
      <c r="O27793" s="67" t="str">
        <v>MoneyMATCH Inc.</v>
      </c>
      <c r="P27793" s="67" t="str">
        <v>Bank of Cellifornia</v>
      </c>
      <c r="Q27793" s="67" t="str">
        <v>SummaBank</v>
      </c>
      <c r="R27793" s="67" t="str">
        <v>SheetBank AG</v>
      </c>
      <c r="S27793" s="67" t="str">
        <v>Pivot Finance Group</v>
      </c>
    </row>
    <row r="27794" spans="15:19">
      <c r="O27794" s="67" t="str">
        <v>MoneyMATCH Inc.</v>
      </c>
      <c r="P27794" s="67" t="str">
        <v>Bank of Cellifornia</v>
      </c>
      <c r="Q27794" s="67" t="str">
        <v>SummaBank</v>
      </c>
      <c r="R27794" s="67" t="str">
        <v>SheetBank AG</v>
      </c>
      <c r="S27794" s="67" t="str">
        <v>The VLOOKup Vault</v>
      </c>
    </row>
    <row r="27795" spans="15:19">
      <c r="O27795" s="67" t="str">
        <v>MoneyMATCH Inc.</v>
      </c>
      <c r="P27795" s="67" t="str">
        <v>Bank of Cellifornia</v>
      </c>
      <c r="Q27795" s="67" t="str">
        <v>SummaBank</v>
      </c>
      <c r="R27795" s="67" t="str">
        <v>SheetBank AG</v>
      </c>
      <c r="S27795" s="67" t="str">
        <v>CELLtral Bank</v>
      </c>
    </row>
    <row r="27796" spans="15:19">
      <c r="O27796" s="67" t="str">
        <v>MoneyMATCH Inc.</v>
      </c>
      <c r="P27796" s="67" t="str">
        <v>Bank of Cellifornia</v>
      </c>
      <c r="Q27796" s="67" t="str">
        <v>SummaBank</v>
      </c>
      <c r="R27796" s="67" t="str">
        <v>SheetBank AG</v>
      </c>
      <c r="S27796" s="67" t="str">
        <v>Bank IF</v>
      </c>
    </row>
    <row r="27797" spans="15:19">
      <c r="O27797" s="67" t="str">
        <v>MoneyMATCH Inc.</v>
      </c>
      <c r="P27797" s="67" t="str">
        <v>Bank of Cellifornia</v>
      </c>
      <c r="Q27797" s="67" t="str">
        <v>SummaBank</v>
      </c>
      <c r="R27797" s="67" t="str">
        <v>Pivot Finance Group</v>
      </c>
      <c r="S27797" s="67" t="str">
        <v>ExCell Bank</v>
      </c>
    </row>
    <row r="27798" spans="15:19">
      <c r="O27798" s="67" t="str">
        <v>MoneyMATCH Inc.</v>
      </c>
      <c r="P27798" s="67" t="str">
        <v>Bank of Cellifornia</v>
      </c>
      <c r="Q27798" s="67" t="str">
        <v>SummaBank</v>
      </c>
      <c r="R27798" s="67" t="str">
        <v>Pivot Finance Group</v>
      </c>
      <c r="S27798" s="67" t="str">
        <v>ExFunds</v>
      </c>
    </row>
    <row r="27799" spans="15:19">
      <c r="O27799" s="67" t="str">
        <v>MoneyMATCH Inc.</v>
      </c>
      <c r="P27799" s="67" t="str">
        <v>Bank of Cellifornia</v>
      </c>
      <c r="Q27799" s="67" t="str">
        <v>SummaBank</v>
      </c>
      <c r="R27799" s="67" t="str">
        <v>Pivot Finance Group</v>
      </c>
      <c r="S27799" s="67" t="str">
        <v>SheetBank AG</v>
      </c>
    </row>
    <row r="27800" spans="15:19">
      <c r="O27800" s="67" t="str">
        <v>MoneyMATCH Inc.</v>
      </c>
      <c r="P27800" s="67" t="str">
        <v>Bank of Cellifornia</v>
      </c>
      <c r="Q27800" s="67" t="str">
        <v>SummaBank</v>
      </c>
      <c r="R27800" s="67" t="str">
        <v>Pivot Finance Group</v>
      </c>
      <c r="S27800" s="67" t="str">
        <v>The VLOOKup Vault</v>
      </c>
    </row>
    <row r="27801" spans="15:19">
      <c r="O27801" s="67" t="str">
        <v>MoneyMATCH Inc.</v>
      </c>
      <c r="P27801" s="67" t="str">
        <v>Bank of Cellifornia</v>
      </c>
      <c r="Q27801" s="67" t="str">
        <v>SummaBank</v>
      </c>
      <c r="R27801" s="67" t="str">
        <v>Pivot Finance Group</v>
      </c>
      <c r="S27801" s="67" t="str">
        <v>CELLtral Bank</v>
      </c>
    </row>
    <row r="27802" spans="15:19">
      <c r="O27802" s="67" t="str">
        <v>MoneyMATCH Inc.</v>
      </c>
      <c r="P27802" s="67" t="str">
        <v>Bank of Cellifornia</v>
      </c>
      <c r="Q27802" s="67" t="str">
        <v>SummaBank</v>
      </c>
      <c r="R27802" s="67" t="str">
        <v>Pivot Finance Group</v>
      </c>
      <c r="S27802" s="67" t="str">
        <v>Bank IF</v>
      </c>
    </row>
    <row r="27803" spans="15:19">
      <c r="O27803" s="67" t="str">
        <v>MoneyMATCH Inc.</v>
      </c>
      <c r="P27803" s="67" t="str">
        <v>Bank of Cellifornia</v>
      </c>
      <c r="Q27803" s="67" t="str">
        <v>SummaBank</v>
      </c>
      <c r="R27803" s="67" t="str">
        <v>The VLOOKup Vault</v>
      </c>
      <c r="S27803" s="67" t="str">
        <v>ExCell Bank</v>
      </c>
    </row>
    <row r="27804" spans="15:19">
      <c r="O27804" s="67" t="str">
        <v>MoneyMATCH Inc.</v>
      </c>
      <c r="P27804" s="67" t="str">
        <v>Bank of Cellifornia</v>
      </c>
      <c r="Q27804" s="67" t="str">
        <v>SummaBank</v>
      </c>
      <c r="R27804" s="67" t="str">
        <v>The VLOOKup Vault</v>
      </c>
      <c r="S27804" s="67" t="str">
        <v>ExFunds</v>
      </c>
    </row>
    <row r="27805" spans="15:19">
      <c r="O27805" s="67" t="str">
        <v>MoneyMATCH Inc.</v>
      </c>
      <c r="P27805" s="67" t="str">
        <v>Bank of Cellifornia</v>
      </c>
      <c r="Q27805" s="67" t="str">
        <v>SummaBank</v>
      </c>
      <c r="R27805" s="67" t="str">
        <v>The VLOOKup Vault</v>
      </c>
      <c r="S27805" s="67" t="str">
        <v>SheetBank AG</v>
      </c>
    </row>
    <row r="27806" spans="15:19">
      <c r="O27806" s="67" t="str">
        <v>MoneyMATCH Inc.</v>
      </c>
      <c r="P27806" s="67" t="str">
        <v>Bank of Cellifornia</v>
      </c>
      <c r="Q27806" s="67" t="str">
        <v>SummaBank</v>
      </c>
      <c r="R27806" s="67" t="str">
        <v>The VLOOKup Vault</v>
      </c>
      <c r="S27806" s="67" t="str">
        <v>Pivot Finance Group</v>
      </c>
    </row>
    <row r="27807" spans="15:19">
      <c r="O27807" s="67" t="str">
        <v>MoneyMATCH Inc.</v>
      </c>
      <c r="P27807" s="67" t="str">
        <v>Bank of Cellifornia</v>
      </c>
      <c r="Q27807" s="67" t="str">
        <v>SummaBank</v>
      </c>
      <c r="R27807" s="67" t="str">
        <v>The VLOOKup Vault</v>
      </c>
      <c r="S27807" s="67" t="str">
        <v>CELLtral Bank</v>
      </c>
    </row>
    <row r="27808" spans="15:19">
      <c r="O27808" s="67" t="str">
        <v>MoneyMATCH Inc.</v>
      </c>
      <c r="P27808" s="67" t="str">
        <v>Bank of Cellifornia</v>
      </c>
      <c r="Q27808" s="67" t="str">
        <v>SummaBank</v>
      </c>
      <c r="R27808" s="67" t="str">
        <v>The VLOOKup Vault</v>
      </c>
      <c r="S27808" s="67" t="str">
        <v>Bank IF</v>
      </c>
    </row>
    <row r="27809" spans="15:19">
      <c r="O27809" s="67" t="str">
        <v>MoneyMATCH Inc.</v>
      </c>
      <c r="P27809" s="67" t="str">
        <v>Bank of Cellifornia</v>
      </c>
      <c r="Q27809" s="67" t="str">
        <v>SummaBank</v>
      </c>
      <c r="R27809" s="67" t="str">
        <v>CELLtral Bank</v>
      </c>
      <c r="S27809" s="67" t="str">
        <v>ExCell Bank</v>
      </c>
    </row>
    <row r="27810" spans="15:19">
      <c r="O27810" s="67" t="str">
        <v>MoneyMATCH Inc.</v>
      </c>
      <c r="P27810" s="67" t="str">
        <v>Bank of Cellifornia</v>
      </c>
      <c r="Q27810" s="67" t="str">
        <v>SummaBank</v>
      </c>
      <c r="R27810" s="67" t="str">
        <v>CELLtral Bank</v>
      </c>
      <c r="S27810" s="67" t="str">
        <v>ExFunds</v>
      </c>
    </row>
    <row r="27811" spans="15:19">
      <c r="O27811" s="67" t="str">
        <v>MoneyMATCH Inc.</v>
      </c>
      <c r="P27811" s="67" t="str">
        <v>Bank of Cellifornia</v>
      </c>
      <c r="Q27811" s="67" t="str">
        <v>SummaBank</v>
      </c>
      <c r="R27811" s="67" t="str">
        <v>CELLtral Bank</v>
      </c>
      <c r="S27811" s="67" t="str">
        <v>SheetBank AG</v>
      </c>
    </row>
    <row r="27812" spans="15:19">
      <c r="O27812" s="67" t="str">
        <v>MoneyMATCH Inc.</v>
      </c>
      <c r="P27812" s="67" t="str">
        <v>Bank of Cellifornia</v>
      </c>
      <c r="Q27812" s="67" t="str">
        <v>SummaBank</v>
      </c>
      <c r="R27812" s="67" t="str">
        <v>CELLtral Bank</v>
      </c>
      <c r="S27812" s="67" t="str">
        <v>Pivot Finance Group</v>
      </c>
    </row>
    <row r="27813" spans="15:19">
      <c r="O27813" s="67" t="str">
        <v>MoneyMATCH Inc.</v>
      </c>
      <c r="P27813" s="67" t="str">
        <v>Bank of Cellifornia</v>
      </c>
      <c r="Q27813" s="67" t="str">
        <v>SummaBank</v>
      </c>
      <c r="R27813" s="67" t="str">
        <v>CELLtral Bank</v>
      </c>
      <c r="S27813" s="67" t="str">
        <v>The VLOOKup Vault</v>
      </c>
    </row>
    <row r="27814" spans="15:19">
      <c r="O27814" s="67" t="str">
        <v>MoneyMATCH Inc.</v>
      </c>
      <c r="P27814" s="67" t="str">
        <v>Bank of Cellifornia</v>
      </c>
      <c r="Q27814" s="67" t="str">
        <v>SummaBank</v>
      </c>
      <c r="R27814" s="67" t="str">
        <v>CELLtral Bank</v>
      </c>
      <c r="S27814" s="67" t="str">
        <v>Bank IF</v>
      </c>
    </row>
    <row r="27815" spans="15:19">
      <c r="O27815" s="67" t="str">
        <v>MoneyMATCH Inc.</v>
      </c>
      <c r="P27815" s="67" t="str">
        <v>Bank of Cellifornia</v>
      </c>
      <c r="Q27815" s="67" t="str">
        <v>SummaBank</v>
      </c>
      <c r="R27815" s="67" t="str">
        <v>Bank IF</v>
      </c>
      <c r="S27815" s="67" t="str">
        <v>ExCell Bank</v>
      </c>
    </row>
    <row r="27816" spans="15:19">
      <c r="O27816" s="67" t="str">
        <v>MoneyMATCH Inc.</v>
      </c>
      <c r="P27816" s="67" t="str">
        <v>Bank of Cellifornia</v>
      </c>
      <c r="Q27816" s="67" t="str">
        <v>SummaBank</v>
      </c>
      <c r="R27816" s="67" t="str">
        <v>Bank IF</v>
      </c>
      <c r="S27816" s="67" t="str">
        <v>ExFunds</v>
      </c>
    </row>
    <row r="27817" spans="15:19">
      <c r="O27817" s="67" t="str">
        <v>MoneyMATCH Inc.</v>
      </c>
      <c r="P27817" s="67" t="str">
        <v>Bank of Cellifornia</v>
      </c>
      <c r="Q27817" s="67" t="str">
        <v>SummaBank</v>
      </c>
      <c r="R27817" s="67" t="str">
        <v>Bank IF</v>
      </c>
      <c r="S27817" s="67" t="str">
        <v>SheetBank AG</v>
      </c>
    </row>
    <row r="27818" spans="15:19">
      <c r="O27818" s="67" t="str">
        <v>MoneyMATCH Inc.</v>
      </c>
      <c r="P27818" s="67" t="str">
        <v>Bank of Cellifornia</v>
      </c>
      <c r="Q27818" s="67" t="str">
        <v>SummaBank</v>
      </c>
      <c r="R27818" s="67" t="str">
        <v>Bank IF</v>
      </c>
      <c r="S27818" s="67" t="str">
        <v>Pivot Finance Group</v>
      </c>
    </row>
    <row r="27819" spans="15:19">
      <c r="O27819" s="67" t="str">
        <v>MoneyMATCH Inc.</v>
      </c>
      <c r="P27819" s="67" t="str">
        <v>Bank of Cellifornia</v>
      </c>
      <c r="Q27819" s="67" t="str">
        <v>SummaBank</v>
      </c>
      <c r="R27819" s="67" t="str">
        <v>Bank IF</v>
      </c>
      <c r="S27819" s="67" t="str">
        <v>The VLOOKup Vault</v>
      </c>
    </row>
    <row r="27820" spans="15:19">
      <c r="O27820" s="67" t="str">
        <v>MoneyMATCH Inc.</v>
      </c>
      <c r="P27820" s="67" t="str">
        <v>Bank of Cellifornia</v>
      </c>
      <c r="Q27820" s="67" t="str">
        <v>SummaBank</v>
      </c>
      <c r="R27820" s="67" t="str">
        <v>Bank IF</v>
      </c>
      <c r="S27820" s="67" t="str">
        <v>CELLtral Bank</v>
      </c>
    </row>
    <row r="27821" spans="15:19">
      <c r="O27821" s="67" t="str">
        <v>MoneyMATCH Inc.</v>
      </c>
      <c r="P27821" s="67" t="str">
        <v>Bank of Cellifornia</v>
      </c>
      <c r="Q27821" s="67" t="str">
        <v>CELLtral Bank</v>
      </c>
      <c r="R27821" s="67" t="str">
        <v>ExCell Bank</v>
      </c>
      <c r="S27821" s="67" t="str">
        <v>ExFunds</v>
      </c>
    </row>
    <row r="27822" spans="15:19">
      <c r="O27822" s="67" t="str">
        <v>MoneyMATCH Inc.</v>
      </c>
      <c r="P27822" s="67" t="str">
        <v>Bank of Cellifornia</v>
      </c>
      <c r="Q27822" s="67" t="str">
        <v>CELLtral Bank</v>
      </c>
      <c r="R27822" s="67" t="str">
        <v>ExCell Bank</v>
      </c>
      <c r="S27822" s="67" t="str">
        <v>SheetBank AG</v>
      </c>
    </row>
    <row r="27823" spans="15:19">
      <c r="O27823" s="67" t="str">
        <v>MoneyMATCH Inc.</v>
      </c>
      <c r="P27823" s="67" t="str">
        <v>Bank of Cellifornia</v>
      </c>
      <c r="Q27823" s="67" t="str">
        <v>CELLtral Bank</v>
      </c>
      <c r="R27823" s="67" t="str">
        <v>ExCell Bank</v>
      </c>
      <c r="S27823" s="67" t="str">
        <v>Pivot Finance Group</v>
      </c>
    </row>
    <row r="27824" spans="15:19">
      <c r="O27824" s="67" t="str">
        <v>MoneyMATCH Inc.</v>
      </c>
      <c r="P27824" s="67" t="str">
        <v>Bank of Cellifornia</v>
      </c>
      <c r="Q27824" s="67" t="str">
        <v>CELLtral Bank</v>
      </c>
      <c r="R27824" s="67" t="str">
        <v>ExCell Bank</v>
      </c>
      <c r="S27824" s="67" t="str">
        <v>The VLOOKup Vault</v>
      </c>
    </row>
    <row r="27825" spans="15:19">
      <c r="O27825" s="67" t="str">
        <v>MoneyMATCH Inc.</v>
      </c>
      <c r="P27825" s="67" t="str">
        <v>Bank of Cellifornia</v>
      </c>
      <c r="Q27825" s="67" t="str">
        <v>CELLtral Bank</v>
      </c>
      <c r="R27825" s="67" t="str">
        <v>ExCell Bank</v>
      </c>
      <c r="S27825" s="67" t="str">
        <v>SummaBank</v>
      </c>
    </row>
    <row r="27826" spans="15:19">
      <c r="O27826" s="67" t="str">
        <v>MoneyMATCH Inc.</v>
      </c>
      <c r="P27826" s="67" t="str">
        <v>Bank of Cellifornia</v>
      </c>
      <c r="Q27826" s="67" t="str">
        <v>CELLtral Bank</v>
      </c>
      <c r="R27826" s="67" t="str">
        <v>ExCell Bank</v>
      </c>
      <c r="S27826" s="67" t="str">
        <v>Bank IF</v>
      </c>
    </row>
    <row r="27827" spans="15:19">
      <c r="O27827" s="67" t="str">
        <v>MoneyMATCH Inc.</v>
      </c>
      <c r="P27827" s="67" t="str">
        <v>Bank of Cellifornia</v>
      </c>
      <c r="Q27827" s="67" t="str">
        <v>CELLtral Bank</v>
      </c>
      <c r="R27827" s="67" t="str">
        <v>ExFunds</v>
      </c>
      <c r="S27827" s="67" t="str">
        <v>ExCell Bank</v>
      </c>
    </row>
    <row r="27828" spans="15:19">
      <c r="O27828" s="67" t="str">
        <v>MoneyMATCH Inc.</v>
      </c>
      <c r="P27828" s="67" t="str">
        <v>Bank of Cellifornia</v>
      </c>
      <c r="Q27828" s="67" t="str">
        <v>CELLtral Bank</v>
      </c>
      <c r="R27828" s="67" t="str">
        <v>ExFunds</v>
      </c>
      <c r="S27828" s="67" t="str">
        <v>SheetBank AG</v>
      </c>
    </row>
    <row r="27829" spans="15:19">
      <c r="O27829" s="67" t="str">
        <v>MoneyMATCH Inc.</v>
      </c>
      <c r="P27829" s="67" t="str">
        <v>Bank of Cellifornia</v>
      </c>
      <c r="Q27829" s="67" t="str">
        <v>CELLtral Bank</v>
      </c>
      <c r="R27829" s="67" t="str">
        <v>ExFunds</v>
      </c>
      <c r="S27829" s="67" t="str">
        <v>Pivot Finance Group</v>
      </c>
    </row>
    <row r="27830" spans="15:19">
      <c r="O27830" s="67" t="str">
        <v>MoneyMATCH Inc.</v>
      </c>
      <c r="P27830" s="67" t="str">
        <v>Bank of Cellifornia</v>
      </c>
      <c r="Q27830" s="67" t="str">
        <v>CELLtral Bank</v>
      </c>
      <c r="R27830" s="67" t="str">
        <v>ExFunds</v>
      </c>
      <c r="S27830" s="67" t="str">
        <v>The VLOOKup Vault</v>
      </c>
    </row>
    <row r="27831" spans="15:19">
      <c r="O27831" s="67" t="str">
        <v>MoneyMATCH Inc.</v>
      </c>
      <c r="P27831" s="67" t="str">
        <v>Bank of Cellifornia</v>
      </c>
      <c r="Q27831" s="67" t="str">
        <v>CELLtral Bank</v>
      </c>
      <c r="R27831" s="67" t="str">
        <v>ExFunds</v>
      </c>
      <c r="S27831" s="67" t="str">
        <v>SummaBank</v>
      </c>
    </row>
    <row r="27832" spans="15:19">
      <c r="O27832" s="67" t="str">
        <v>MoneyMATCH Inc.</v>
      </c>
      <c r="P27832" s="67" t="str">
        <v>Bank of Cellifornia</v>
      </c>
      <c r="Q27832" s="67" t="str">
        <v>CELLtral Bank</v>
      </c>
      <c r="R27832" s="67" t="str">
        <v>ExFunds</v>
      </c>
      <c r="S27832" s="67" t="str">
        <v>Bank IF</v>
      </c>
    </row>
    <row r="27833" spans="15:19">
      <c r="O27833" s="67" t="str">
        <v>MoneyMATCH Inc.</v>
      </c>
      <c r="P27833" s="67" t="str">
        <v>Bank of Cellifornia</v>
      </c>
      <c r="Q27833" s="67" t="str">
        <v>CELLtral Bank</v>
      </c>
      <c r="R27833" s="67" t="str">
        <v>SheetBank AG</v>
      </c>
      <c r="S27833" s="67" t="str">
        <v>ExCell Bank</v>
      </c>
    </row>
    <row r="27834" spans="15:19">
      <c r="O27834" s="67" t="str">
        <v>MoneyMATCH Inc.</v>
      </c>
      <c r="P27834" s="67" t="str">
        <v>Bank of Cellifornia</v>
      </c>
      <c r="Q27834" s="67" t="str">
        <v>CELLtral Bank</v>
      </c>
      <c r="R27834" s="67" t="str">
        <v>SheetBank AG</v>
      </c>
      <c r="S27834" s="67" t="str">
        <v>ExFunds</v>
      </c>
    </row>
    <row r="27835" spans="15:19">
      <c r="O27835" s="67" t="str">
        <v>MoneyMATCH Inc.</v>
      </c>
      <c r="P27835" s="67" t="str">
        <v>Bank of Cellifornia</v>
      </c>
      <c r="Q27835" s="67" t="str">
        <v>CELLtral Bank</v>
      </c>
      <c r="R27835" s="67" t="str">
        <v>SheetBank AG</v>
      </c>
      <c r="S27835" s="67" t="str">
        <v>Pivot Finance Group</v>
      </c>
    </row>
    <row r="27836" spans="15:19">
      <c r="O27836" s="67" t="str">
        <v>MoneyMATCH Inc.</v>
      </c>
      <c r="P27836" s="67" t="str">
        <v>Bank of Cellifornia</v>
      </c>
      <c r="Q27836" s="67" t="str">
        <v>CELLtral Bank</v>
      </c>
      <c r="R27836" s="67" t="str">
        <v>SheetBank AG</v>
      </c>
      <c r="S27836" s="67" t="str">
        <v>The VLOOKup Vault</v>
      </c>
    </row>
    <row r="27837" spans="15:19">
      <c r="O27837" s="67" t="str">
        <v>MoneyMATCH Inc.</v>
      </c>
      <c r="P27837" s="67" t="str">
        <v>Bank of Cellifornia</v>
      </c>
      <c r="Q27837" s="67" t="str">
        <v>CELLtral Bank</v>
      </c>
      <c r="R27837" s="67" t="str">
        <v>SheetBank AG</v>
      </c>
      <c r="S27837" s="67" t="str">
        <v>SummaBank</v>
      </c>
    </row>
    <row r="27838" spans="15:19">
      <c r="O27838" s="67" t="str">
        <v>MoneyMATCH Inc.</v>
      </c>
      <c r="P27838" s="67" t="str">
        <v>Bank of Cellifornia</v>
      </c>
      <c r="Q27838" s="67" t="str">
        <v>CELLtral Bank</v>
      </c>
      <c r="R27838" s="67" t="str">
        <v>SheetBank AG</v>
      </c>
      <c r="S27838" s="67" t="str">
        <v>Bank IF</v>
      </c>
    </row>
    <row r="27839" spans="15:19">
      <c r="O27839" s="67" t="str">
        <v>MoneyMATCH Inc.</v>
      </c>
      <c r="P27839" s="67" t="str">
        <v>Bank of Cellifornia</v>
      </c>
      <c r="Q27839" s="67" t="str">
        <v>CELLtral Bank</v>
      </c>
      <c r="R27839" s="67" t="str">
        <v>Pivot Finance Group</v>
      </c>
      <c r="S27839" s="67" t="str">
        <v>ExCell Bank</v>
      </c>
    </row>
    <row r="27840" spans="15:19">
      <c r="O27840" s="67" t="str">
        <v>MoneyMATCH Inc.</v>
      </c>
      <c r="P27840" s="67" t="str">
        <v>Bank of Cellifornia</v>
      </c>
      <c r="Q27840" s="67" t="str">
        <v>CELLtral Bank</v>
      </c>
      <c r="R27840" s="67" t="str">
        <v>Pivot Finance Group</v>
      </c>
      <c r="S27840" s="67" t="str">
        <v>ExFunds</v>
      </c>
    </row>
    <row r="27841" spans="15:19">
      <c r="O27841" s="67" t="str">
        <v>MoneyMATCH Inc.</v>
      </c>
      <c r="P27841" s="67" t="str">
        <v>Bank of Cellifornia</v>
      </c>
      <c r="Q27841" s="67" t="str">
        <v>CELLtral Bank</v>
      </c>
      <c r="R27841" s="67" t="str">
        <v>Pivot Finance Group</v>
      </c>
      <c r="S27841" s="67" t="str">
        <v>SheetBank AG</v>
      </c>
    </row>
    <row r="27842" spans="15:19">
      <c r="O27842" s="67" t="str">
        <v>MoneyMATCH Inc.</v>
      </c>
      <c r="P27842" s="67" t="str">
        <v>Bank of Cellifornia</v>
      </c>
      <c r="Q27842" s="67" t="str">
        <v>CELLtral Bank</v>
      </c>
      <c r="R27842" s="67" t="str">
        <v>Pivot Finance Group</v>
      </c>
      <c r="S27842" s="67" t="str">
        <v>The VLOOKup Vault</v>
      </c>
    </row>
    <row r="27843" spans="15:19">
      <c r="O27843" s="67" t="str">
        <v>MoneyMATCH Inc.</v>
      </c>
      <c r="P27843" s="67" t="str">
        <v>Bank of Cellifornia</v>
      </c>
      <c r="Q27843" s="67" t="str">
        <v>CELLtral Bank</v>
      </c>
      <c r="R27843" s="67" t="str">
        <v>Pivot Finance Group</v>
      </c>
      <c r="S27843" s="67" t="str">
        <v>SummaBank</v>
      </c>
    </row>
    <row r="27844" spans="15:19">
      <c r="O27844" s="67" t="str">
        <v>MoneyMATCH Inc.</v>
      </c>
      <c r="P27844" s="67" t="str">
        <v>Bank of Cellifornia</v>
      </c>
      <c r="Q27844" s="67" t="str">
        <v>CELLtral Bank</v>
      </c>
      <c r="R27844" s="67" t="str">
        <v>Pivot Finance Group</v>
      </c>
      <c r="S27844" s="67" t="str">
        <v>Bank IF</v>
      </c>
    </row>
    <row r="27845" spans="15:19">
      <c r="O27845" s="67" t="str">
        <v>MoneyMATCH Inc.</v>
      </c>
      <c r="P27845" s="67" t="str">
        <v>Bank of Cellifornia</v>
      </c>
      <c r="Q27845" s="67" t="str">
        <v>CELLtral Bank</v>
      </c>
      <c r="R27845" s="67" t="str">
        <v>The VLOOKup Vault</v>
      </c>
      <c r="S27845" s="67" t="str">
        <v>ExCell Bank</v>
      </c>
    </row>
    <row r="27846" spans="15:19">
      <c r="O27846" s="67" t="str">
        <v>MoneyMATCH Inc.</v>
      </c>
      <c r="P27846" s="67" t="str">
        <v>Bank of Cellifornia</v>
      </c>
      <c r="Q27846" s="67" t="str">
        <v>CELLtral Bank</v>
      </c>
      <c r="R27846" s="67" t="str">
        <v>The VLOOKup Vault</v>
      </c>
      <c r="S27846" s="67" t="str">
        <v>ExFunds</v>
      </c>
    </row>
    <row r="27847" spans="15:19">
      <c r="O27847" s="67" t="str">
        <v>MoneyMATCH Inc.</v>
      </c>
      <c r="P27847" s="67" t="str">
        <v>Bank of Cellifornia</v>
      </c>
      <c r="Q27847" s="67" t="str">
        <v>CELLtral Bank</v>
      </c>
      <c r="R27847" s="67" t="str">
        <v>The VLOOKup Vault</v>
      </c>
      <c r="S27847" s="67" t="str">
        <v>SheetBank AG</v>
      </c>
    </row>
    <row r="27848" spans="15:19">
      <c r="O27848" s="67" t="str">
        <v>MoneyMATCH Inc.</v>
      </c>
      <c r="P27848" s="67" t="str">
        <v>Bank of Cellifornia</v>
      </c>
      <c r="Q27848" s="67" t="str">
        <v>CELLtral Bank</v>
      </c>
      <c r="R27848" s="67" t="str">
        <v>The VLOOKup Vault</v>
      </c>
      <c r="S27848" s="67" t="str">
        <v>Pivot Finance Group</v>
      </c>
    </row>
    <row r="27849" spans="15:19">
      <c r="O27849" s="67" t="str">
        <v>MoneyMATCH Inc.</v>
      </c>
      <c r="P27849" s="67" t="str">
        <v>Bank of Cellifornia</v>
      </c>
      <c r="Q27849" s="67" t="str">
        <v>CELLtral Bank</v>
      </c>
      <c r="R27849" s="67" t="str">
        <v>The VLOOKup Vault</v>
      </c>
      <c r="S27849" s="67" t="str">
        <v>SummaBank</v>
      </c>
    </row>
    <row r="27850" spans="15:19">
      <c r="O27850" s="67" t="str">
        <v>MoneyMATCH Inc.</v>
      </c>
      <c r="P27850" s="67" t="str">
        <v>Bank of Cellifornia</v>
      </c>
      <c r="Q27850" s="67" t="str">
        <v>CELLtral Bank</v>
      </c>
      <c r="R27850" s="67" t="str">
        <v>The VLOOKup Vault</v>
      </c>
      <c r="S27850" s="67" t="str">
        <v>Bank IF</v>
      </c>
    </row>
    <row r="27851" spans="15:19">
      <c r="O27851" s="67" t="str">
        <v>MoneyMATCH Inc.</v>
      </c>
      <c r="P27851" s="67" t="str">
        <v>Bank of Cellifornia</v>
      </c>
      <c r="Q27851" s="67" t="str">
        <v>CELLtral Bank</v>
      </c>
      <c r="R27851" s="67" t="str">
        <v>SummaBank</v>
      </c>
      <c r="S27851" s="67" t="str">
        <v>ExCell Bank</v>
      </c>
    </row>
    <row r="27852" spans="15:19">
      <c r="O27852" s="67" t="str">
        <v>MoneyMATCH Inc.</v>
      </c>
      <c r="P27852" s="67" t="str">
        <v>Bank of Cellifornia</v>
      </c>
      <c r="Q27852" s="67" t="str">
        <v>CELLtral Bank</v>
      </c>
      <c r="R27852" s="67" t="str">
        <v>SummaBank</v>
      </c>
      <c r="S27852" s="67" t="str">
        <v>ExFunds</v>
      </c>
    </row>
    <row r="27853" spans="15:19">
      <c r="O27853" s="67" t="str">
        <v>MoneyMATCH Inc.</v>
      </c>
      <c r="P27853" s="67" t="str">
        <v>Bank of Cellifornia</v>
      </c>
      <c r="Q27853" s="67" t="str">
        <v>CELLtral Bank</v>
      </c>
      <c r="R27853" s="67" t="str">
        <v>SummaBank</v>
      </c>
      <c r="S27853" s="67" t="str">
        <v>SheetBank AG</v>
      </c>
    </row>
    <row r="27854" spans="15:19">
      <c r="O27854" s="67" t="str">
        <v>MoneyMATCH Inc.</v>
      </c>
      <c r="P27854" s="67" t="str">
        <v>Bank of Cellifornia</v>
      </c>
      <c r="Q27854" s="67" t="str">
        <v>CELLtral Bank</v>
      </c>
      <c r="R27854" s="67" t="str">
        <v>SummaBank</v>
      </c>
      <c r="S27854" s="67" t="str">
        <v>Pivot Finance Group</v>
      </c>
    </row>
    <row r="27855" spans="15:19">
      <c r="O27855" s="67" t="str">
        <v>MoneyMATCH Inc.</v>
      </c>
      <c r="P27855" s="67" t="str">
        <v>Bank of Cellifornia</v>
      </c>
      <c r="Q27855" s="67" t="str">
        <v>CELLtral Bank</v>
      </c>
      <c r="R27855" s="67" t="str">
        <v>SummaBank</v>
      </c>
      <c r="S27855" s="67" t="str">
        <v>The VLOOKup Vault</v>
      </c>
    </row>
    <row r="27856" spans="15:19">
      <c r="O27856" s="67" t="str">
        <v>MoneyMATCH Inc.</v>
      </c>
      <c r="P27856" s="67" t="str">
        <v>Bank of Cellifornia</v>
      </c>
      <c r="Q27856" s="67" t="str">
        <v>CELLtral Bank</v>
      </c>
      <c r="R27856" s="67" t="str">
        <v>SummaBank</v>
      </c>
      <c r="S27856" s="67" t="str">
        <v>Bank IF</v>
      </c>
    </row>
    <row r="27857" spans="15:19">
      <c r="O27857" s="67" t="str">
        <v>MoneyMATCH Inc.</v>
      </c>
      <c r="P27857" s="67" t="str">
        <v>Bank of Cellifornia</v>
      </c>
      <c r="Q27857" s="67" t="str">
        <v>CELLtral Bank</v>
      </c>
      <c r="R27857" s="67" t="str">
        <v>Bank IF</v>
      </c>
      <c r="S27857" s="67" t="str">
        <v>ExCell Bank</v>
      </c>
    </row>
    <row r="27858" spans="15:19">
      <c r="O27858" s="67" t="str">
        <v>MoneyMATCH Inc.</v>
      </c>
      <c r="P27858" s="67" t="str">
        <v>Bank of Cellifornia</v>
      </c>
      <c r="Q27858" s="67" t="str">
        <v>CELLtral Bank</v>
      </c>
      <c r="R27858" s="67" t="str">
        <v>Bank IF</v>
      </c>
      <c r="S27858" s="67" t="str">
        <v>ExFunds</v>
      </c>
    </row>
    <row r="27859" spans="15:19">
      <c r="O27859" s="67" t="str">
        <v>MoneyMATCH Inc.</v>
      </c>
      <c r="P27859" s="67" t="str">
        <v>Bank of Cellifornia</v>
      </c>
      <c r="Q27859" s="67" t="str">
        <v>CELLtral Bank</v>
      </c>
      <c r="R27859" s="67" t="str">
        <v>Bank IF</v>
      </c>
      <c r="S27859" s="67" t="str">
        <v>SheetBank AG</v>
      </c>
    </row>
    <row r="27860" spans="15:19">
      <c r="O27860" s="67" t="str">
        <v>MoneyMATCH Inc.</v>
      </c>
      <c r="P27860" s="67" t="str">
        <v>Bank of Cellifornia</v>
      </c>
      <c r="Q27860" s="67" t="str">
        <v>CELLtral Bank</v>
      </c>
      <c r="R27860" s="67" t="str">
        <v>Bank IF</v>
      </c>
      <c r="S27860" s="67" t="str">
        <v>Pivot Finance Group</v>
      </c>
    </row>
    <row r="27861" spans="15:19">
      <c r="O27861" s="67" t="str">
        <v>MoneyMATCH Inc.</v>
      </c>
      <c r="P27861" s="67" t="str">
        <v>Bank of Cellifornia</v>
      </c>
      <c r="Q27861" s="67" t="str">
        <v>CELLtral Bank</v>
      </c>
      <c r="R27861" s="67" t="str">
        <v>Bank IF</v>
      </c>
      <c r="S27861" s="67" t="str">
        <v>The VLOOKup Vault</v>
      </c>
    </row>
    <row r="27862" spans="15:19">
      <c r="O27862" s="67" t="str">
        <v>MoneyMATCH Inc.</v>
      </c>
      <c r="P27862" s="67" t="str">
        <v>Bank of Cellifornia</v>
      </c>
      <c r="Q27862" s="67" t="str">
        <v>CELLtral Bank</v>
      </c>
      <c r="R27862" s="67" t="str">
        <v>Bank IF</v>
      </c>
      <c r="S27862" s="67" t="str">
        <v>SummaBank</v>
      </c>
    </row>
    <row r="27863" spans="15:19">
      <c r="O27863" s="67" t="str">
        <v>MoneyMATCH Inc.</v>
      </c>
      <c r="P27863" s="67" t="str">
        <v>Bank of Cellifornia</v>
      </c>
      <c r="Q27863" s="67" t="str">
        <v>Bank IF</v>
      </c>
      <c r="R27863" s="67" t="str">
        <v>ExCell Bank</v>
      </c>
      <c r="S27863" s="67" t="str">
        <v>ExFunds</v>
      </c>
    </row>
    <row r="27864" spans="15:19">
      <c r="O27864" s="67" t="str">
        <v>MoneyMATCH Inc.</v>
      </c>
      <c r="P27864" s="67" t="str">
        <v>Bank of Cellifornia</v>
      </c>
      <c r="Q27864" s="67" t="str">
        <v>Bank IF</v>
      </c>
      <c r="R27864" s="67" t="str">
        <v>ExCell Bank</v>
      </c>
      <c r="S27864" s="67" t="str">
        <v>SheetBank AG</v>
      </c>
    </row>
    <row r="27865" spans="15:19">
      <c r="O27865" s="67" t="str">
        <v>MoneyMATCH Inc.</v>
      </c>
      <c r="P27865" s="67" t="str">
        <v>Bank of Cellifornia</v>
      </c>
      <c r="Q27865" s="67" t="str">
        <v>Bank IF</v>
      </c>
      <c r="R27865" s="67" t="str">
        <v>ExCell Bank</v>
      </c>
      <c r="S27865" s="67" t="str">
        <v>Pivot Finance Group</v>
      </c>
    </row>
    <row r="27866" spans="15:19">
      <c r="O27866" s="67" t="str">
        <v>MoneyMATCH Inc.</v>
      </c>
      <c r="P27866" s="67" t="str">
        <v>Bank of Cellifornia</v>
      </c>
      <c r="Q27866" s="67" t="str">
        <v>Bank IF</v>
      </c>
      <c r="R27866" s="67" t="str">
        <v>ExCell Bank</v>
      </c>
      <c r="S27866" s="67" t="str">
        <v>The VLOOKup Vault</v>
      </c>
    </row>
    <row r="27867" spans="15:19">
      <c r="O27867" s="67" t="str">
        <v>MoneyMATCH Inc.</v>
      </c>
      <c r="P27867" s="67" t="str">
        <v>Bank of Cellifornia</v>
      </c>
      <c r="Q27867" s="67" t="str">
        <v>Bank IF</v>
      </c>
      <c r="R27867" s="67" t="str">
        <v>ExCell Bank</v>
      </c>
      <c r="S27867" s="67" t="str">
        <v>SummaBank</v>
      </c>
    </row>
    <row r="27868" spans="15:19">
      <c r="O27868" s="67" t="str">
        <v>MoneyMATCH Inc.</v>
      </c>
      <c r="P27868" s="67" t="str">
        <v>Bank of Cellifornia</v>
      </c>
      <c r="Q27868" s="67" t="str">
        <v>Bank IF</v>
      </c>
      <c r="R27868" s="67" t="str">
        <v>ExCell Bank</v>
      </c>
      <c r="S27868" s="67" t="str">
        <v>CELLtral Bank</v>
      </c>
    </row>
    <row r="27869" spans="15:19">
      <c r="O27869" s="67" t="str">
        <v>MoneyMATCH Inc.</v>
      </c>
      <c r="P27869" s="67" t="str">
        <v>Bank of Cellifornia</v>
      </c>
      <c r="Q27869" s="67" t="str">
        <v>Bank IF</v>
      </c>
      <c r="R27869" s="67" t="str">
        <v>ExFunds</v>
      </c>
      <c r="S27869" s="67" t="str">
        <v>ExCell Bank</v>
      </c>
    </row>
    <row r="27870" spans="15:19">
      <c r="O27870" s="67" t="str">
        <v>MoneyMATCH Inc.</v>
      </c>
      <c r="P27870" s="67" t="str">
        <v>Bank of Cellifornia</v>
      </c>
      <c r="Q27870" s="67" t="str">
        <v>Bank IF</v>
      </c>
      <c r="R27870" s="67" t="str">
        <v>ExFunds</v>
      </c>
      <c r="S27870" s="67" t="str">
        <v>SheetBank AG</v>
      </c>
    </row>
    <row r="27871" spans="15:19">
      <c r="O27871" s="67" t="str">
        <v>MoneyMATCH Inc.</v>
      </c>
      <c r="P27871" s="67" t="str">
        <v>Bank of Cellifornia</v>
      </c>
      <c r="Q27871" s="67" t="str">
        <v>Bank IF</v>
      </c>
      <c r="R27871" s="67" t="str">
        <v>ExFunds</v>
      </c>
      <c r="S27871" s="67" t="str">
        <v>Pivot Finance Group</v>
      </c>
    </row>
    <row r="27872" spans="15:19">
      <c r="O27872" s="67" t="str">
        <v>MoneyMATCH Inc.</v>
      </c>
      <c r="P27872" s="67" t="str">
        <v>Bank of Cellifornia</v>
      </c>
      <c r="Q27872" s="67" t="str">
        <v>Bank IF</v>
      </c>
      <c r="R27872" s="67" t="str">
        <v>ExFunds</v>
      </c>
      <c r="S27872" s="67" t="str">
        <v>The VLOOKup Vault</v>
      </c>
    </row>
    <row r="27873" spans="15:19">
      <c r="O27873" s="67" t="str">
        <v>MoneyMATCH Inc.</v>
      </c>
      <c r="P27873" s="67" t="str">
        <v>Bank of Cellifornia</v>
      </c>
      <c r="Q27873" s="67" t="str">
        <v>Bank IF</v>
      </c>
      <c r="R27873" s="67" t="str">
        <v>ExFunds</v>
      </c>
      <c r="S27873" s="67" t="str">
        <v>SummaBank</v>
      </c>
    </row>
    <row r="27874" spans="15:19">
      <c r="O27874" s="67" t="str">
        <v>MoneyMATCH Inc.</v>
      </c>
      <c r="P27874" s="67" t="str">
        <v>Bank of Cellifornia</v>
      </c>
      <c r="Q27874" s="67" t="str">
        <v>Bank IF</v>
      </c>
      <c r="R27874" s="67" t="str">
        <v>ExFunds</v>
      </c>
      <c r="S27874" s="67" t="str">
        <v>CELLtral Bank</v>
      </c>
    </row>
    <row r="27875" spans="15:19">
      <c r="O27875" s="67" t="str">
        <v>MoneyMATCH Inc.</v>
      </c>
      <c r="P27875" s="67" t="str">
        <v>Bank of Cellifornia</v>
      </c>
      <c r="Q27875" s="67" t="str">
        <v>Bank IF</v>
      </c>
      <c r="R27875" s="67" t="str">
        <v>SheetBank AG</v>
      </c>
      <c r="S27875" s="67" t="str">
        <v>ExCell Bank</v>
      </c>
    </row>
    <row r="27876" spans="15:19">
      <c r="O27876" s="67" t="str">
        <v>MoneyMATCH Inc.</v>
      </c>
      <c r="P27876" s="67" t="str">
        <v>Bank of Cellifornia</v>
      </c>
      <c r="Q27876" s="67" t="str">
        <v>Bank IF</v>
      </c>
      <c r="R27876" s="67" t="str">
        <v>SheetBank AG</v>
      </c>
      <c r="S27876" s="67" t="str">
        <v>ExFunds</v>
      </c>
    </row>
    <row r="27877" spans="15:19">
      <c r="O27877" s="67" t="str">
        <v>MoneyMATCH Inc.</v>
      </c>
      <c r="P27877" s="67" t="str">
        <v>Bank of Cellifornia</v>
      </c>
      <c r="Q27877" s="67" t="str">
        <v>Bank IF</v>
      </c>
      <c r="R27877" s="67" t="str">
        <v>SheetBank AG</v>
      </c>
      <c r="S27877" s="67" t="str">
        <v>Pivot Finance Group</v>
      </c>
    </row>
    <row r="27878" spans="15:19">
      <c r="O27878" s="67" t="str">
        <v>MoneyMATCH Inc.</v>
      </c>
      <c r="P27878" s="67" t="str">
        <v>Bank of Cellifornia</v>
      </c>
      <c r="Q27878" s="67" t="str">
        <v>Bank IF</v>
      </c>
      <c r="R27878" s="67" t="str">
        <v>SheetBank AG</v>
      </c>
      <c r="S27878" s="67" t="str">
        <v>The VLOOKup Vault</v>
      </c>
    </row>
    <row r="27879" spans="15:19">
      <c r="O27879" s="67" t="str">
        <v>MoneyMATCH Inc.</v>
      </c>
      <c r="P27879" s="67" t="str">
        <v>Bank of Cellifornia</v>
      </c>
      <c r="Q27879" s="67" t="str">
        <v>Bank IF</v>
      </c>
      <c r="R27879" s="67" t="str">
        <v>SheetBank AG</v>
      </c>
      <c r="S27879" s="67" t="str">
        <v>SummaBank</v>
      </c>
    </row>
    <row r="27880" spans="15:19">
      <c r="O27880" s="67" t="str">
        <v>MoneyMATCH Inc.</v>
      </c>
      <c r="P27880" s="67" t="str">
        <v>Bank of Cellifornia</v>
      </c>
      <c r="Q27880" s="67" t="str">
        <v>Bank IF</v>
      </c>
      <c r="R27880" s="67" t="str">
        <v>SheetBank AG</v>
      </c>
      <c r="S27880" s="67" t="str">
        <v>CELLtral Bank</v>
      </c>
    </row>
    <row r="27881" spans="15:19">
      <c r="O27881" s="67" t="str">
        <v>MoneyMATCH Inc.</v>
      </c>
      <c r="P27881" s="67" t="str">
        <v>Bank of Cellifornia</v>
      </c>
      <c r="Q27881" s="67" t="str">
        <v>Bank IF</v>
      </c>
      <c r="R27881" s="67" t="str">
        <v>Pivot Finance Group</v>
      </c>
      <c r="S27881" s="67" t="str">
        <v>ExCell Bank</v>
      </c>
    </row>
    <row r="27882" spans="15:19">
      <c r="O27882" s="67" t="str">
        <v>MoneyMATCH Inc.</v>
      </c>
      <c r="P27882" s="67" t="str">
        <v>Bank of Cellifornia</v>
      </c>
      <c r="Q27882" s="67" t="str">
        <v>Bank IF</v>
      </c>
      <c r="R27882" s="67" t="str">
        <v>Pivot Finance Group</v>
      </c>
      <c r="S27882" s="67" t="str">
        <v>ExFunds</v>
      </c>
    </row>
    <row r="27883" spans="15:19">
      <c r="O27883" s="67" t="str">
        <v>MoneyMATCH Inc.</v>
      </c>
      <c r="P27883" s="67" t="str">
        <v>Bank of Cellifornia</v>
      </c>
      <c r="Q27883" s="67" t="str">
        <v>Bank IF</v>
      </c>
      <c r="R27883" s="67" t="str">
        <v>Pivot Finance Group</v>
      </c>
      <c r="S27883" s="67" t="str">
        <v>SheetBank AG</v>
      </c>
    </row>
    <row r="27884" spans="15:19">
      <c r="O27884" s="67" t="str">
        <v>MoneyMATCH Inc.</v>
      </c>
      <c r="P27884" s="67" t="str">
        <v>Bank of Cellifornia</v>
      </c>
      <c r="Q27884" s="67" t="str">
        <v>Bank IF</v>
      </c>
      <c r="R27884" s="67" t="str">
        <v>Pivot Finance Group</v>
      </c>
      <c r="S27884" s="67" t="str">
        <v>The VLOOKup Vault</v>
      </c>
    </row>
    <row r="27885" spans="15:19">
      <c r="O27885" s="67" t="str">
        <v>MoneyMATCH Inc.</v>
      </c>
      <c r="P27885" s="67" t="str">
        <v>Bank of Cellifornia</v>
      </c>
      <c r="Q27885" s="67" t="str">
        <v>Bank IF</v>
      </c>
      <c r="R27885" s="67" t="str">
        <v>Pivot Finance Group</v>
      </c>
      <c r="S27885" s="67" t="str">
        <v>SummaBank</v>
      </c>
    </row>
    <row r="27886" spans="15:19">
      <c r="O27886" s="67" t="str">
        <v>MoneyMATCH Inc.</v>
      </c>
      <c r="P27886" s="67" t="str">
        <v>Bank of Cellifornia</v>
      </c>
      <c r="Q27886" s="67" t="str">
        <v>Bank IF</v>
      </c>
      <c r="R27886" s="67" t="str">
        <v>Pivot Finance Group</v>
      </c>
      <c r="S27886" s="67" t="str">
        <v>CELLtral Bank</v>
      </c>
    </row>
    <row r="27887" spans="15:19">
      <c r="O27887" s="67" t="str">
        <v>MoneyMATCH Inc.</v>
      </c>
      <c r="P27887" s="67" t="str">
        <v>Bank of Cellifornia</v>
      </c>
      <c r="Q27887" s="67" t="str">
        <v>Bank IF</v>
      </c>
      <c r="R27887" s="67" t="str">
        <v>The VLOOKup Vault</v>
      </c>
      <c r="S27887" s="67" t="str">
        <v>ExCell Bank</v>
      </c>
    </row>
    <row r="27888" spans="15:19">
      <c r="O27888" s="67" t="str">
        <v>MoneyMATCH Inc.</v>
      </c>
      <c r="P27888" s="67" t="str">
        <v>Bank of Cellifornia</v>
      </c>
      <c r="Q27888" s="67" t="str">
        <v>Bank IF</v>
      </c>
      <c r="R27888" s="67" t="str">
        <v>The VLOOKup Vault</v>
      </c>
      <c r="S27888" s="67" t="str">
        <v>ExFunds</v>
      </c>
    </row>
    <row r="27889" spans="15:19">
      <c r="O27889" s="67" t="str">
        <v>MoneyMATCH Inc.</v>
      </c>
      <c r="P27889" s="67" t="str">
        <v>Bank of Cellifornia</v>
      </c>
      <c r="Q27889" s="67" t="str">
        <v>Bank IF</v>
      </c>
      <c r="R27889" s="67" t="str">
        <v>The VLOOKup Vault</v>
      </c>
      <c r="S27889" s="67" t="str">
        <v>SheetBank AG</v>
      </c>
    </row>
    <row r="27890" spans="15:19">
      <c r="O27890" s="67" t="str">
        <v>MoneyMATCH Inc.</v>
      </c>
      <c r="P27890" s="67" t="str">
        <v>Bank of Cellifornia</v>
      </c>
      <c r="Q27890" s="67" t="str">
        <v>Bank IF</v>
      </c>
      <c r="R27890" s="67" t="str">
        <v>The VLOOKup Vault</v>
      </c>
      <c r="S27890" s="67" t="str">
        <v>Pivot Finance Group</v>
      </c>
    </row>
    <row r="27891" spans="15:19">
      <c r="O27891" s="67" t="str">
        <v>MoneyMATCH Inc.</v>
      </c>
      <c r="P27891" s="67" t="str">
        <v>Bank of Cellifornia</v>
      </c>
      <c r="Q27891" s="67" t="str">
        <v>Bank IF</v>
      </c>
      <c r="R27891" s="67" t="str">
        <v>The VLOOKup Vault</v>
      </c>
      <c r="S27891" s="67" t="str">
        <v>SummaBank</v>
      </c>
    </row>
    <row r="27892" spans="15:19">
      <c r="O27892" s="67" t="str">
        <v>MoneyMATCH Inc.</v>
      </c>
      <c r="P27892" s="67" t="str">
        <v>Bank of Cellifornia</v>
      </c>
      <c r="Q27892" s="67" t="str">
        <v>Bank IF</v>
      </c>
      <c r="R27892" s="67" t="str">
        <v>The VLOOKup Vault</v>
      </c>
      <c r="S27892" s="67" t="str">
        <v>CELLtral Bank</v>
      </c>
    </row>
    <row r="27893" spans="15:19">
      <c r="O27893" s="67" t="str">
        <v>MoneyMATCH Inc.</v>
      </c>
      <c r="P27893" s="67" t="str">
        <v>Bank of Cellifornia</v>
      </c>
      <c r="Q27893" s="67" t="str">
        <v>Bank IF</v>
      </c>
      <c r="R27893" s="67" t="str">
        <v>SummaBank</v>
      </c>
      <c r="S27893" s="67" t="str">
        <v>ExCell Bank</v>
      </c>
    </row>
    <row r="27894" spans="15:19">
      <c r="O27894" s="67" t="str">
        <v>MoneyMATCH Inc.</v>
      </c>
      <c r="P27894" s="67" t="str">
        <v>Bank of Cellifornia</v>
      </c>
      <c r="Q27894" s="67" t="str">
        <v>Bank IF</v>
      </c>
      <c r="R27894" s="67" t="str">
        <v>SummaBank</v>
      </c>
      <c r="S27894" s="67" t="str">
        <v>ExFunds</v>
      </c>
    </row>
    <row r="27895" spans="15:19">
      <c r="O27895" s="67" t="str">
        <v>MoneyMATCH Inc.</v>
      </c>
      <c r="P27895" s="67" t="str">
        <v>Bank of Cellifornia</v>
      </c>
      <c r="Q27895" s="67" t="str">
        <v>Bank IF</v>
      </c>
      <c r="R27895" s="67" t="str">
        <v>SummaBank</v>
      </c>
      <c r="S27895" s="67" t="str">
        <v>SheetBank AG</v>
      </c>
    </row>
    <row r="27896" spans="15:19">
      <c r="O27896" s="67" t="str">
        <v>MoneyMATCH Inc.</v>
      </c>
      <c r="P27896" s="67" t="str">
        <v>Bank of Cellifornia</v>
      </c>
      <c r="Q27896" s="67" t="str">
        <v>Bank IF</v>
      </c>
      <c r="R27896" s="67" t="str">
        <v>SummaBank</v>
      </c>
      <c r="S27896" s="67" t="str">
        <v>Pivot Finance Group</v>
      </c>
    </row>
    <row r="27897" spans="15:19">
      <c r="O27897" s="67" t="str">
        <v>MoneyMATCH Inc.</v>
      </c>
      <c r="P27897" s="67" t="str">
        <v>Bank of Cellifornia</v>
      </c>
      <c r="Q27897" s="67" t="str">
        <v>Bank IF</v>
      </c>
      <c r="R27897" s="67" t="str">
        <v>SummaBank</v>
      </c>
      <c r="S27897" s="67" t="str">
        <v>The VLOOKup Vault</v>
      </c>
    </row>
    <row r="27898" spans="15:19">
      <c r="O27898" s="67" t="str">
        <v>MoneyMATCH Inc.</v>
      </c>
      <c r="P27898" s="67" t="str">
        <v>Bank of Cellifornia</v>
      </c>
      <c r="Q27898" s="67" t="str">
        <v>Bank IF</v>
      </c>
      <c r="R27898" s="67" t="str">
        <v>SummaBank</v>
      </c>
      <c r="S27898" s="67" t="str">
        <v>CELLtral Bank</v>
      </c>
    </row>
    <row r="27899" spans="15:19">
      <c r="O27899" s="67" t="str">
        <v>MoneyMATCH Inc.</v>
      </c>
      <c r="P27899" s="67" t="str">
        <v>Bank of Cellifornia</v>
      </c>
      <c r="Q27899" s="67" t="str">
        <v>Bank IF</v>
      </c>
      <c r="R27899" s="67" t="str">
        <v>CELLtral Bank</v>
      </c>
      <c r="S27899" s="67" t="str">
        <v>ExCell Bank</v>
      </c>
    </row>
    <row r="27900" spans="15:19">
      <c r="O27900" s="67" t="str">
        <v>MoneyMATCH Inc.</v>
      </c>
      <c r="P27900" s="67" t="str">
        <v>Bank of Cellifornia</v>
      </c>
      <c r="Q27900" s="67" t="str">
        <v>Bank IF</v>
      </c>
      <c r="R27900" s="67" t="str">
        <v>CELLtral Bank</v>
      </c>
      <c r="S27900" s="67" t="str">
        <v>ExFunds</v>
      </c>
    </row>
    <row r="27901" spans="15:19">
      <c r="O27901" s="67" t="str">
        <v>MoneyMATCH Inc.</v>
      </c>
      <c r="P27901" s="67" t="str">
        <v>Bank of Cellifornia</v>
      </c>
      <c r="Q27901" s="67" t="str">
        <v>Bank IF</v>
      </c>
      <c r="R27901" s="67" t="str">
        <v>CELLtral Bank</v>
      </c>
      <c r="S27901" s="67" t="str">
        <v>SheetBank AG</v>
      </c>
    </row>
    <row r="27902" spans="15:19">
      <c r="O27902" s="67" t="str">
        <v>MoneyMATCH Inc.</v>
      </c>
      <c r="P27902" s="67" t="str">
        <v>Bank of Cellifornia</v>
      </c>
      <c r="Q27902" s="67" t="str">
        <v>Bank IF</v>
      </c>
      <c r="R27902" s="67" t="str">
        <v>CELLtral Bank</v>
      </c>
      <c r="S27902" s="67" t="str">
        <v>Pivot Finance Group</v>
      </c>
    </row>
    <row r="27903" spans="15:19">
      <c r="O27903" s="67" t="str">
        <v>MoneyMATCH Inc.</v>
      </c>
      <c r="P27903" s="67" t="str">
        <v>Bank of Cellifornia</v>
      </c>
      <c r="Q27903" s="67" t="str">
        <v>Bank IF</v>
      </c>
      <c r="R27903" s="67" t="str">
        <v>CELLtral Bank</v>
      </c>
      <c r="S27903" s="67" t="str">
        <v>The VLOOKup Vault</v>
      </c>
    </row>
    <row r="27904" spans="15:19">
      <c r="O27904" s="67" t="str">
        <v>MoneyMATCH Inc.</v>
      </c>
      <c r="P27904" s="67" t="str">
        <v>Bank of Cellifornia</v>
      </c>
      <c r="Q27904" s="67" t="str">
        <v>Bank IF</v>
      </c>
      <c r="R27904" s="67" t="str">
        <v>CELLtral Bank</v>
      </c>
      <c r="S27904" s="67" t="str">
        <v>SummaBank</v>
      </c>
    </row>
    <row r="27905" spans="15:19">
      <c r="O27905" s="67" t="str">
        <v>MoneyMATCH Inc.</v>
      </c>
      <c r="P27905" s="67" t="str">
        <v>ExFunds</v>
      </c>
      <c r="Q27905" s="67" t="str">
        <v>ExCell Bank</v>
      </c>
      <c r="R27905" s="67" t="str">
        <v>Bank of Cellifornia</v>
      </c>
      <c r="S27905" s="67" t="str">
        <v>SheetBank AG</v>
      </c>
    </row>
    <row r="27906" spans="15:19">
      <c r="O27906" s="67" t="str">
        <v>MoneyMATCH Inc.</v>
      </c>
      <c r="P27906" s="67" t="str">
        <v>ExFunds</v>
      </c>
      <c r="Q27906" s="67" t="str">
        <v>ExCell Bank</v>
      </c>
      <c r="R27906" s="67" t="str">
        <v>Bank of Cellifornia</v>
      </c>
      <c r="S27906" s="67" t="str">
        <v>Pivot Finance Group</v>
      </c>
    </row>
    <row r="27907" spans="15:19">
      <c r="O27907" s="67" t="str">
        <v>MoneyMATCH Inc.</v>
      </c>
      <c r="P27907" s="67" t="str">
        <v>ExFunds</v>
      </c>
      <c r="Q27907" s="67" t="str">
        <v>ExCell Bank</v>
      </c>
      <c r="R27907" s="67" t="str">
        <v>Bank of Cellifornia</v>
      </c>
      <c r="S27907" s="67" t="str">
        <v>The VLOOKup Vault</v>
      </c>
    </row>
    <row r="27908" spans="15:19">
      <c r="O27908" s="67" t="str">
        <v>MoneyMATCH Inc.</v>
      </c>
      <c r="P27908" s="67" t="str">
        <v>ExFunds</v>
      </c>
      <c r="Q27908" s="67" t="str">
        <v>ExCell Bank</v>
      </c>
      <c r="R27908" s="67" t="str">
        <v>Bank of Cellifornia</v>
      </c>
      <c r="S27908" s="67" t="str">
        <v>SummaBank</v>
      </c>
    </row>
    <row r="27909" spans="15:19">
      <c r="O27909" s="67" t="str">
        <v>MoneyMATCH Inc.</v>
      </c>
      <c r="P27909" s="67" t="str">
        <v>ExFunds</v>
      </c>
      <c r="Q27909" s="67" t="str">
        <v>ExCell Bank</v>
      </c>
      <c r="R27909" s="67" t="str">
        <v>Bank of Cellifornia</v>
      </c>
      <c r="S27909" s="67" t="str">
        <v>CELLtral Bank</v>
      </c>
    </row>
    <row r="27910" spans="15:19">
      <c r="O27910" s="67" t="str">
        <v>MoneyMATCH Inc.</v>
      </c>
      <c r="P27910" s="67" t="str">
        <v>ExFunds</v>
      </c>
      <c r="Q27910" s="67" t="str">
        <v>ExCell Bank</v>
      </c>
      <c r="R27910" s="67" t="str">
        <v>Bank of Cellifornia</v>
      </c>
      <c r="S27910" s="67" t="str">
        <v>Bank IF</v>
      </c>
    </row>
    <row r="27911" spans="15:19">
      <c r="O27911" s="67" t="str">
        <v>MoneyMATCH Inc.</v>
      </c>
      <c r="P27911" s="67" t="str">
        <v>ExFunds</v>
      </c>
      <c r="Q27911" s="67" t="str">
        <v>ExCell Bank</v>
      </c>
      <c r="R27911" s="67" t="str">
        <v>SheetBank AG</v>
      </c>
      <c r="S27911" s="67" t="str">
        <v>Bank of Cellifornia</v>
      </c>
    </row>
    <row r="27912" spans="15:19">
      <c r="O27912" s="67" t="str">
        <v>MoneyMATCH Inc.</v>
      </c>
      <c r="P27912" s="67" t="str">
        <v>ExFunds</v>
      </c>
      <c r="Q27912" s="67" t="str">
        <v>ExCell Bank</v>
      </c>
      <c r="R27912" s="67" t="str">
        <v>SheetBank AG</v>
      </c>
      <c r="S27912" s="67" t="str">
        <v>Pivot Finance Group</v>
      </c>
    </row>
    <row r="27913" spans="15:19">
      <c r="O27913" s="67" t="str">
        <v>MoneyMATCH Inc.</v>
      </c>
      <c r="P27913" s="67" t="str">
        <v>ExFunds</v>
      </c>
      <c r="Q27913" s="67" t="str">
        <v>ExCell Bank</v>
      </c>
      <c r="R27913" s="67" t="str">
        <v>SheetBank AG</v>
      </c>
      <c r="S27913" s="67" t="str">
        <v>The VLOOKup Vault</v>
      </c>
    </row>
    <row r="27914" spans="15:19">
      <c r="O27914" s="67" t="str">
        <v>MoneyMATCH Inc.</v>
      </c>
      <c r="P27914" s="67" t="str">
        <v>ExFunds</v>
      </c>
      <c r="Q27914" s="67" t="str">
        <v>ExCell Bank</v>
      </c>
      <c r="R27914" s="67" t="str">
        <v>SheetBank AG</v>
      </c>
      <c r="S27914" s="67" t="str">
        <v>SummaBank</v>
      </c>
    </row>
    <row r="27915" spans="15:19">
      <c r="O27915" s="67" t="str">
        <v>MoneyMATCH Inc.</v>
      </c>
      <c r="P27915" s="67" t="str">
        <v>ExFunds</v>
      </c>
      <c r="Q27915" s="67" t="str">
        <v>ExCell Bank</v>
      </c>
      <c r="R27915" s="67" t="str">
        <v>SheetBank AG</v>
      </c>
      <c r="S27915" s="67" t="str">
        <v>CELLtral Bank</v>
      </c>
    </row>
    <row r="27916" spans="15:19">
      <c r="O27916" s="67" t="str">
        <v>MoneyMATCH Inc.</v>
      </c>
      <c r="P27916" s="67" t="str">
        <v>ExFunds</v>
      </c>
      <c r="Q27916" s="67" t="str">
        <v>ExCell Bank</v>
      </c>
      <c r="R27916" s="67" t="str">
        <v>SheetBank AG</v>
      </c>
      <c r="S27916" s="67" t="str">
        <v>Bank IF</v>
      </c>
    </row>
    <row r="27917" spans="15:19">
      <c r="O27917" s="67" t="str">
        <v>MoneyMATCH Inc.</v>
      </c>
      <c r="P27917" s="67" t="str">
        <v>ExFunds</v>
      </c>
      <c r="Q27917" s="67" t="str">
        <v>ExCell Bank</v>
      </c>
      <c r="R27917" s="67" t="str">
        <v>Pivot Finance Group</v>
      </c>
      <c r="S27917" s="67" t="str">
        <v>Bank of Cellifornia</v>
      </c>
    </row>
    <row r="27918" spans="15:19">
      <c r="O27918" s="67" t="str">
        <v>MoneyMATCH Inc.</v>
      </c>
      <c r="P27918" s="67" t="str">
        <v>ExFunds</v>
      </c>
      <c r="Q27918" s="67" t="str">
        <v>ExCell Bank</v>
      </c>
      <c r="R27918" s="67" t="str">
        <v>Pivot Finance Group</v>
      </c>
      <c r="S27918" s="67" t="str">
        <v>SheetBank AG</v>
      </c>
    </row>
    <row r="27919" spans="15:19">
      <c r="O27919" s="67" t="str">
        <v>MoneyMATCH Inc.</v>
      </c>
      <c r="P27919" s="67" t="str">
        <v>ExFunds</v>
      </c>
      <c r="Q27919" s="67" t="str">
        <v>ExCell Bank</v>
      </c>
      <c r="R27919" s="67" t="str">
        <v>Pivot Finance Group</v>
      </c>
      <c r="S27919" s="67" t="str">
        <v>The VLOOKup Vault</v>
      </c>
    </row>
    <row r="27920" spans="15:19">
      <c r="O27920" s="67" t="str">
        <v>MoneyMATCH Inc.</v>
      </c>
      <c r="P27920" s="67" t="str">
        <v>ExFunds</v>
      </c>
      <c r="Q27920" s="67" t="str">
        <v>ExCell Bank</v>
      </c>
      <c r="R27920" s="67" t="str">
        <v>Pivot Finance Group</v>
      </c>
      <c r="S27920" s="67" t="str">
        <v>SummaBank</v>
      </c>
    </row>
    <row r="27921" spans="15:19">
      <c r="O27921" s="67" t="str">
        <v>MoneyMATCH Inc.</v>
      </c>
      <c r="P27921" s="67" t="str">
        <v>ExFunds</v>
      </c>
      <c r="Q27921" s="67" t="str">
        <v>ExCell Bank</v>
      </c>
      <c r="R27921" s="67" t="str">
        <v>Pivot Finance Group</v>
      </c>
      <c r="S27921" s="67" t="str">
        <v>CELLtral Bank</v>
      </c>
    </row>
    <row r="27922" spans="15:19">
      <c r="O27922" s="67" t="str">
        <v>MoneyMATCH Inc.</v>
      </c>
      <c r="P27922" s="67" t="str">
        <v>ExFunds</v>
      </c>
      <c r="Q27922" s="67" t="str">
        <v>ExCell Bank</v>
      </c>
      <c r="R27922" s="67" t="str">
        <v>Pivot Finance Group</v>
      </c>
      <c r="S27922" s="67" t="str">
        <v>Bank IF</v>
      </c>
    </row>
    <row r="27923" spans="15:19">
      <c r="O27923" s="67" t="str">
        <v>MoneyMATCH Inc.</v>
      </c>
      <c r="P27923" s="67" t="str">
        <v>ExFunds</v>
      </c>
      <c r="Q27923" s="67" t="str">
        <v>ExCell Bank</v>
      </c>
      <c r="R27923" s="67" t="str">
        <v>The VLOOKup Vault</v>
      </c>
      <c r="S27923" s="67" t="str">
        <v>Bank of Cellifornia</v>
      </c>
    </row>
    <row r="27924" spans="15:19">
      <c r="O27924" s="67" t="str">
        <v>MoneyMATCH Inc.</v>
      </c>
      <c r="P27924" s="67" t="str">
        <v>ExFunds</v>
      </c>
      <c r="Q27924" s="67" t="str">
        <v>ExCell Bank</v>
      </c>
      <c r="R27924" s="67" t="str">
        <v>The VLOOKup Vault</v>
      </c>
      <c r="S27924" s="67" t="str">
        <v>SheetBank AG</v>
      </c>
    </row>
    <row r="27925" spans="15:19">
      <c r="O27925" s="67" t="str">
        <v>MoneyMATCH Inc.</v>
      </c>
      <c r="P27925" s="67" t="str">
        <v>ExFunds</v>
      </c>
      <c r="Q27925" s="67" t="str">
        <v>ExCell Bank</v>
      </c>
      <c r="R27925" s="67" t="str">
        <v>The VLOOKup Vault</v>
      </c>
      <c r="S27925" s="67" t="str">
        <v>Pivot Finance Group</v>
      </c>
    </row>
    <row r="27926" spans="15:19">
      <c r="O27926" s="67" t="str">
        <v>MoneyMATCH Inc.</v>
      </c>
      <c r="P27926" s="67" t="str">
        <v>ExFunds</v>
      </c>
      <c r="Q27926" s="67" t="str">
        <v>ExCell Bank</v>
      </c>
      <c r="R27926" s="67" t="str">
        <v>The VLOOKup Vault</v>
      </c>
      <c r="S27926" s="67" t="str">
        <v>SummaBank</v>
      </c>
    </row>
    <row r="27927" spans="15:19">
      <c r="O27927" s="67" t="str">
        <v>MoneyMATCH Inc.</v>
      </c>
      <c r="P27927" s="67" t="str">
        <v>ExFunds</v>
      </c>
      <c r="Q27927" s="67" t="str">
        <v>ExCell Bank</v>
      </c>
      <c r="R27927" s="67" t="str">
        <v>The VLOOKup Vault</v>
      </c>
      <c r="S27927" s="67" t="str">
        <v>CELLtral Bank</v>
      </c>
    </row>
    <row r="27928" spans="15:19">
      <c r="O27928" s="67" t="str">
        <v>MoneyMATCH Inc.</v>
      </c>
      <c r="P27928" s="67" t="str">
        <v>ExFunds</v>
      </c>
      <c r="Q27928" s="67" t="str">
        <v>ExCell Bank</v>
      </c>
      <c r="R27928" s="67" t="str">
        <v>The VLOOKup Vault</v>
      </c>
      <c r="S27928" s="67" t="str">
        <v>Bank IF</v>
      </c>
    </row>
    <row r="27929" spans="15:19">
      <c r="O27929" s="67" t="str">
        <v>MoneyMATCH Inc.</v>
      </c>
      <c r="P27929" s="67" t="str">
        <v>ExFunds</v>
      </c>
      <c r="Q27929" s="67" t="str">
        <v>ExCell Bank</v>
      </c>
      <c r="R27929" s="67" t="str">
        <v>SummaBank</v>
      </c>
      <c r="S27929" s="67" t="str">
        <v>Bank of Cellifornia</v>
      </c>
    </row>
    <row r="27930" spans="15:19">
      <c r="O27930" s="67" t="str">
        <v>MoneyMATCH Inc.</v>
      </c>
      <c r="P27930" s="67" t="str">
        <v>ExFunds</v>
      </c>
      <c r="Q27930" s="67" t="str">
        <v>ExCell Bank</v>
      </c>
      <c r="R27930" s="67" t="str">
        <v>SummaBank</v>
      </c>
      <c r="S27930" s="67" t="str">
        <v>SheetBank AG</v>
      </c>
    </row>
    <row r="27931" spans="15:19">
      <c r="O27931" s="67" t="str">
        <v>MoneyMATCH Inc.</v>
      </c>
      <c r="P27931" s="67" t="str">
        <v>ExFunds</v>
      </c>
      <c r="Q27931" s="67" t="str">
        <v>ExCell Bank</v>
      </c>
      <c r="R27931" s="67" t="str">
        <v>SummaBank</v>
      </c>
      <c r="S27931" s="67" t="str">
        <v>Pivot Finance Group</v>
      </c>
    </row>
    <row r="27932" spans="15:19">
      <c r="O27932" s="67" t="str">
        <v>MoneyMATCH Inc.</v>
      </c>
      <c r="P27932" s="67" t="str">
        <v>ExFunds</v>
      </c>
      <c r="Q27932" s="67" t="str">
        <v>ExCell Bank</v>
      </c>
      <c r="R27932" s="67" t="str">
        <v>SummaBank</v>
      </c>
      <c r="S27932" s="67" t="str">
        <v>The VLOOKup Vault</v>
      </c>
    </row>
    <row r="27933" spans="15:19">
      <c r="O27933" s="67" t="str">
        <v>MoneyMATCH Inc.</v>
      </c>
      <c r="P27933" s="67" t="str">
        <v>ExFunds</v>
      </c>
      <c r="Q27933" s="67" t="str">
        <v>ExCell Bank</v>
      </c>
      <c r="R27933" s="67" t="str">
        <v>SummaBank</v>
      </c>
      <c r="S27933" s="67" t="str">
        <v>CELLtral Bank</v>
      </c>
    </row>
    <row r="27934" spans="15:19">
      <c r="O27934" s="67" t="str">
        <v>MoneyMATCH Inc.</v>
      </c>
      <c r="P27934" s="67" t="str">
        <v>ExFunds</v>
      </c>
      <c r="Q27934" s="67" t="str">
        <v>ExCell Bank</v>
      </c>
      <c r="R27934" s="67" t="str">
        <v>SummaBank</v>
      </c>
      <c r="S27934" s="67" t="str">
        <v>Bank IF</v>
      </c>
    </row>
    <row r="27935" spans="15:19">
      <c r="O27935" s="67" t="str">
        <v>MoneyMATCH Inc.</v>
      </c>
      <c r="P27935" s="67" t="str">
        <v>ExFunds</v>
      </c>
      <c r="Q27935" s="67" t="str">
        <v>ExCell Bank</v>
      </c>
      <c r="R27935" s="67" t="str">
        <v>CELLtral Bank</v>
      </c>
      <c r="S27935" s="67" t="str">
        <v>Bank of Cellifornia</v>
      </c>
    </row>
    <row r="27936" spans="15:19">
      <c r="O27936" s="67" t="str">
        <v>MoneyMATCH Inc.</v>
      </c>
      <c r="P27936" s="67" t="str">
        <v>ExFunds</v>
      </c>
      <c r="Q27936" s="67" t="str">
        <v>ExCell Bank</v>
      </c>
      <c r="R27936" s="67" t="str">
        <v>CELLtral Bank</v>
      </c>
      <c r="S27936" s="67" t="str">
        <v>SheetBank AG</v>
      </c>
    </row>
    <row r="27937" spans="15:19">
      <c r="O27937" s="67" t="str">
        <v>MoneyMATCH Inc.</v>
      </c>
      <c r="P27937" s="67" t="str">
        <v>ExFunds</v>
      </c>
      <c r="Q27937" s="67" t="str">
        <v>ExCell Bank</v>
      </c>
      <c r="R27937" s="67" t="str">
        <v>CELLtral Bank</v>
      </c>
      <c r="S27937" s="67" t="str">
        <v>Pivot Finance Group</v>
      </c>
    </row>
    <row r="27938" spans="15:19">
      <c r="O27938" s="67" t="str">
        <v>MoneyMATCH Inc.</v>
      </c>
      <c r="P27938" s="67" t="str">
        <v>ExFunds</v>
      </c>
      <c r="Q27938" s="67" t="str">
        <v>ExCell Bank</v>
      </c>
      <c r="R27938" s="67" t="str">
        <v>CELLtral Bank</v>
      </c>
      <c r="S27938" s="67" t="str">
        <v>The VLOOKup Vault</v>
      </c>
    </row>
    <row r="27939" spans="15:19">
      <c r="O27939" s="67" t="str">
        <v>MoneyMATCH Inc.</v>
      </c>
      <c r="P27939" s="67" t="str">
        <v>ExFunds</v>
      </c>
      <c r="Q27939" s="67" t="str">
        <v>ExCell Bank</v>
      </c>
      <c r="R27939" s="67" t="str">
        <v>CELLtral Bank</v>
      </c>
      <c r="S27939" s="67" t="str">
        <v>SummaBank</v>
      </c>
    </row>
    <row r="27940" spans="15:19">
      <c r="O27940" s="67" t="str">
        <v>MoneyMATCH Inc.</v>
      </c>
      <c r="P27940" s="67" t="str">
        <v>ExFunds</v>
      </c>
      <c r="Q27940" s="67" t="str">
        <v>ExCell Bank</v>
      </c>
      <c r="R27940" s="67" t="str">
        <v>CELLtral Bank</v>
      </c>
      <c r="S27940" s="67" t="str">
        <v>Bank IF</v>
      </c>
    </row>
    <row r="27941" spans="15:19">
      <c r="O27941" s="67" t="str">
        <v>MoneyMATCH Inc.</v>
      </c>
      <c r="P27941" s="67" t="str">
        <v>ExFunds</v>
      </c>
      <c r="Q27941" s="67" t="str">
        <v>ExCell Bank</v>
      </c>
      <c r="R27941" s="67" t="str">
        <v>Bank IF</v>
      </c>
      <c r="S27941" s="67" t="str">
        <v>Bank of Cellifornia</v>
      </c>
    </row>
    <row r="27942" spans="15:19">
      <c r="O27942" s="67" t="str">
        <v>MoneyMATCH Inc.</v>
      </c>
      <c r="P27942" s="67" t="str">
        <v>ExFunds</v>
      </c>
      <c r="Q27942" s="67" t="str">
        <v>ExCell Bank</v>
      </c>
      <c r="R27942" s="67" t="str">
        <v>Bank IF</v>
      </c>
      <c r="S27942" s="67" t="str">
        <v>SheetBank AG</v>
      </c>
    </row>
    <row r="27943" spans="15:19">
      <c r="O27943" s="67" t="str">
        <v>MoneyMATCH Inc.</v>
      </c>
      <c r="P27943" s="67" t="str">
        <v>ExFunds</v>
      </c>
      <c r="Q27943" s="67" t="str">
        <v>ExCell Bank</v>
      </c>
      <c r="R27943" s="67" t="str">
        <v>Bank IF</v>
      </c>
      <c r="S27943" s="67" t="str">
        <v>Pivot Finance Group</v>
      </c>
    </row>
    <row r="27944" spans="15:19">
      <c r="O27944" s="67" t="str">
        <v>MoneyMATCH Inc.</v>
      </c>
      <c r="P27944" s="67" t="str">
        <v>ExFunds</v>
      </c>
      <c r="Q27944" s="67" t="str">
        <v>ExCell Bank</v>
      </c>
      <c r="R27944" s="67" t="str">
        <v>Bank IF</v>
      </c>
      <c r="S27944" s="67" t="str">
        <v>The VLOOKup Vault</v>
      </c>
    </row>
    <row r="27945" spans="15:19">
      <c r="O27945" s="67" t="str">
        <v>MoneyMATCH Inc.</v>
      </c>
      <c r="P27945" s="67" t="str">
        <v>ExFunds</v>
      </c>
      <c r="Q27945" s="67" t="str">
        <v>ExCell Bank</v>
      </c>
      <c r="R27945" s="67" t="str">
        <v>Bank IF</v>
      </c>
      <c r="S27945" s="67" t="str">
        <v>SummaBank</v>
      </c>
    </row>
    <row r="27946" spans="15:19">
      <c r="O27946" s="67" t="str">
        <v>MoneyMATCH Inc.</v>
      </c>
      <c r="P27946" s="67" t="str">
        <v>ExFunds</v>
      </c>
      <c r="Q27946" s="67" t="str">
        <v>ExCell Bank</v>
      </c>
      <c r="R27946" s="67" t="str">
        <v>Bank IF</v>
      </c>
      <c r="S27946" s="67" t="str">
        <v>CELLtral Bank</v>
      </c>
    </row>
    <row r="27947" spans="15:19">
      <c r="O27947" s="67" t="str">
        <v>MoneyMATCH Inc.</v>
      </c>
      <c r="P27947" s="67" t="str">
        <v>ExFunds</v>
      </c>
      <c r="Q27947" s="67" t="str">
        <v>Bank of Cellifornia</v>
      </c>
      <c r="R27947" s="67" t="str">
        <v>ExCell Bank</v>
      </c>
      <c r="S27947" s="67" t="str">
        <v>SheetBank AG</v>
      </c>
    </row>
    <row r="27948" spans="15:19">
      <c r="O27948" s="67" t="str">
        <v>MoneyMATCH Inc.</v>
      </c>
      <c r="P27948" s="67" t="str">
        <v>ExFunds</v>
      </c>
      <c r="Q27948" s="67" t="str">
        <v>Bank of Cellifornia</v>
      </c>
      <c r="R27948" s="67" t="str">
        <v>ExCell Bank</v>
      </c>
      <c r="S27948" s="67" t="str">
        <v>Pivot Finance Group</v>
      </c>
    </row>
    <row r="27949" spans="15:19">
      <c r="O27949" s="67" t="str">
        <v>MoneyMATCH Inc.</v>
      </c>
      <c r="P27949" s="67" t="str">
        <v>ExFunds</v>
      </c>
      <c r="Q27949" s="67" t="str">
        <v>Bank of Cellifornia</v>
      </c>
      <c r="R27949" s="67" t="str">
        <v>ExCell Bank</v>
      </c>
      <c r="S27949" s="67" t="str">
        <v>The VLOOKup Vault</v>
      </c>
    </row>
    <row r="27950" spans="15:19">
      <c r="O27950" s="67" t="str">
        <v>MoneyMATCH Inc.</v>
      </c>
      <c r="P27950" s="67" t="str">
        <v>ExFunds</v>
      </c>
      <c r="Q27950" s="67" t="str">
        <v>Bank of Cellifornia</v>
      </c>
      <c r="R27950" s="67" t="str">
        <v>ExCell Bank</v>
      </c>
      <c r="S27950" s="67" t="str">
        <v>SummaBank</v>
      </c>
    </row>
    <row r="27951" spans="15:19">
      <c r="O27951" s="67" t="str">
        <v>MoneyMATCH Inc.</v>
      </c>
      <c r="P27951" s="67" t="str">
        <v>ExFunds</v>
      </c>
      <c r="Q27951" s="67" t="str">
        <v>Bank of Cellifornia</v>
      </c>
      <c r="R27951" s="67" t="str">
        <v>ExCell Bank</v>
      </c>
      <c r="S27951" s="67" t="str">
        <v>CELLtral Bank</v>
      </c>
    </row>
    <row r="27952" spans="15:19">
      <c r="O27952" s="67" t="str">
        <v>MoneyMATCH Inc.</v>
      </c>
      <c r="P27952" s="67" t="str">
        <v>ExFunds</v>
      </c>
      <c r="Q27952" s="67" t="str">
        <v>Bank of Cellifornia</v>
      </c>
      <c r="R27952" s="67" t="str">
        <v>ExCell Bank</v>
      </c>
      <c r="S27952" s="67" t="str">
        <v>Bank IF</v>
      </c>
    </row>
    <row r="27953" spans="15:19">
      <c r="O27953" s="67" t="str">
        <v>MoneyMATCH Inc.</v>
      </c>
      <c r="P27953" s="67" t="str">
        <v>ExFunds</v>
      </c>
      <c r="Q27953" s="67" t="str">
        <v>Bank of Cellifornia</v>
      </c>
      <c r="R27953" s="67" t="str">
        <v>SheetBank AG</v>
      </c>
      <c r="S27953" s="67" t="str">
        <v>ExCell Bank</v>
      </c>
    </row>
    <row r="27954" spans="15:19">
      <c r="O27954" s="67" t="str">
        <v>MoneyMATCH Inc.</v>
      </c>
      <c r="P27954" s="67" t="str">
        <v>ExFunds</v>
      </c>
      <c r="Q27954" s="67" t="str">
        <v>Bank of Cellifornia</v>
      </c>
      <c r="R27954" s="67" t="str">
        <v>SheetBank AG</v>
      </c>
      <c r="S27954" s="67" t="str">
        <v>Pivot Finance Group</v>
      </c>
    </row>
    <row r="27955" spans="15:19">
      <c r="O27955" s="67" t="str">
        <v>MoneyMATCH Inc.</v>
      </c>
      <c r="P27955" s="67" t="str">
        <v>ExFunds</v>
      </c>
      <c r="Q27955" s="67" t="str">
        <v>Bank of Cellifornia</v>
      </c>
      <c r="R27955" s="67" t="str">
        <v>SheetBank AG</v>
      </c>
      <c r="S27955" s="67" t="str">
        <v>The VLOOKup Vault</v>
      </c>
    </row>
    <row r="27956" spans="15:19">
      <c r="O27956" s="67" t="str">
        <v>MoneyMATCH Inc.</v>
      </c>
      <c r="P27956" s="67" t="str">
        <v>ExFunds</v>
      </c>
      <c r="Q27956" s="67" t="str">
        <v>Bank of Cellifornia</v>
      </c>
      <c r="R27956" s="67" t="str">
        <v>SheetBank AG</v>
      </c>
      <c r="S27956" s="67" t="str">
        <v>SummaBank</v>
      </c>
    </row>
    <row r="27957" spans="15:19">
      <c r="O27957" s="67" t="str">
        <v>MoneyMATCH Inc.</v>
      </c>
      <c r="P27957" s="67" t="str">
        <v>ExFunds</v>
      </c>
      <c r="Q27957" s="67" t="str">
        <v>Bank of Cellifornia</v>
      </c>
      <c r="R27957" s="67" t="str">
        <v>SheetBank AG</v>
      </c>
      <c r="S27957" s="67" t="str">
        <v>CELLtral Bank</v>
      </c>
    </row>
    <row r="27958" spans="15:19">
      <c r="O27958" s="67" t="str">
        <v>MoneyMATCH Inc.</v>
      </c>
      <c r="P27958" s="67" t="str">
        <v>ExFunds</v>
      </c>
      <c r="Q27958" s="67" t="str">
        <v>Bank of Cellifornia</v>
      </c>
      <c r="R27958" s="67" t="str">
        <v>SheetBank AG</v>
      </c>
      <c r="S27958" s="67" t="str">
        <v>Bank IF</v>
      </c>
    </row>
    <row r="27959" spans="15:19">
      <c r="O27959" s="67" t="str">
        <v>MoneyMATCH Inc.</v>
      </c>
      <c r="P27959" s="67" t="str">
        <v>ExFunds</v>
      </c>
      <c r="Q27959" s="67" t="str">
        <v>Bank of Cellifornia</v>
      </c>
      <c r="R27959" s="67" t="str">
        <v>Pivot Finance Group</v>
      </c>
      <c r="S27959" s="67" t="str">
        <v>ExCell Bank</v>
      </c>
    </row>
    <row r="27960" spans="15:19">
      <c r="O27960" s="67" t="str">
        <v>MoneyMATCH Inc.</v>
      </c>
      <c r="P27960" s="67" t="str">
        <v>ExFunds</v>
      </c>
      <c r="Q27960" s="67" t="str">
        <v>Bank of Cellifornia</v>
      </c>
      <c r="R27960" s="67" t="str">
        <v>Pivot Finance Group</v>
      </c>
      <c r="S27960" s="67" t="str">
        <v>SheetBank AG</v>
      </c>
    </row>
    <row r="27961" spans="15:19">
      <c r="O27961" s="67" t="str">
        <v>MoneyMATCH Inc.</v>
      </c>
      <c r="P27961" s="67" t="str">
        <v>ExFunds</v>
      </c>
      <c r="Q27961" s="67" t="str">
        <v>Bank of Cellifornia</v>
      </c>
      <c r="R27961" s="67" t="str">
        <v>Pivot Finance Group</v>
      </c>
      <c r="S27961" s="67" t="str">
        <v>The VLOOKup Vault</v>
      </c>
    </row>
    <row r="27962" spans="15:19">
      <c r="O27962" s="67" t="str">
        <v>MoneyMATCH Inc.</v>
      </c>
      <c r="P27962" s="67" t="str">
        <v>ExFunds</v>
      </c>
      <c r="Q27962" s="67" t="str">
        <v>Bank of Cellifornia</v>
      </c>
      <c r="R27962" s="67" t="str">
        <v>Pivot Finance Group</v>
      </c>
      <c r="S27962" s="67" t="str">
        <v>SummaBank</v>
      </c>
    </row>
    <row r="27963" spans="15:19">
      <c r="O27963" s="67" t="str">
        <v>MoneyMATCH Inc.</v>
      </c>
      <c r="P27963" s="67" t="str">
        <v>ExFunds</v>
      </c>
      <c r="Q27963" s="67" t="str">
        <v>Bank of Cellifornia</v>
      </c>
      <c r="R27963" s="67" t="str">
        <v>Pivot Finance Group</v>
      </c>
      <c r="S27963" s="67" t="str">
        <v>CELLtral Bank</v>
      </c>
    </row>
    <row r="27964" spans="15:19">
      <c r="O27964" s="67" t="str">
        <v>MoneyMATCH Inc.</v>
      </c>
      <c r="P27964" s="67" t="str">
        <v>ExFunds</v>
      </c>
      <c r="Q27964" s="67" t="str">
        <v>Bank of Cellifornia</v>
      </c>
      <c r="R27964" s="67" t="str">
        <v>Pivot Finance Group</v>
      </c>
      <c r="S27964" s="67" t="str">
        <v>Bank IF</v>
      </c>
    </row>
    <row r="27965" spans="15:19">
      <c r="O27965" s="67" t="str">
        <v>MoneyMATCH Inc.</v>
      </c>
      <c r="P27965" s="67" t="str">
        <v>ExFunds</v>
      </c>
      <c r="Q27965" s="67" t="str">
        <v>Bank of Cellifornia</v>
      </c>
      <c r="R27965" s="67" t="str">
        <v>The VLOOKup Vault</v>
      </c>
      <c r="S27965" s="67" t="str">
        <v>ExCell Bank</v>
      </c>
    </row>
    <row r="27966" spans="15:19">
      <c r="O27966" s="67" t="str">
        <v>MoneyMATCH Inc.</v>
      </c>
      <c r="P27966" s="67" t="str">
        <v>ExFunds</v>
      </c>
      <c r="Q27966" s="67" t="str">
        <v>Bank of Cellifornia</v>
      </c>
      <c r="R27966" s="67" t="str">
        <v>The VLOOKup Vault</v>
      </c>
      <c r="S27966" s="67" t="str">
        <v>SheetBank AG</v>
      </c>
    </row>
    <row r="27967" spans="15:19">
      <c r="O27967" s="67" t="str">
        <v>MoneyMATCH Inc.</v>
      </c>
      <c r="P27967" s="67" t="str">
        <v>ExFunds</v>
      </c>
      <c r="Q27967" s="67" t="str">
        <v>Bank of Cellifornia</v>
      </c>
      <c r="R27967" s="67" t="str">
        <v>The VLOOKup Vault</v>
      </c>
      <c r="S27967" s="67" t="str">
        <v>Pivot Finance Group</v>
      </c>
    </row>
    <row r="27968" spans="15:19">
      <c r="O27968" s="67" t="str">
        <v>MoneyMATCH Inc.</v>
      </c>
      <c r="P27968" s="67" t="str">
        <v>ExFunds</v>
      </c>
      <c r="Q27968" s="67" t="str">
        <v>Bank of Cellifornia</v>
      </c>
      <c r="R27968" s="67" t="str">
        <v>The VLOOKup Vault</v>
      </c>
      <c r="S27968" s="67" t="str">
        <v>SummaBank</v>
      </c>
    </row>
    <row r="27969" spans="15:19">
      <c r="O27969" s="67" t="str">
        <v>MoneyMATCH Inc.</v>
      </c>
      <c r="P27969" s="67" t="str">
        <v>ExFunds</v>
      </c>
      <c r="Q27969" s="67" t="str">
        <v>Bank of Cellifornia</v>
      </c>
      <c r="R27969" s="67" t="str">
        <v>The VLOOKup Vault</v>
      </c>
      <c r="S27969" s="67" t="str">
        <v>CELLtral Bank</v>
      </c>
    </row>
    <row r="27970" spans="15:19">
      <c r="O27970" s="67" t="str">
        <v>MoneyMATCH Inc.</v>
      </c>
      <c r="P27970" s="67" t="str">
        <v>ExFunds</v>
      </c>
      <c r="Q27970" s="67" t="str">
        <v>Bank of Cellifornia</v>
      </c>
      <c r="R27970" s="67" t="str">
        <v>The VLOOKup Vault</v>
      </c>
      <c r="S27970" s="67" t="str">
        <v>Bank IF</v>
      </c>
    </row>
    <row r="27971" spans="15:19">
      <c r="O27971" s="67" t="str">
        <v>MoneyMATCH Inc.</v>
      </c>
      <c r="P27971" s="67" t="str">
        <v>ExFunds</v>
      </c>
      <c r="Q27971" s="67" t="str">
        <v>Bank of Cellifornia</v>
      </c>
      <c r="R27971" s="67" t="str">
        <v>SummaBank</v>
      </c>
      <c r="S27971" s="67" t="str">
        <v>ExCell Bank</v>
      </c>
    </row>
    <row r="27972" spans="15:19">
      <c r="O27972" s="67" t="str">
        <v>MoneyMATCH Inc.</v>
      </c>
      <c r="P27972" s="67" t="str">
        <v>ExFunds</v>
      </c>
      <c r="Q27972" s="67" t="str">
        <v>Bank of Cellifornia</v>
      </c>
      <c r="R27972" s="67" t="str">
        <v>SummaBank</v>
      </c>
      <c r="S27972" s="67" t="str">
        <v>SheetBank AG</v>
      </c>
    </row>
    <row r="27973" spans="15:19">
      <c r="O27973" s="67" t="str">
        <v>MoneyMATCH Inc.</v>
      </c>
      <c r="P27973" s="67" t="str">
        <v>ExFunds</v>
      </c>
      <c r="Q27973" s="67" t="str">
        <v>Bank of Cellifornia</v>
      </c>
      <c r="R27973" s="67" t="str">
        <v>SummaBank</v>
      </c>
      <c r="S27973" s="67" t="str">
        <v>Pivot Finance Group</v>
      </c>
    </row>
    <row r="27974" spans="15:19">
      <c r="O27974" s="67" t="str">
        <v>MoneyMATCH Inc.</v>
      </c>
      <c r="P27974" s="67" t="str">
        <v>ExFunds</v>
      </c>
      <c r="Q27974" s="67" t="str">
        <v>Bank of Cellifornia</v>
      </c>
      <c r="R27974" s="67" t="str">
        <v>SummaBank</v>
      </c>
      <c r="S27974" s="67" t="str">
        <v>The VLOOKup Vault</v>
      </c>
    </row>
    <row r="27975" spans="15:19">
      <c r="O27975" s="67" t="str">
        <v>MoneyMATCH Inc.</v>
      </c>
      <c r="P27975" s="67" t="str">
        <v>ExFunds</v>
      </c>
      <c r="Q27975" s="67" t="str">
        <v>Bank of Cellifornia</v>
      </c>
      <c r="R27975" s="67" t="str">
        <v>SummaBank</v>
      </c>
      <c r="S27975" s="67" t="str">
        <v>CELLtral Bank</v>
      </c>
    </row>
    <row r="27976" spans="15:19">
      <c r="O27976" s="67" t="str">
        <v>MoneyMATCH Inc.</v>
      </c>
      <c r="P27976" s="67" t="str">
        <v>ExFunds</v>
      </c>
      <c r="Q27976" s="67" t="str">
        <v>Bank of Cellifornia</v>
      </c>
      <c r="R27976" s="67" t="str">
        <v>SummaBank</v>
      </c>
      <c r="S27976" s="67" t="str">
        <v>Bank IF</v>
      </c>
    </row>
    <row r="27977" spans="15:19">
      <c r="O27977" s="67" t="str">
        <v>MoneyMATCH Inc.</v>
      </c>
      <c r="P27977" s="67" t="str">
        <v>ExFunds</v>
      </c>
      <c r="Q27977" s="67" t="str">
        <v>Bank of Cellifornia</v>
      </c>
      <c r="R27977" s="67" t="str">
        <v>CELLtral Bank</v>
      </c>
      <c r="S27977" s="67" t="str">
        <v>ExCell Bank</v>
      </c>
    </row>
    <row r="27978" spans="15:19">
      <c r="O27978" s="67" t="str">
        <v>MoneyMATCH Inc.</v>
      </c>
      <c r="P27978" s="67" t="str">
        <v>ExFunds</v>
      </c>
      <c r="Q27978" s="67" t="str">
        <v>Bank of Cellifornia</v>
      </c>
      <c r="R27978" s="67" t="str">
        <v>CELLtral Bank</v>
      </c>
      <c r="S27978" s="67" t="str">
        <v>SheetBank AG</v>
      </c>
    </row>
    <row r="27979" spans="15:19">
      <c r="O27979" s="67" t="str">
        <v>MoneyMATCH Inc.</v>
      </c>
      <c r="P27979" s="67" t="str">
        <v>ExFunds</v>
      </c>
      <c r="Q27979" s="67" t="str">
        <v>Bank of Cellifornia</v>
      </c>
      <c r="R27979" s="67" t="str">
        <v>CELLtral Bank</v>
      </c>
      <c r="S27979" s="67" t="str">
        <v>Pivot Finance Group</v>
      </c>
    </row>
    <row r="27980" spans="15:19">
      <c r="O27980" s="67" t="str">
        <v>MoneyMATCH Inc.</v>
      </c>
      <c r="P27980" s="67" t="str">
        <v>ExFunds</v>
      </c>
      <c r="Q27980" s="67" t="str">
        <v>Bank of Cellifornia</v>
      </c>
      <c r="R27980" s="67" t="str">
        <v>CELLtral Bank</v>
      </c>
      <c r="S27980" s="67" t="str">
        <v>The VLOOKup Vault</v>
      </c>
    </row>
    <row r="27981" spans="15:19">
      <c r="O27981" s="67" t="str">
        <v>MoneyMATCH Inc.</v>
      </c>
      <c r="P27981" s="67" t="str">
        <v>ExFunds</v>
      </c>
      <c r="Q27981" s="67" t="str">
        <v>Bank of Cellifornia</v>
      </c>
      <c r="R27981" s="67" t="str">
        <v>CELLtral Bank</v>
      </c>
      <c r="S27981" s="67" t="str">
        <v>SummaBank</v>
      </c>
    </row>
    <row r="27982" spans="15:19">
      <c r="O27982" s="67" t="str">
        <v>MoneyMATCH Inc.</v>
      </c>
      <c r="P27982" s="67" t="str">
        <v>ExFunds</v>
      </c>
      <c r="Q27982" s="67" t="str">
        <v>Bank of Cellifornia</v>
      </c>
      <c r="R27982" s="67" t="str">
        <v>CELLtral Bank</v>
      </c>
      <c r="S27982" s="67" t="str">
        <v>Bank IF</v>
      </c>
    </row>
    <row r="27983" spans="15:19">
      <c r="O27983" s="67" t="str">
        <v>MoneyMATCH Inc.</v>
      </c>
      <c r="P27983" s="67" t="str">
        <v>ExFunds</v>
      </c>
      <c r="Q27983" s="67" t="str">
        <v>Bank of Cellifornia</v>
      </c>
      <c r="R27983" s="67" t="str">
        <v>Bank IF</v>
      </c>
      <c r="S27983" s="67" t="str">
        <v>ExCell Bank</v>
      </c>
    </row>
    <row r="27984" spans="15:19">
      <c r="O27984" s="67" t="str">
        <v>MoneyMATCH Inc.</v>
      </c>
      <c r="P27984" s="67" t="str">
        <v>ExFunds</v>
      </c>
      <c r="Q27984" s="67" t="str">
        <v>Bank of Cellifornia</v>
      </c>
      <c r="R27984" s="67" t="str">
        <v>Bank IF</v>
      </c>
      <c r="S27984" s="67" t="str">
        <v>SheetBank AG</v>
      </c>
    </row>
    <row r="27985" spans="15:19">
      <c r="O27985" s="67" t="str">
        <v>MoneyMATCH Inc.</v>
      </c>
      <c r="P27985" s="67" t="str">
        <v>ExFunds</v>
      </c>
      <c r="Q27985" s="67" t="str">
        <v>Bank of Cellifornia</v>
      </c>
      <c r="R27985" s="67" t="str">
        <v>Bank IF</v>
      </c>
      <c r="S27985" s="67" t="str">
        <v>Pivot Finance Group</v>
      </c>
    </row>
    <row r="27986" spans="15:19">
      <c r="O27986" s="67" t="str">
        <v>MoneyMATCH Inc.</v>
      </c>
      <c r="P27986" s="67" t="str">
        <v>ExFunds</v>
      </c>
      <c r="Q27986" s="67" t="str">
        <v>Bank of Cellifornia</v>
      </c>
      <c r="R27986" s="67" t="str">
        <v>Bank IF</v>
      </c>
      <c r="S27986" s="67" t="str">
        <v>The VLOOKup Vault</v>
      </c>
    </row>
    <row r="27987" spans="15:19">
      <c r="O27987" s="67" t="str">
        <v>MoneyMATCH Inc.</v>
      </c>
      <c r="P27987" s="67" t="str">
        <v>ExFunds</v>
      </c>
      <c r="Q27987" s="67" t="str">
        <v>Bank of Cellifornia</v>
      </c>
      <c r="R27987" s="67" t="str">
        <v>Bank IF</v>
      </c>
      <c r="S27987" s="67" t="str">
        <v>SummaBank</v>
      </c>
    </row>
    <row r="27988" spans="15:19">
      <c r="O27988" s="67" t="str">
        <v>MoneyMATCH Inc.</v>
      </c>
      <c r="P27988" s="67" t="str">
        <v>ExFunds</v>
      </c>
      <c r="Q27988" s="67" t="str">
        <v>Bank of Cellifornia</v>
      </c>
      <c r="R27988" s="67" t="str">
        <v>Bank IF</v>
      </c>
      <c r="S27988" s="67" t="str">
        <v>CELLtral Bank</v>
      </c>
    </row>
    <row r="27989" spans="15:19">
      <c r="O27989" s="67" t="str">
        <v>MoneyMATCH Inc.</v>
      </c>
      <c r="P27989" s="67" t="str">
        <v>ExFunds</v>
      </c>
      <c r="Q27989" s="67" t="str">
        <v>SheetBank AG</v>
      </c>
      <c r="R27989" s="67" t="str">
        <v>ExCell Bank</v>
      </c>
      <c r="S27989" s="67" t="str">
        <v>Bank of Cellifornia</v>
      </c>
    </row>
    <row r="27990" spans="15:19">
      <c r="O27990" s="67" t="str">
        <v>MoneyMATCH Inc.</v>
      </c>
      <c r="P27990" s="67" t="str">
        <v>ExFunds</v>
      </c>
      <c r="Q27990" s="67" t="str">
        <v>SheetBank AG</v>
      </c>
      <c r="R27990" s="67" t="str">
        <v>ExCell Bank</v>
      </c>
      <c r="S27990" s="67" t="str">
        <v>Pivot Finance Group</v>
      </c>
    </row>
    <row r="27991" spans="15:19">
      <c r="O27991" s="67" t="str">
        <v>MoneyMATCH Inc.</v>
      </c>
      <c r="P27991" s="67" t="str">
        <v>ExFunds</v>
      </c>
      <c r="Q27991" s="67" t="str">
        <v>SheetBank AG</v>
      </c>
      <c r="R27991" s="67" t="str">
        <v>ExCell Bank</v>
      </c>
      <c r="S27991" s="67" t="str">
        <v>The VLOOKup Vault</v>
      </c>
    </row>
    <row r="27992" spans="15:19">
      <c r="O27992" s="67" t="str">
        <v>MoneyMATCH Inc.</v>
      </c>
      <c r="P27992" s="67" t="str">
        <v>ExFunds</v>
      </c>
      <c r="Q27992" s="67" t="str">
        <v>SheetBank AG</v>
      </c>
      <c r="R27992" s="67" t="str">
        <v>ExCell Bank</v>
      </c>
      <c r="S27992" s="67" t="str">
        <v>SummaBank</v>
      </c>
    </row>
    <row r="27993" spans="15:19">
      <c r="O27993" s="67" t="str">
        <v>MoneyMATCH Inc.</v>
      </c>
      <c r="P27993" s="67" t="str">
        <v>ExFunds</v>
      </c>
      <c r="Q27993" s="67" t="str">
        <v>SheetBank AG</v>
      </c>
      <c r="R27993" s="67" t="str">
        <v>ExCell Bank</v>
      </c>
      <c r="S27993" s="67" t="str">
        <v>CELLtral Bank</v>
      </c>
    </row>
    <row r="27994" spans="15:19">
      <c r="O27994" s="67" t="str">
        <v>MoneyMATCH Inc.</v>
      </c>
      <c r="P27994" s="67" t="str">
        <v>ExFunds</v>
      </c>
      <c r="Q27994" s="67" t="str">
        <v>SheetBank AG</v>
      </c>
      <c r="R27994" s="67" t="str">
        <v>ExCell Bank</v>
      </c>
      <c r="S27994" s="67" t="str">
        <v>Bank IF</v>
      </c>
    </row>
    <row r="27995" spans="15:19">
      <c r="O27995" s="67" t="str">
        <v>MoneyMATCH Inc.</v>
      </c>
      <c r="P27995" s="67" t="str">
        <v>ExFunds</v>
      </c>
      <c r="Q27995" s="67" t="str">
        <v>SheetBank AG</v>
      </c>
      <c r="R27995" s="67" t="str">
        <v>Bank of Cellifornia</v>
      </c>
      <c r="S27995" s="67" t="str">
        <v>ExCell Bank</v>
      </c>
    </row>
    <row r="27996" spans="15:19">
      <c r="O27996" s="67" t="str">
        <v>MoneyMATCH Inc.</v>
      </c>
      <c r="P27996" s="67" t="str">
        <v>ExFunds</v>
      </c>
      <c r="Q27996" s="67" t="str">
        <v>SheetBank AG</v>
      </c>
      <c r="R27996" s="67" t="str">
        <v>Bank of Cellifornia</v>
      </c>
      <c r="S27996" s="67" t="str">
        <v>Pivot Finance Group</v>
      </c>
    </row>
    <row r="27997" spans="15:19">
      <c r="O27997" s="67" t="str">
        <v>MoneyMATCH Inc.</v>
      </c>
      <c r="P27997" s="67" t="str">
        <v>ExFunds</v>
      </c>
      <c r="Q27997" s="67" t="str">
        <v>SheetBank AG</v>
      </c>
      <c r="R27997" s="67" t="str">
        <v>Bank of Cellifornia</v>
      </c>
      <c r="S27997" s="67" t="str">
        <v>The VLOOKup Vault</v>
      </c>
    </row>
    <row r="27998" spans="15:19">
      <c r="O27998" s="67" t="str">
        <v>MoneyMATCH Inc.</v>
      </c>
      <c r="P27998" s="67" t="str">
        <v>ExFunds</v>
      </c>
      <c r="Q27998" s="67" t="str">
        <v>SheetBank AG</v>
      </c>
      <c r="R27998" s="67" t="str">
        <v>Bank of Cellifornia</v>
      </c>
      <c r="S27998" s="67" t="str">
        <v>SummaBank</v>
      </c>
    </row>
    <row r="27999" spans="15:19">
      <c r="O27999" s="67" t="str">
        <v>MoneyMATCH Inc.</v>
      </c>
      <c r="P27999" s="67" t="str">
        <v>ExFunds</v>
      </c>
      <c r="Q27999" s="67" t="str">
        <v>SheetBank AG</v>
      </c>
      <c r="R27999" s="67" t="str">
        <v>Bank of Cellifornia</v>
      </c>
      <c r="S27999" s="67" t="str">
        <v>CELLtral Bank</v>
      </c>
    </row>
    <row r="28000" spans="15:19">
      <c r="O28000" s="67" t="str">
        <v>MoneyMATCH Inc.</v>
      </c>
      <c r="P28000" s="67" t="str">
        <v>ExFunds</v>
      </c>
      <c r="Q28000" s="67" t="str">
        <v>SheetBank AG</v>
      </c>
      <c r="R28000" s="67" t="str">
        <v>Bank of Cellifornia</v>
      </c>
      <c r="S28000" s="67" t="str">
        <v>Bank IF</v>
      </c>
    </row>
    <row r="28001" spans="15:19">
      <c r="O28001" s="67" t="str">
        <v>MoneyMATCH Inc.</v>
      </c>
      <c r="P28001" s="67" t="str">
        <v>ExFunds</v>
      </c>
      <c r="Q28001" s="67" t="str">
        <v>SheetBank AG</v>
      </c>
      <c r="R28001" s="67" t="str">
        <v>Pivot Finance Group</v>
      </c>
      <c r="S28001" s="67" t="str">
        <v>ExCell Bank</v>
      </c>
    </row>
    <row r="28002" spans="15:19">
      <c r="O28002" s="67" t="str">
        <v>MoneyMATCH Inc.</v>
      </c>
      <c r="P28002" s="67" t="str">
        <v>ExFunds</v>
      </c>
      <c r="Q28002" s="67" t="str">
        <v>SheetBank AG</v>
      </c>
      <c r="R28002" s="67" t="str">
        <v>Pivot Finance Group</v>
      </c>
      <c r="S28002" s="67" t="str">
        <v>Bank of Cellifornia</v>
      </c>
    </row>
    <row r="28003" spans="15:19">
      <c r="O28003" s="67" t="str">
        <v>MoneyMATCH Inc.</v>
      </c>
      <c r="P28003" s="67" t="str">
        <v>ExFunds</v>
      </c>
      <c r="Q28003" s="67" t="str">
        <v>SheetBank AG</v>
      </c>
      <c r="R28003" s="67" t="str">
        <v>Pivot Finance Group</v>
      </c>
      <c r="S28003" s="67" t="str">
        <v>The VLOOKup Vault</v>
      </c>
    </row>
    <row r="28004" spans="15:19">
      <c r="O28004" s="67" t="str">
        <v>MoneyMATCH Inc.</v>
      </c>
      <c r="P28004" s="67" t="str">
        <v>ExFunds</v>
      </c>
      <c r="Q28004" s="67" t="str">
        <v>SheetBank AG</v>
      </c>
      <c r="R28004" s="67" t="str">
        <v>Pivot Finance Group</v>
      </c>
      <c r="S28004" s="67" t="str">
        <v>SummaBank</v>
      </c>
    </row>
    <row r="28005" spans="15:19">
      <c r="O28005" s="67" t="str">
        <v>MoneyMATCH Inc.</v>
      </c>
      <c r="P28005" s="67" t="str">
        <v>ExFunds</v>
      </c>
      <c r="Q28005" s="67" t="str">
        <v>SheetBank AG</v>
      </c>
      <c r="R28005" s="67" t="str">
        <v>Pivot Finance Group</v>
      </c>
      <c r="S28005" s="67" t="str">
        <v>CELLtral Bank</v>
      </c>
    </row>
    <row r="28006" spans="15:19">
      <c r="O28006" s="67" t="str">
        <v>MoneyMATCH Inc.</v>
      </c>
      <c r="P28006" s="67" t="str">
        <v>ExFunds</v>
      </c>
      <c r="Q28006" s="67" t="str">
        <v>SheetBank AG</v>
      </c>
      <c r="R28006" s="67" t="str">
        <v>Pivot Finance Group</v>
      </c>
      <c r="S28006" s="67" t="str">
        <v>Bank IF</v>
      </c>
    </row>
    <row r="28007" spans="15:19">
      <c r="O28007" s="67" t="str">
        <v>MoneyMATCH Inc.</v>
      </c>
      <c r="P28007" s="67" t="str">
        <v>ExFunds</v>
      </c>
      <c r="Q28007" s="67" t="str">
        <v>SheetBank AG</v>
      </c>
      <c r="R28007" s="67" t="str">
        <v>The VLOOKup Vault</v>
      </c>
      <c r="S28007" s="67" t="str">
        <v>ExCell Bank</v>
      </c>
    </row>
    <row r="28008" spans="15:19">
      <c r="O28008" s="67" t="str">
        <v>MoneyMATCH Inc.</v>
      </c>
      <c r="P28008" s="67" t="str">
        <v>ExFunds</v>
      </c>
      <c r="Q28008" s="67" t="str">
        <v>SheetBank AG</v>
      </c>
      <c r="R28008" s="67" t="str">
        <v>The VLOOKup Vault</v>
      </c>
      <c r="S28008" s="67" t="str">
        <v>Bank of Cellifornia</v>
      </c>
    </row>
    <row r="28009" spans="15:19">
      <c r="O28009" s="67" t="str">
        <v>MoneyMATCH Inc.</v>
      </c>
      <c r="P28009" s="67" t="str">
        <v>ExFunds</v>
      </c>
      <c r="Q28009" s="67" t="str">
        <v>SheetBank AG</v>
      </c>
      <c r="R28009" s="67" t="str">
        <v>The VLOOKup Vault</v>
      </c>
      <c r="S28009" s="67" t="str">
        <v>Pivot Finance Group</v>
      </c>
    </row>
    <row r="28010" spans="15:19">
      <c r="O28010" s="67" t="str">
        <v>MoneyMATCH Inc.</v>
      </c>
      <c r="P28010" s="67" t="str">
        <v>ExFunds</v>
      </c>
      <c r="Q28010" s="67" t="str">
        <v>SheetBank AG</v>
      </c>
      <c r="R28010" s="67" t="str">
        <v>The VLOOKup Vault</v>
      </c>
      <c r="S28010" s="67" t="str">
        <v>SummaBank</v>
      </c>
    </row>
    <row r="28011" spans="15:19">
      <c r="O28011" s="67" t="str">
        <v>MoneyMATCH Inc.</v>
      </c>
      <c r="P28011" s="67" t="str">
        <v>ExFunds</v>
      </c>
      <c r="Q28011" s="67" t="str">
        <v>SheetBank AG</v>
      </c>
      <c r="R28011" s="67" t="str">
        <v>The VLOOKup Vault</v>
      </c>
      <c r="S28011" s="67" t="str">
        <v>CELLtral Bank</v>
      </c>
    </row>
    <row r="28012" spans="15:19">
      <c r="O28012" s="67" t="str">
        <v>MoneyMATCH Inc.</v>
      </c>
      <c r="P28012" s="67" t="str">
        <v>ExFunds</v>
      </c>
      <c r="Q28012" s="67" t="str">
        <v>SheetBank AG</v>
      </c>
      <c r="R28012" s="67" t="str">
        <v>The VLOOKup Vault</v>
      </c>
      <c r="S28012" s="67" t="str">
        <v>Bank IF</v>
      </c>
    </row>
    <row r="28013" spans="15:19">
      <c r="O28013" s="67" t="str">
        <v>MoneyMATCH Inc.</v>
      </c>
      <c r="P28013" s="67" t="str">
        <v>ExFunds</v>
      </c>
      <c r="Q28013" s="67" t="str">
        <v>SheetBank AG</v>
      </c>
      <c r="R28013" s="67" t="str">
        <v>SummaBank</v>
      </c>
      <c r="S28013" s="67" t="str">
        <v>ExCell Bank</v>
      </c>
    </row>
    <row r="28014" spans="15:19">
      <c r="O28014" s="67" t="str">
        <v>MoneyMATCH Inc.</v>
      </c>
      <c r="P28014" s="67" t="str">
        <v>ExFunds</v>
      </c>
      <c r="Q28014" s="67" t="str">
        <v>SheetBank AG</v>
      </c>
      <c r="R28014" s="67" t="str">
        <v>SummaBank</v>
      </c>
      <c r="S28014" s="67" t="str">
        <v>Bank of Cellifornia</v>
      </c>
    </row>
    <row r="28015" spans="15:19">
      <c r="O28015" s="67" t="str">
        <v>MoneyMATCH Inc.</v>
      </c>
      <c r="P28015" s="67" t="str">
        <v>ExFunds</v>
      </c>
      <c r="Q28015" s="67" t="str">
        <v>SheetBank AG</v>
      </c>
      <c r="R28015" s="67" t="str">
        <v>SummaBank</v>
      </c>
      <c r="S28015" s="67" t="str">
        <v>Pivot Finance Group</v>
      </c>
    </row>
    <row r="28016" spans="15:19">
      <c r="O28016" s="67" t="str">
        <v>MoneyMATCH Inc.</v>
      </c>
      <c r="P28016" s="67" t="str">
        <v>ExFunds</v>
      </c>
      <c r="Q28016" s="67" t="str">
        <v>SheetBank AG</v>
      </c>
      <c r="R28016" s="67" t="str">
        <v>SummaBank</v>
      </c>
      <c r="S28016" s="67" t="str">
        <v>The VLOOKup Vault</v>
      </c>
    </row>
    <row r="28017" spans="15:19">
      <c r="O28017" s="67" t="str">
        <v>MoneyMATCH Inc.</v>
      </c>
      <c r="P28017" s="67" t="str">
        <v>ExFunds</v>
      </c>
      <c r="Q28017" s="67" t="str">
        <v>SheetBank AG</v>
      </c>
      <c r="R28017" s="67" t="str">
        <v>SummaBank</v>
      </c>
      <c r="S28017" s="67" t="str">
        <v>CELLtral Bank</v>
      </c>
    </row>
    <row r="28018" spans="15:19">
      <c r="O28018" s="67" t="str">
        <v>MoneyMATCH Inc.</v>
      </c>
      <c r="P28018" s="67" t="str">
        <v>ExFunds</v>
      </c>
      <c r="Q28018" s="67" t="str">
        <v>SheetBank AG</v>
      </c>
      <c r="R28018" s="67" t="str">
        <v>SummaBank</v>
      </c>
      <c r="S28018" s="67" t="str">
        <v>Bank IF</v>
      </c>
    </row>
    <row r="28019" spans="15:19">
      <c r="O28019" s="67" t="str">
        <v>MoneyMATCH Inc.</v>
      </c>
      <c r="P28019" s="67" t="str">
        <v>ExFunds</v>
      </c>
      <c r="Q28019" s="67" t="str">
        <v>SheetBank AG</v>
      </c>
      <c r="R28019" s="67" t="str">
        <v>CELLtral Bank</v>
      </c>
      <c r="S28019" s="67" t="str">
        <v>ExCell Bank</v>
      </c>
    </row>
    <row r="28020" spans="15:19">
      <c r="O28020" s="67" t="str">
        <v>MoneyMATCH Inc.</v>
      </c>
      <c r="P28020" s="67" t="str">
        <v>ExFunds</v>
      </c>
      <c r="Q28020" s="67" t="str">
        <v>SheetBank AG</v>
      </c>
      <c r="R28020" s="67" t="str">
        <v>CELLtral Bank</v>
      </c>
      <c r="S28020" s="67" t="str">
        <v>Bank of Cellifornia</v>
      </c>
    </row>
    <row r="28021" spans="15:19">
      <c r="O28021" s="67" t="str">
        <v>MoneyMATCH Inc.</v>
      </c>
      <c r="P28021" s="67" t="str">
        <v>ExFunds</v>
      </c>
      <c r="Q28021" s="67" t="str">
        <v>SheetBank AG</v>
      </c>
      <c r="R28021" s="67" t="str">
        <v>CELLtral Bank</v>
      </c>
      <c r="S28021" s="67" t="str">
        <v>Pivot Finance Group</v>
      </c>
    </row>
    <row r="28022" spans="15:19">
      <c r="O28022" s="67" t="str">
        <v>MoneyMATCH Inc.</v>
      </c>
      <c r="P28022" s="67" t="str">
        <v>ExFunds</v>
      </c>
      <c r="Q28022" s="67" t="str">
        <v>SheetBank AG</v>
      </c>
      <c r="R28022" s="67" t="str">
        <v>CELLtral Bank</v>
      </c>
      <c r="S28022" s="67" t="str">
        <v>The VLOOKup Vault</v>
      </c>
    </row>
    <row r="28023" spans="15:19">
      <c r="O28023" s="67" t="str">
        <v>MoneyMATCH Inc.</v>
      </c>
      <c r="P28023" s="67" t="str">
        <v>ExFunds</v>
      </c>
      <c r="Q28023" s="67" t="str">
        <v>SheetBank AG</v>
      </c>
      <c r="R28023" s="67" t="str">
        <v>CELLtral Bank</v>
      </c>
      <c r="S28023" s="67" t="str">
        <v>SummaBank</v>
      </c>
    </row>
    <row r="28024" spans="15:19">
      <c r="O28024" s="67" t="str">
        <v>MoneyMATCH Inc.</v>
      </c>
      <c r="P28024" s="67" t="str">
        <v>ExFunds</v>
      </c>
      <c r="Q28024" s="67" t="str">
        <v>SheetBank AG</v>
      </c>
      <c r="R28024" s="67" t="str">
        <v>CELLtral Bank</v>
      </c>
      <c r="S28024" s="67" t="str">
        <v>Bank IF</v>
      </c>
    </row>
    <row r="28025" spans="15:19">
      <c r="O28025" s="67" t="str">
        <v>MoneyMATCH Inc.</v>
      </c>
      <c r="P28025" s="67" t="str">
        <v>ExFunds</v>
      </c>
      <c r="Q28025" s="67" t="str">
        <v>SheetBank AG</v>
      </c>
      <c r="R28025" s="67" t="str">
        <v>Bank IF</v>
      </c>
      <c r="S28025" s="67" t="str">
        <v>ExCell Bank</v>
      </c>
    </row>
    <row r="28026" spans="15:19">
      <c r="O28026" s="67" t="str">
        <v>MoneyMATCH Inc.</v>
      </c>
      <c r="P28026" s="67" t="str">
        <v>ExFunds</v>
      </c>
      <c r="Q28026" s="67" t="str">
        <v>SheetBank AG</v>
      </c>
      <c r="R28026" s="67" t="str">
        <v>Bank IF</v>
      </c>
      <c r="S28026" s="67" t="str">
        <v>Bank of Cellifornia</v>
      </c>
    </row>
    <row r="28027" spans="15:19">
      <c r="O28027" s="67" t="str">
        <v>MoneyMATCH Inc.</v>
      </c>
      <c r="P28027" s="67" t="str">
        <v>ExFunds</v>
      </c>
      <c r="Q28027" s="67" t="str">
        <v>SheetBank AG</v>
      </c>
      <c r="R28027" s="67" t="str">
        <v>Bank IF</v>
      </c>
      <c r="S28027" s="67" t="str">
        <v>Pivot Finance Group</v>
      </c>
    </row>
    <row r="28028" spans="15:19">
      <c r="O28028" s="67" t="str">
        <v>MoneyMATCH Inc.</v>
      </c>
      <c r="P28028" s="67" t="str">
        <v>ExFunds</v>
      </c>
      <c r="Q28028" s="67" t="str">
        <v>SheetBank AG</v>
      </c>
      <c r="R28028" s="67" t="str">
        <v>Bank IF</v>
      </c>
      <c r="S28028" s="67" t="str">
        <v>The VLOOKup Vault</v>
      </c>
    </row>
    <row r="28029" spans="15:19">
      <c r="O28029" s="67" t="str">
        <v>MoneyMATCH Inc.</v>
      </c>
      <c r="P28029" s="67" t="str">
        <v>ExFunds</v>
      </c>
      <c r="Q28029" s="67" t="str">
        <v>SheetBank AG</v>
      </c>
      <c r="R28029" s="67" t="str">
        <v>Bank IF</v>
      </c>
      <c r="S28029" s="67" t="str">
        <v>SummaBank</v>
      </c>
    </row>
    <row r="28030" spans="15:19">
      <c r="O28030" s="67" t="str">
        <v>MoneyMATCH Inc.</v>
      </c>
      <c r="P28030" s="67" t="str">
        <v>ExFunds</v>
      </c>
      <c r="Q28030" s="67" t="str">
        <v>SheetBank AG</v>
      </c>
      <c r="R28030" s="67" t="str">
        <v>Bank IF</v>
      </c>
      <c r="S28030" s="67" t="str">
        <v>CELLtral Bank</v>
      </c>
    </row>
    <row r="28031" spans="15:19">
      <c r="O28031" s="67" t="str">
        <v>MoneyMATCH Inc.</v>
      </c>
      <c r="P28031" s="67" t="str">
        <v>ExFunds</v>
      </c>
      <c r="Q28031" s="67" t="str">
        <v>Pivot Finance Group</v>
      </c>
      <c r="R28031" s="67" t="str">
        <v>ExCell Bank</v>
      </c>
      <c r="S28031" s="67" t="str">
        <v>Bank of Cellifornia</v>
      </c>
    </row>
    <row r="28032" spans="15:19">
      <c r="O28032" s="67" t="str">
        <v>MoneyMATCH Inc.</v>
      </c>
      <c r="P28032" s="67" t="str">
        <v>ExFunds</v>
      </c>
      <c r="Q28032" s="67" t="str">
        <v>Pivot Finance Group</v>
      </c>
      <c r="R28032" s="67" t="str">
        <v>ExCell Bank</v>
      </c>
      <c r="S28032" s="67" t="str">
        <v>SheetBank AG</v>
      </c>
    </row>
    <row r="28033" spans="15:19">
      <c r="O28033" s="67" t="str">
        <v>MoneyMATCH Inc.</v>
      </c>
      <c r="P28033" s="67" t="str">
        <v>ExFunds</v>
      </c>
      <c r="Q28033" s="67" t="str">
        <v>Pivot Finance Group</v>
      </c>
      <c r="R28033" s="67" t="str">
        <v>ExCell Bank</v>
      </c>
      <c r="S28033" s="67" t="str">
        <v>The VLOOKup Vault</v>
      </c>
    </row>
    <row r="28034" spans="15:19">
      <c r="O28034" s="67" t="str">
        <v>MoneyMATCH Inc.</v>
      </c>
      <c r="P28034" s="67" t="str">
        <v>ExFunds</v>
      </c>
      <c r="Q28034" s="67" t="str">
        <v>Pivot Finance Group</v>
      </c>
      <c r="R28034" s="67" t="str">
        <v>ExCell Bank</v>
      </c>
      <c r="S28034" s="67" t="str">
        <v>SummaBank</v>
      </c>
    </row>
    <row r="28035" spans="15:19">
      <c r="O28035" s="67" t="str">
        <v>MoneyMATCH Inc.</v>
      </c>
      <c r="P28035" s="67" t="str">
        <v>ExFunds</v>
      </c>
      <c r="Q28035" s="67" t="str">
        <v>Pivot Finance Group</v>
      </c>
      <c r="R28035" s="67" t="str">
        <v>ExCell Bank</v>
      </c>
      <c r="S28035" s="67" t="str">
        <v>CELLtral Bank</v>
      </c>
    </row>
    <row r="28036" spans="15:19">
      <c r="O28036" s="67" t="str">
        <v>MoneyMATCH Inc.</v>
      </c>
      <c r="P28036" s="67" t="str">
        <v>ExFunds</v>
      </c>
      <c r="Q28036" s="67" t="str">
        <v>Pivot Finance Group</v>
      </c>
      <c r="R28036" s="67" t="str">
        <v>ExCell Bank</v>
      </c>
      <c r="S28036" s="67" t="str">
        <v>Bank IF</v>
      </c>
    </row>
    <row r="28037" spans="15:19">
      <c r="O28037" s="67" t="str">
        <v>MoneyMATCH Inc.</v>
      </c>
      <c r="P28037" s="67" t="str">
        <v>ExFunds</v>
      </c>
      <c r="Q28037" s="67" t="str">
        <v>Pivot Finance Group</v>
      </c>
      <c r="R28037" s="67" t="str">
        <v>Bank of Cellifornia</v>
      </c>
      <c r="S28037" s="67" t="str">
        <v>ExCell Bank</v>
      </c>
    </row>
    <row r="28038" spans="15:19">
      <c r="O28038" s="67" t="str">
        <v>MoneyMATCH Inc.</v>
      </c>
      <c r="P28038" s="67" t="str">
        <v>ExFunds</v>
      </c>
      <c r="Q28038" s="67" t="str">
        <v>Pivot Finance Group</v>
      </c>
      <c r="R28038" s="67" t="str">
        <v>Bank of Cellifornia</v>
      </c>
      <c r="S28038" s="67" t="str">
        <v>SheetBank AG</v>
      </c>
    </row>
    <row r="28039" spans="15:19">
      <c r="O28039" s="67" t="str">
        <v>MoneyMATCH Inc.</v>
      </c>
      <c r="P28039" s="67" t="str">
        <v>ExFunds</v>
      </c>
      <c r="Q28039" s="67" t="str">
        <v>Pivot Finance Group</v>
      </c>
      <c r="R28039" s="67" t="str">
        <v>Bank of Cellifornia</v>
      </c>
      <c r="S28039" s="67" t="str">
        <v>The VLOOKup Vault</v>
      </c>
    </row>
    <row r="28040" spans="15:19">
      <c r="O28040" s="67" t="str">
        <v>MoneyMATCH Inc.</v>
      </c>
      <c r="P28040" s="67" t="str">
        <v>ExFunds</v>
      </c>
      <c r="Q28040" s="67" t="str">
        <v>Pivot Finance Group</v>
      </c>
      <c r="R28040" s="67" t="str">
        <v>Bank of Cellifornia</v>
      </c>
      <c r="S28040" s="67" t="str">
        <v>SummaBank</v>
      </c>
    </row>
    <row r="28041" spans="15:19">
      <c r="O28041" s="67" t="str">
        <v>MoneyMATCH Inc.</v>
      </c>
      <c r="P28041" s="67" t="str">
        <v>ExFunds</v>
      </c>
      <c r="Q28041" s="67" t="str">
        <v>Pivot Finance Group</v>
      </c>
      <c r="R28041" s="67" t="str">
        <v>Bank of Cellifornia</v>
      </c>
      <c r="S28041" s="67" t="str">
        <v>CELLtral Bank</v>
      </c>
    </row>
    <row r="28042" spans="15:19">
      <c r="O28042" s="67" t="str">
        <v>MoneyMATCH Inc.</v>
      </c>
      <c r="P28042" s="67" t="str">
        <v>ExFunds</v>
      </c>
      <c r="Q28042" s="67" t="str">
        <v>Pivot Finance Group</v>
      </c>
      <c r="R28042" s="67" t="str">
        <v>Bank of Cellifornia</v>
      </c>
      <c r="S28042" s="67" t="str">
        <v>Bank IF</v>
      </c>
    </row>
    <row r="28043" spans="15:19">
      <c r="O28043" s="67" t="str">
        <v>MoneyMATCH Inc.</v>
      </c>
      <c r="P28043" s="67" t="str">
        <v>ExFunds</v>
      </c>
      <c r="Q28043" s="67" t="str">
        <v>Pivot Finance Group</v>
      </c>
      <c r="R28043" s="67" t="str">
        <v>SheetBank AG</v>
      </c>
      <c r="S28043" s="67" t="str">
        <v>ExCell Bank</v>
      </c>
    </row>
    <row r="28044" spans="15:19">
      <c r="O28044" s="67" t="str">
        <v>MoneyMATCH Inc.</v>
      </c>
      <c r="P28044" s="67" t="str">
        <v>ExFunds</v>
      </c>
      <c r="Q28044" s="67" t="str">
        <v>Pivot Finance Group</v>
      </c>
      <c r="R28044" s="67" t="str">
        <v>SheetBank AG</v>
      </c>
      <c r="S28044" s="67" t="str">
        <v>Bank of Cellifornia</v>
      </c>
    </row>
    <row r="28045" spans="15:19">
      <c r="O28045" s="67" t="str">
        <v>MoneyMATCH Inc.</v>
      </c>
      <c r="P28045" s="67" t="str">
        <v>ExFunds</v>
      </c>
      <c r="Q28045" s="67" t="str">
        <v>Pivot Finance Group</v>
      </c>
      <c r="R28045" s="67" t="str">
        <v>SheetBank AG</v>
      </c>
      <c r="S28045" s="67" t="str">
        <v>The VLOOKup Vault</v>
      </c>
    </row>
    <row r="28046" spans="15:19">
      <c r="O28046" s="67" t="str">
        <v>MoneyMATCH Inc.</v>
      </c>
      <c r="P28046" s="67" t="str">
        <v>ExFunds</v>
      </c>
      <c r="Q28046" s="67" t="str">
        <v>Pivot Finance Group</v>
      </c>
      <c r="R28046" s="67" t="str">
        <v>SheetBank AG</v>
      </c>
      <c r="S28046" s="67" t="str">
        <v>SummaBank</v>
      </c>
    </row>
    <row r="28047" spans="15:19">
      <c r="O28047" s="67" t="str">
        <v>MoneyMATCH Inc.</v>
      </c>
      <c r="P28047" s="67" t="str">
        <v>ExFunds</v>
      </c>
      <c r="Q28047" s="67" t="str">
        <v>Pivot Finance Group</v>
      </c>
      <c r="R28047" s="67" t="str">
        <v>SheetBank AG</v>
      </c>
      <c r="S28047" s="67" t="str">
        <v>CELLtral Bank</v>
      </c>
    </row>
    <row r="28048" spans="15:19">
      <c r="O28048" s="67" t="str">
        <v>MoneyMATCH Inc.</v>
      </c>
      <c r="P28048" s="67" t="str">
        <v>ExFunds</v>
      </c>
      <c r="Q28048" s="67" t="str">
        <v>Pivot Finance Group</v>
      </c>
      <c r="R28048" s="67" t="str">
        <v>SheetBank AG</v>
      </c>
      <c r="S28048" s="67" t="str">
        <v>Bank IF</v>
      </c>
    </row>
    <row r="28049" spans="15:19">
      <c r="O28049" s="67" t="str">
        <v>MoneyMATCH Inc.</v>
      </c>
      <c r="P28049" s="67" t="str">
        <v>ExFunds</v>
      </c>
      <c r="Q28049" s="67" t="str">
        <v>Pivot Finance Group</v>
      </c>
      <c r="R28049" s="67" t="str">
        <v>The VLOOKup Vault</v>
      </c>
      <c r="S28049" s="67" t="str">
        <v>ExCell Bank</v>
      </c>
    </row>
    <row r="28050" spans="15:19">
      <c r="O28050" s="67" t="str">
        <v>MoneyMATCH Inc.</v>
      </c>
      <c r="P28050" s="67" t="str">
        <v>ExFunds</v>
      </c>
      <c r="Q28050" s="67" t="str">
        <v>Pivot Finance Group</v>
      </c>
      <c r="R28050" s="67" t="str">
        <v>The VLOOKup Vault</v>
      </c>
      <c r="S28050" s="67" t="str">
        <v>Bank of Cellifornia</v>
      </c>
    </row>
    <row r="28051" spans="15:19">
      <c r="O28051" s="67" t="str">
        <v>MoneyMATCH Inc.</v>
      </c>
      <c r="P28051" s="67" t="str">
        <v>ExFunds</v>
      </c>
      <c r="Q28051" s="67" t="str">
        <v>Pivot Finance Group</v>
      </c>
      <c r="R28051" s="67" t="str">
        <v>The VLOOKup Vault</v>
      </c>
      <c r="S28051" s="67" t="str">
        <v>SheetBank AG</v>
      </c>
    </row>
    <row r="28052" spans="15:19">
      <c r="O28052" s="67" t="str">
        <v>MoneyMATCH Inc.</v>
      </c>
      <c r="P28052" s="67" t="str">
        <v>ExFunds</v>
      </c>
      <c r="Q28052" s="67" t="str">
        <v>Pivot Finance Group</v>
      </c>
      <c r="R28052" s="67" t="str">
        <v>The VLOOKup Vault</v>
      </c>
      <c r="S28052" s="67" t="str">
        <v>SummaBank</v>
      </c>
    </row>
    <row r="28053" spans="15:19">
      <c r="O28053" s="67" t="str">
        <v>MoneyMATCH Inc.</v>
      </c>
      <c r="P28053" s="67" t="str">
        <v>ExFunds</v>
      </c>
      <c r="Q28053" s="67" t="str">
        <v>Pivot Finance Group</v>
      </c>
      <c r="R28053" s="67" t="str">
        <v>The VLOOKup Vault</v>
      </c>
      <c r="S28053" s="67" t="str">
        <v>CELLtral Bank</v>
      </c>
    </row>
    <row r="28054" spans="15:19">
      <c r="O28054" s="67" t="str">
        <v>MoneyMATCH Inc.</v>
      </c>
      <c r="P28054" s="67" t="str">
        <v>ExFunds</v>
      </c>
      <c r="Q28054" s="67" t="str">
        <v>Pivot Finance Group</v>
      </c>
      <c r="R28054" s="67" t="str">
        <v>The VLOOKup Vault</v>
      </c>
      <c r="S28054" s="67" t="str">
        <v>Bank IF</v>
      </c>
    </row>
    <row r="28055" spans="15:19">
      <c r="O28055" s="67" t="str">
        <v>MoneyMATCH Inc.</v>
      </c>
      <c r="P28055" s="67" t="str">
        <v>ExFunds</v>
      </c>
      <c r="Q28055" s="67" t="str">
        <v>Pivot Finance Group</v>
      </c>
      <c r="R28055" s="67" t="str">
        <v>SummaBank</v>
      </c>
      <c r="S28055" s="67" t="str">
        <v>ExCell Bank</v>
      </c>
    </row>
    <row r="28056" spans="15:19">
      <c r="O28056" s="67" t="str">
        <v>MoneyMATCH Inc.</v>
      </c>
      <c r="P28056" s="67" t="str">
        <v>ExFunds</v>
      </c>
      <c r="Q28056" s="67" t="str">
        <v>Pivot Finance Group</v>
      </c>
      <c r="R28056" s="67" t="str">
        <v>SummaBank</v>
      </c>
      <c r="S28056" s="67" t="str">
        <v>Bank of Cellifornia</v>
      </c>
    </row>
    <row r="28057" spans="15:19">
      <c r="O28057" s="67" t="str">
        <v>MoneyMATCH Inc.</v>
      </c>
      <c r="P28057" s="67" t="str">
        <v>ExFunds</v>
      </c>
      <c r="Q28057" s="67" t="str">
        <v>Pivot Finance Group</v>
      </c>
      <c r="R28057" s="67" t="str">
        <v>SummaBank</v>
      </c>
      <c r="S28057" s="67" t="str">
        <v>SheetBank AG</v>
      </c>
    </row>
    <row r="28058" spans="15:19">
      <c r="O28058" s="67" t="str">
        <v>MoneyMATCH Inc.</v>
      </c>
      <c r="P28058" s="67" t="str">
        <v>ExFunds</v>
      </c>
      <c r="Q28058" s="67" t="str">
        <v>Pivot Finance Group</v>
      </c>
      <c r="R28058" s="67" t="str">
        <v>SummaBank</v>
      </c>
      <c r="S28058" s="67" t="str">
        <v>The VLOOKup Vault</v>
      </c>
    </row>
    <row r="28059" spans="15:19">
      <c r="O28059" s="67" t="str">
        <v>MoneyMATCH Inc.</v>
      </c>
      <c r="P28059" s="67" t="str">
        <v>ExFunds</v>
      </c>
      <c r="Q28059" s="67" t="str">
        <v>Pivot Finance Group</v>
      </c>
      <c r="R28059" s="67" t="str">
        <v>SummaBank</v>
      </c>
      <c r="S28059" s="67" t="str">
        <v>CELLtral Bank</v>
      </c>
    </row>
    <row r="28060" spans="15:19">
      <c r="O28060" s="67" t="str">
        <v>MoneyMATCH Inc.</v>
      </c>
      <c r="P28060" s="67" t="str">
        <v>ExFunds</v>
      </c>
      <c r="Q28060" s="67" t="str">
        <v>Pivot Finance Group</v>
      </c>
      <c r="R28060" s="67" t="str">
        <v>SummaBank</v>
      </c>
      <c r="S28060" s="67" t="str">
        <v>Bank IF</v>
      </c>
    </row>
    <row r="28061" spans="15:19">
      <c r="O28061" s="67" t="str">
        <v>MoneyMATCH Inc.</v>
      </c>
      <c r="P28061" s="67" t="str">
        <v>ExFunds</v>
      </c>
      <c r="Q28061" s="67" t="str">
        <v>Pivot Finance Group</v>
      </c>
      <c r="R28061" s="67" t="str">
        <v>CELLtral Bank</v>
      </c>
      <c r="S28061" s="67" t="str">
        <v>ExCell Bank</v>
      </c>
    </row>
    <row r="28062" spans="15:19">
      <c r="O28062" s="67" t="str">
        <v>MoneyMATCH Inc.</v>
      </c>
      <c r="P28062" s="67" t="str">
        <v>ExFunds</v>
      </c>
      <c r="Q28062" s="67" t="str">
        <v>Pivot Finance Group</v>
      </c>
      <c r="R28062" s="67" t="str">
        <v>CELLtral Bank</v>
      </c>
      <c r="S28062" s="67" t="str">
        <v>Bank of Cellifornia</v>
      </c>
    </row>
    <row r="28063" spans="15:19">
      <c r="O28063" s="67" t="str">
        <v>MoneyMATCH Inc.</v>
      </c>
      <c r="P28063" s="67" t="str">
        <v>ExFunds</v>
      </c>
      <c r="Q28063" s="67" t="str">
        <v>Pivot Finance Group</v>
      </c>
      <c r="R28063" s="67" t="str">
        <v>CELLtral Bank</v>
      </c>
      <c r="S28063" s="67" t="str">
        <v>SheetBank AG</v>
      </c>
    </row>
    <row r="28064" spans="15:19">
      <c r="O28064" s="67" t="str">
        <v>MoneyMATCH Inc.</v>
      </c>
      <c r="P28064" s="67" t="str">
        <v>ExFunds</v>
      </c>
      <c r="Q28064" s="67" t="str">
        <v>Pivot Finance Group</v>
      </c>
      <c r="R28064" s="67" t="str">
        <v>CELLtral Bank</v>
      </c>
      <c r="S28064" s="67" t="str">
        <v>The VLOOKup Vault</v>
      </c>
    </row>
    <row r="28065" spans="15:19">
      <c r="O28065" s="67" t="str">
        <v>MoneyMATCH Inc.</v>
      </c>
      <c r="P28065" s="67" t="str">
        <v>ExFunds</v>
      </c>
      <c r="Q28065" s="67" t="str">
        <v>Pivot Finance Group</v>
      </c>
      <c r="R28065" s="67" t="str">
        <v>CELLtral Bank</v>
      </c>
      <c r="S28065" s="67" t="str">
        <v>SummaBank</v>
      </c>
    </row>
    <row r="28066" spans="15:19">
      <c r="O28066" s="67" t="str">
        <v>MoneyMATCH Inc.</v>
      </c>
      <c r="P28066" s="67" t="str">
        <v>ExFunds</v>
      </c>
      <c r="Q28066" s="67" t="str">
        <v>Pivot Finance Group</v>
      </c>
      <c r="R28066" s="67" t="str">
        <v>CELLtral Bank</v>
      </c>
      <c r="S28066" s="67" t="str">
        <v>Bank IF</v>
      </c>
    </row>
    <row r="28067" spans="15:19">
      <c r="O28067" s="67" t="str">
        <v>MoneyMATCH Inc.</v>
      </c>
      <c r="P28067" s="67" t="str">
        <v>ExFunds</v>
      </c>
      <c r="Q28067" s="67" t="str">
        <v>Pivot Finance Group</v>
      </c>
      <c r="R28067" s="67" t="str">
        <v>Bank IF</v>
      </c>
      <c r="S28067" s="67" t="str">
        <v>ExCell Bank</v>
      </c>
    </row>
    <row r="28068" spans="15:19">
      <c r="O28068" s="67" t="str">
        <v>MoneyMATCH Inc.</v>
      </c>
      <c r="P28068" s="67" t="str">
        <v>ExFunds</v>
      </c>
      <c r="Q28068" s="67" t="str">
        <v>Pivot Finance Group</v>
      </c>
      <c r="R28068" s="67" t="str">
        <v>Bank IF</v>
      </c>
      <c r="S28068" s="67" t="str">
        <v>Bank of Cellifornia</v>
      </c>
    </row>
    <row r="28069" spans="15:19">
      <c r="O28069" s="67" t="str">
        <v>MoneyMATCH Inc.</v>
      </c>
      <c r="P28069" s="67" t="str">
        <v>ExFunds</v>
      </c>
      <c r="Q28069" s="67" t="str">
        <v>Pivot Finance Group</v>
      </c>
      <c r="R28069" s="67" t="str">
        <v>Bank IF</v>
      </c>
      <c r="S28069" s="67" t="str">
        <v>SheetBank AG</v>
      </c>
    </row>
    <row r="28070" spans="15:19">
      <c r="O28070" s="67" t="str">
        <v>MoneyMATCH Inc.</v>
      </c>
      <c r="P28070" s="67" t="str">
        <v>ExFunds</v>
      </c>
      <c r="Q28070" s="67" t="str">
        <v>Pivot Finance Group</v>
      </c>
      <c r="R28070" s="67" t="str">
        <v>Bank IF</v>
      </c>
      <c r="S28070" s="67" t="str">
        <v>The VLOOKup Vault</v>
      </c>
    </row>
    <row r="28071" spans="15:19">
      <c r="O28071" s="67" t="str">
        <v>MoneyMATCH Inc.</v>
      </c>
      <c r="P28071" s="67" t="str">
        <v>ExFunds</v>
      </c>
      <c r="Q28071" s="67" t="str">
        <v>Pivot Finance Group</v>
      </c>
      <c r="R28071" s="67" t="str">
        <v>Bank IF</v>
      </c>
      <c r="S28071" s="67" t="str">
        <v>SummaBank</v>
      </c>
    </row>
    <row r="28072" spans="15:19">
      <c r="O28072" s="67" t="str">
        <v>MoneyMATCH Inc.</v>
      </c>
      <c r="P28072" s="67" t="str">
        <v>ExFunds</v>
      </c>
      <c r="Q28072" s="67" t="str">
        <v>Pivot Finance Group</v>
      </c>
      <c r="R28072" s="67" t="str">
        <v>Bank IF</v>
      </c>
      <c r="S28072" s="67" t="str">
        <v>CELLtral Bank</v>
      </c>
    </row>
    <row r="28073" spans="15:19">
      <c r="O28073" s="67" t="str">
        <v>MoneyMATCH Inc.</v>
      </c>
      <c r="P28073" s="67" t="str">
        <v>ExFunds</v>
      </c>
      <c r="Q28073" s="67" t="str">
        <v>The VLOOKup Vault</v>
      </c>
      <c r="R28073" s="67" t="str">
        <v>ExCell Bank</v>
      </c>
      <c r="S28073" s="67" t="str">
        <v>Bank of Cellifornia</v>
      </c>
    </row>
    <row r="28074" spans="15:19">
      <c r="O28074" s="67" t="str">
        <v>MoneyMATCH Inc.</v>
      </c>
      <c r="P28074" s="67" t="str">
        <v>ExFunds</v>
      </c>
      <c r="Q28074" s="67" t="str">
        <v>The VLOOKup Vault</v>
      </c>
      <c r="R28074" s="67" t="str">
        <v>ExCell Bank</v>
      </c>
      <c r="S28074" s="67" t="str">
        <v>SheetBank AG</v>
      </c>
    </row>
    <row r="28075" spans="15:19">
      <c r="O28075" s="67" t="str">
        <v>MoneyMATCH Inc.</v>
      </c>
      <c r="P28075" s="67" t="str">
        <v>ExFunds</v>
      </c>
      <c r="Q28075" s="67" t="str">
        <v>The VLOOKup Vault</v>
      </c>
      <c r="R28075" s="67" t="str">
        <v>ExCell Bank</v>
      </c>
      <c r="S28075" s="67" t="str">
        <v>Pivot Finance Group</v>
      </c>
    </row>
    <row r="28076" spans="15:19">
      <c r="O28076" s="67" t="str">
        <v>MoneyMATCH Inc.</v>
      </c>
      <c r="P28076" s="67" t="str">
        <v>ExFunds</v>
      </c>
      <c r="Q28076" s="67" t="str">
        <v>The VLOOKup Vault</v>
      </c>
      <c r="R28076" s="67" t="str">
        <v>ExCell Bank</v>
      </c>
      <c r="S28076" s="67" t="str">
        <v>SummaBank</v>
      </c>
    </row>
    <row r="28077" spans="15:19">
      <c r="O28077" s="67" t="str">
        <v>MoneyMATCH Inc.</v>
      </c>
      <c r="P28077" s="67" t="str">
        <v>ExFunds</v>
      </c>
      <c r="Q28077" s="67" t="str">
        <v>The VLOOKup Vault</v>
      </c>
      <c r="R28077" s="67" t="str">
        <v>ExCell Bank</v>
      </c>
      <c r="S28077" s="67" t="str">
        <v>CELLtral Bank</v>
      </c>
    </row>
    <row r="28078" spans="15:19">
      <c r="O28078" s="67" t="str">
        <v>MoneyMATCH Inc.</v>
      </c>
      <c r="P28078" s="67" t="str">
        <v>ExFunds</v>
      </c>
      <c r="Q28078" s="67" t="str">
        <v>The VLOOKup Vault</v>
      </c>
      <c r="R28078" s="67" t="str">
        <v>ExCell Bank</v>
      </c>
      <c r="S28078" s="67" t="str">
        <v>Bank IF</v>
      </c>
    </row>
    <row r="28079" spans="15:19">
      <c r="O28079" s="67" t="str">
        <v>MoneyMATCH Inc.</v>
      </c>
      <c r="P28079" s="67" t="str">
        <v>ExFunds</v>
      </c>
      <c r="Q28079" s="67" t="str">
        <v>The VLOOKup Vault</v>
      </c>
      <c r="R28079" s="67" t="str">
        <v>Bank of Cellifornia</v>
      </c>
      <c r="S28079" s="67" t="str">
        <v>ExCell Bank</v>
      </c>
    </row>
    <row r="28080" spans="15:19">
      <c r="O28080" s="67" t="str">
        <v>MoneyMATCH Inc.</v>
      </c>
      <c r="P28080" s="67" t="str">
        <v>ExFunds</v>
      </c>
      <c r="Q28080" s="67" t="str">
        <v>The VLOOKup Vault</v>
      </c>
      <c r="R28080" s="67" t="str">
        <v>Bank of Cellifornia</v>
      </c>
      <c r="S28080" s="67" t="str">
        <v>SheetBank AG</v>
      </c>
    </row>
    <row r="28081" spans="15:19">
      <c r="O28081" s="67" t="str">
        <v>MoneyMATCH Inc.</v>
      </c>
      <c r="P28081" s="67" t="str">
        <v>ExFunds</v>
      </c>
      <c r="Q28081" s="67" t="str">
        <v>The VLOOKup Vault</v>
      </c>
      <c r="R28081" s="67" t="str">
        <v>Bank of Cellifornia</v>
      </c>
      <c r="S28081" s="67" t="str">
        <v>Pivot Finance Group</v>
      </c>
    </row>
    <row r="28082" spans="15:19">
      <c r="O28082" s="67" t="str">
        <v>MoneyMATCH Inc.</v>
      </c>
      <c r="P28082" s="67" t="str">
        <v>ExFunds</v>
      </c>
      <c r="Q28082" s="67" t="str">
        <v>The VLOOKup Vault</v>
      </c>
      <c r="R28082" s="67" t="str">
        <v>Bank of Cellifornia</v>
      </c>
      <c r="S28082" s="67" t="str">
        <v>SummaBank</v>
      </c>
    </row>
    <row r="28083" spans="15:19">
      <c r="O28083" s="67" t="str">
        <v>MoneyMATCH Inc.</v>
      </c>
      <c r="P28083" s="67" t="str">
        <v>ExFunds</v>
      </c>
      <c r="Q28083" s="67" t="str">
        <v>The VLOOKup Vault</v>
      </c>
      <c r="R28083" s="67" t="str">
        <v>Bank of Cellifornia</v>
      </c>
      <c r="S28083" s="67" t="str">
        <v>CELLtral Bank</v>
      </c>
    </row>
    <row r="28084" spans="15:19">
      <c r="O28084" s="67" t="str">
        <v>MoneyMATCH Inc.</v>
      </c>
      <c r="P28084" s="67" t="str">
        <v>ExFunds</v>
      </c>
      <c r="Q28084" s="67" t="str">
        <v>The VLOOKup Vault</v>
      </c>
      <c r="R28084" s="67" t="str">
        <v>Bank of Cellifornia</v>
      </c>
      <c r="S28084" s="67" t="str">
        <v>Bank IF</v>
      </c>
    </row>
    <row r="28085" spans="15:19">
      <c r="O28085" s="67" t="str">
        <v>MoneyMATCH Inc.</v>
      </c>
      <c r="P28085" s="67" t="str">
        <v>ExFunds</v>
      </c>
      <c r="Q28085" s="67" t="str">
        <v>The VLOOKup Vault</v>
      </c>
      <c r="R28085" s="67" t="str">
        <v>SheetBank AG</v>
      </c>
      <c r="S28085" s="67" t="str">
        <v>ExCell Bank</v>
      </c>
    </row>
    <row r="28086" spans="15:19">
      <c r="O28086" s="67" t="str">
        <v>MoneyMATCH Inc.</v>
      </c>
      <c r="P28086" s="67" t="str">
        <v>ExFunds</v>
      </c>
      <c r="Q28086" s="67" t="str">
        <v>The VLOOKup Vault</v>
      </c>
      <c r="R28086" s="67" t="str">
        <v>SheetBank AG</v>
      </c>
      <c r="S28086" s="67" t="str">
        <v>Bank of Cellifornia</v>
      </c>
    </row>
    <row r="28087" spans="15:19">
      <c r="O28087" s="67" t="str">
        <v>MoneyMATCH Inc.</v>
      </c>
      <c r="P28087" s="67" t="str">
        <v>ExFunds</v>
      </c>
      <c r="Q28087" s="67" t="str">
        <v>The VLOOKup Vault</v>
      </c>
      <c r="R28087" s="67" t="str">
        <v>SheetBank AG</v>
      </c>
      <c r="S28087" s="67" t="str">
        <v>Pivot Finance Group</v>
      </c>
    </row>
    <row r="28088" spans="15:19">
      <c r="O28088" s="67" t="str">
        <v>MoneyMATCH Inc.</v>
      </c>
      <c r="P28088" s="67" t="str">
        <v>ExFunds</v>
      </c>
      <c r="Q28088" s="67" t="str">
        <v>The VLOOKup Vault</v>
      </c>
      <c r="R28088" s="67" t="str">
        <v>SheetBank AG</v>
      </c>
      <c r="S28088" s="67" t="str">
        <v>SummaBank</v>
      </c>
    </row>
    <row r="28089" spans="15:19">
      <c r="O28089" s="67" t="str">
        <v>MoneyMATCH Inc.</v>
      </c>
      <c r="P28089" s="67" t="str">
        <v>ExFunds</v>
      </c>
      <c r="Q28089" s="67" t="str">
        <v>The VLOOKup Vault</v>
      </c>
      <c r="R28089" s="67" t="str">
        <v>SheetBank AG</v>
      </c>
      <c r="S28089" s="67" t="str">
        <v>CELLtral Bank</v>
      </c>
    </row>
    <row r="28090" spans="15:19">
      <c r="O28090" s="67" t="str">
        <v>MoneyMATCH Inc.</v>
      </c>
      <c r="P28090" s="67" t="str">
        <v>ExFunds</v>
      </c>
      <c r="Q28090" s="67" t="str">
        <v>The VLOOKup Vault</v>
      </c>
      <c r="R28090" s="67" t="str">
        <v>SheetBank AG</v>
      </c>
      <c r="S28090" s="67" t="str">
        <v>Bank IF</v>
      </c>
    </row>
    <row r="28091" spans="15:19">
      <c r="O28091" s="67" t="str">
        <v>MoneyMATCH Inc.</v>
      </c>
      <c r="P28091" s="67" t="str">
        <v>ExFunds</v>
      </c>
      <c r="Q28091" s="67" t="str">
        <v>The VLOOKup Vault</v>
      </c>
      <c r="R28091" s="67" t="str">
        <v>Pivot Finance Group</v>
      </c>
      <c r="S28091" s="67" t="str">
        <v>ExCell Bank</v>
      </c>
    </row>
    <row r="28092" spans="15:19">
      <c r="O28092" s="67" t="str">
        <v>MoneyMATCH Inc.</v>
      </c>
      <c r="P28092" s="67" t="str">
        <v>ExFunds</v>
      </c>
      <c r="Q28092" s="67" t="str">
        <v>The VLOOKup Vault</v>
      </c>
      <c r="R28092" s="67" t="str">
        <v>Pivot Finance Group</v>
      </c>
      <c r="S28092" s="67" t="str">
        <v>Bank of Cellifornia</v>
      </c>
    </row>
    <row r="28093" spans="15:19">
      <c r="O28093" s="67" t="str">
        <v>MoneyMATCH Inc.</v>
      </c>
      <c r="P28093" s="67" t="str">
        <v>ExFunds</v>
      </c>
      <c r="Q28093" s="67" t="str">
        <v>The VLOOKup Vault</v>
      </c>
      <c r="R28093" s="67" t="str">
        <v>Pivot Finance Group</v>
      </c>
      <c r="S28093" s="67" t="str">
        <v>SheetBank AG</v>
      </c>
    </row>
    <row r="28094" spans="15:19">
      <c r="O28094" s="67" t="str">
        <v>MoneyMATCH Inc.</v>
      </c>
      <c r="P28094" s="67" t="str">
        <v>ExFunds</v>
      </c>
      <c r="Q28094" s="67" t="str">
        <v>The VLOOKup Vault</v>
      </c>
      <c r="R28094" s="67" t="str">
        <v>Pivot Finance Group</v>
      </c>
      <c r="S28094" s="67" t="str">
        <v>SummaBank</v>
      </c>
    </row>
    <row r="28095" spans="15:19">
      <c r="O28095" s="67" t="str">
        <v>MoneyMATCH Inc.</v>
      </c>
      <c r="P28095" s="67" t="str">
        <v>ExFunds</v>
      </c>
      <c r="Q28095" s="67" t="str">
        <v>The VLOOKup Vault</v>
      </c>
      <c r="R28095" s="67" t="str">
        <v>Pivot Finance Group</v>
      </c>
      <c r="S28095" s="67" t="str">
        <v>CELLtral Bank</v>
      </c>
    </row>
    <row r="28096" spans="15:19">
      <c r="O28096" s="67" t="str">
        <v>MoneyMATCH Inc.</v>
      </c>
      <c r="P28096" s="67" t="str">
        <v>ExFunds</v>
      </c>
      <c r="Q28096" s="67" t="str">
        <v>The VLOOKup Vault</v>
      </c>
      <c r="R28096" s="67" t="str">
        <v>Pivot Finance Group</v>
      </c>
      <c r="S28096" s="67" t="str">
        <v>Bank IF</v>
      </c>
    </row>
    <row r="28097" spans="15:19">
      <c r="O28097" s="67" t="str">
        <v>MoneyMATCH Inc.</v>
      </c>
      <c r="P28097" s="67" t="str">
        <v>ExFunds</v>
      </c>
      <c r="Q28097" s="67" t="str">
        <v>The VLOOKup Vault</v>
      </c>
      <c r="R28097" s="67" t="str">
        <v>SummaBank</v>
      </c>
      <c r="S28097" s="67" t="str">
        <v>ExCell Bank</v>
      </c>
    </row>
    <row r="28098" spans="15:19">
      <c r="O28098" s="67" t="str">
        <v>MoneyMATCH Inc.</v>
      </c>
      <c r="P28098" s="67" t="str">
        <v>ExFunds</v>
      </c>
      <c r="Q28098" s="67" t="str">
        <v>The VLOOKup Vault</v>
      </c>
      <c r="R28098" s="67" t="str">
        <v>SummaBank</v>
      </c>
      <c r="S28098" s="67" t="str">
        <v>Bank of Cellifornia</v>
      </c>
    </row>
    <row r="28099" spans="15:19">
      <c r="O28099" s="67" t="str">
        <v>MoneyMATCH Inc.</v>
      </c>
      <c r="P28099" s="67" t="str">
        <v>ExFunds</v>
      </c>
      <c r="Q28099" s="67" t="str">
        <v>The VLOOKup Vault</v>
      </c>
      <c r="R28099" s="67" t="str">
        <v>SummaBank</v>
      </c>
      <c r="S28099" s="67" t="str">
        <v>SheetBank AG</v>
      </c>
    </row>
    <row r="28100" spans="15:19">
      <c r="O28100" s="67" t="str">
        <v>MoneyMATCH Inc.</v>
      </c>
      <c r="P28100" s="67" t="str">
        <v>ExFunds</v>
      </c>
      <c r="Q28100" s="67" t="str">
        <v>The VLOOKup Vault</v>
      </c>
      <c r="R28100" s="67" t="str">
        <v>SummaBank</v>
      </c>
      <c r="S28100" s="67" t="str">
        <v>Pivot Finance Group</v>
      </c>
    </row>
    <row r="28101" spans="15:19">
      <c r="O28101" s="67" t="str">
        <v>MoneyMATCH Inc.</v>
      </c>
      <c r="P28101" s="67" t="str">
        <v>ExFunds</v>
      </c>
      <c r="Q28101" s="67" t="str">
        <v>The VLOOKup Vault</v>
      </c>
      <c r="R28101" s="67" t="str">
        <v>SummaBank</v>
      </c>
      <c r="S28101" s="67" t="str">
        <v>CELLtral Bank</v>
      </c>
    </row>
    <row r="28102" spans="15:19">
      <c r="O28102" s="67" t="str">
        <v>MoneyMATCH Inc.</v>
      </c>
      <c r="P28102" s="67" t="str">
        <v>ExFunds</v>
      </c>
      <c r="Q28102" s="67" t="str">
        <v>The VLOOKup Vault</v>
      </c>
      <c r="R28102" s="67" t="str">
        <v>SummaBank</v>
      </c>
      <c r="S28102" s="67" t="str">
        <v>Bank IF</v>
      </c>
    </row>
    <row r="28103" spans="15:19">
      <c r="O28103" s="67" t="str">
        <v>MoneyMATCH Inc.</v>
      </c>
      <c r="P28103" s="67" t="str">
        <v>ExFunds</v>
      </c>
      <c r="Q28103" s="67" t="str">
        <v>The VLOOKup Vault</v>
      </c>
      <c r="R28103" s="67" t="str">
        <v>CELLtral Bank</v>
      </c>
      <c r="S28103" s="67" t="str">
        <v>ExCell Bank</v>
      </c>
    </row>
    <row r="28104" spans="15:19">
      <c r="O28104" s="67" t="str">
        <v>MoneyMATCH Inc.</v>
      </c>
      <c r="P28104" s="67" t="str">
        <v>ExFunds</v>
      </c>
      <c r="Q28104" s="67" t="str">
        <v>The VLOOKup Vault</v>
      </c>
      <c r="R28104" s="67" t="str">
        <v>CELLtral Bank</v>
      </c>
      <c r="S28104" s="67" t="str">
        <v>Bank of Cellifornia</v>
      </c>
    </row>
    <row r="28105" spans="15:19">
      <c r="O28105" s="67" t="str">
        <v>MoneyMATCH Inc.</v>
      </c>
      <c r="P28105" s="67" t="str">
        <v>ExFunds</v>
      </c>
      <c r="Q28105" s="67" t="str">
        <v>The VLOOKup Vault</v>
      </c>
      <c r="R28105" s="67" t="str">
        <v>CELLtral Bank</v>
      </c>
      <c r="S28105" s="67" t="str">
        <v>SheetBank AG</v>
      </c>
    </row>
    <row r="28106" spans="15:19">
      <c r="O28106" s="67" t="str">
        <v>MoneyMATCH Inc.</v>
      </c>
      <c r="P28106" s="67" t="str">
        <v>ExFunds</v>
      </c>
      <c r="Q28106" s="67" t="str">
        <v>The VLOOKup Vault</v>
      </c>
      <c r="R28106" s="67" t="str">
        <v>CELLtral Bank</v>
      </c>
      <c r="S28106" s="67" t="str">
        <v>Pivot Finance Group</v>
      </c>
    </row>
    <row r="28107" spans="15:19">
      <c r="O28107" s="67" t="str">
        <v>MoneyMATCH Inc.</v>
      </c>
      <c r="P28107" s="67" t="str">
        <v>ExFunds</v>
      </c>
      <c r="Q28107" s="67" t="str">
        <v>The VLOOKup Vault</v>
      </c>
      <c r="R28107" s="67" t="str">
        <v>CELLtral Bank</v>
      </c>
      <c r="S28107" s="67" t="str">
        <v>SummaBank</v>
      </c>
    </row>
    <row r="28108" spans="15:19">
      <c r="O28108" s="67" t="str">
        <v>MoneyMATCH Inc.</v>
      </c>
      <c r="P28108" s="67" t="str">
        <v>ExFunds</v>
      </c>
      <c r="Q28108" s="67" t="str">
        <v>The VLOOKup Vault</v>
      </c>
      <c r="R28108" s="67" t="str">
        <v>CELLtral Bank</v>
      </c>
      <c r="S28108" s="67" t="str">
        <v>Bank IF</v>
      </c>
    </row>
    <row r="28109" spans="15:19">
      <c r="O28109" s="67" t="str">
        <v>MoneyMATCH Inc.</v>
      </c>
      <c r="P28109" s="67" t="str">
        <v>ExFunds</v>
      </c>
      <c r="Q28109" s="67" t="str">
        <v>The VLOOKup Vault</v>
      </c>
      <c r="R28109" s="67" t="str">
        <v>Bank IF</v>
      </c>
      <c r="S28109" s="67" t="str">
        <v>ExCell Bank</v>
      </c>
    </row>
    <row r="28110" spans="15:19">
      <c r="O28110" s="67" t="str">
        <v>MoneyMATCH Inc.</v>
      </c>
      <c r="P28110" s="67" t="str">
        <v>ExFunds</v>
      </c>
      <c r="Q28110" s="67" t="str">
        <v>The VLOOKup Vault</v>
      </c>
      <c r="R28110" s="67" t="str">
        <v>Bank IF</v>
      </c>
      <c r="S28110" s="67" t="str">
        <v>Bank of Cellifornia</v>
      </c>
    </row>
    <row r="28111" spans="15:19">
      <c r="O28111" s="67" t="str">
        <v>MoneyMATCH Inc.</v>
      </c>
      <c r="P28111" s="67" t="str">
        <v>ExFunds</v>
      </c>
      <c r="Q28111" s="67" t="str">
        <v>The VLOOKup Vault</v>
      </c>
      <c r="R28111" s="67" t="str">
        <v>Bank IF</v>
      </c>
      <c r="S28111" s="67" t="str">
        <v>SheetBank AG</v>
      </c>
    </row>
    <row r="28112" spans="15:19">
      <c r="O28112" s="67" t="str">
        <v>MoneyMATCH Inc.</v>
      </c>
      <c r="P28112" s="67" t="str">
        <v>ExFunds</v>
      </c>
      <c r="Q28112" s="67" t="str">
        <v>The VLOOKup Vault</v>
      </c>
      <c r="R28112" s="67" t="str">
        <v>Bank IF</v>
      </c>
      <c r="S28112" s="67" t="str">
        <v>Pivot Finance Group</v>
      </c>
    </row>
    <row r="28113" spans="15:19">
      <c r="O28113" s="67" t="str">
        <v>MoneyMATCH Inc.</v>
      </c>
      <c r="P28113" s="67" t="str">
        <v>ExFunds</v>
      </c>
      <c r="Q28113" s="67" t="str">
        <v>The VLOOKup Vault</v>
      </c>
      <c r="R28113" s="67" t="str">
        <v>Bank IF</v>
      </c>
      <c r="S28113" s="67" t="str">
        <v>SummaBank</v>
      </c>
    </row>
    <row r="28114" spans="15:19">
      <c r="O28114" s="67" t="str">
        <v>MoneyMATCH Inc.</v>
      </c>
      <c r="P28114" s="67" t="str">
        <v>ExFunds</v>
      </c>
      <c r="Q28114" s="67" t="str">
        <v>The VLOOKup Vault</v>
      </c>
      <c r="R28114" s="67" t="str">
        <v>Bank IF</v>
      </c>
      <c r="S28114" s="67" t="str">
        <v>CELLtral Bank</v>
      </c>
    </row>
    <row r="28115" spans="15:19">
      <c r="O28115" s="67" t="str">
        <v>MoneyMATCH Inc.</v>
      </c>
      <c r="P28115" s="67" t="str">
        <v>ExFunds</v>
      </c>
      <c r="Q28115" s="67" t="str">
        <v>SummaBank</v>
      </c>
      <c r="R28115" s="67" t="str">
        <v>ExCell Bank</v>
      </c>
      <c r="S28115" s="67" t="str">
        <v>Bank of Cellifornia</v>
      </c>
    </row>
    <row r="28116" spans="15:19">
      <c r="O28116" s="67" t="str">
        <v>MoneyMATCH Inc.</v>
      </c>
      <c r="P28116" s="67" t="str">
        <v>ExFunds</v>
      </c>
      <c r="Q28116" s="67" t="str">
        <v>SummaBank</v>
      </c>
      <c r="R28116" s="67" t="str">
        <v>ExCell Bank</v>
      </c>
      <c r="S28116" s="67" t="str">
        <v>SheetBank AG</v>
      </c>
    </row>
    <row r="28117" spans="15:19">
      <c r="O28117" s="67" t="str">
        <v>MoneyMATCH Inc.</v>
      </c>
      <c r="P28117" s="67" t="str">
        <v>ExFunds</v>
      </c>
      <c r="Q28117" s="67" t="str">
        <v>SummaBank</v>
      </c>
      <c r="R28117" s="67" t="str">
        <v>ExCell Bank</v>
      </c>
      <c r="S28117" s="67" t="str">
        <v>Pivot Finance Group</v>
      </c>
    </row>
    <row r="28118" spans="15:19">
      <c r="O28118" s="67" t="str">
        <v>MoneyMATCH Inc.</v>
      </c>
      <c r="P28118" s="67" t="str">
        <v>ExFunds</v>
      </c>
      <c r="Q28118" s="67" t="str">
        <v>SummaBank</v>
      </c>
      <c r="R28118" s="67" t="str">
        <v>ExCell Bank</v>
      </c>
      <c r="S28118" s="67" t="str">
        <v>The VLOOKup Vault</v>
      </c>
    </row>
    <row r="28119" spans="15:19">
      <c r="O28119" s="67" t="str">
        <v>MoneyMATCH Inc.</v>
      </c>
      <c r="P28119" s="67" t="str">
        <v>ExFunds</v>
      </c>
      <c r="Q28119" s="67" t="str">
        <v>SummaBank</v>
      </c>
      <c r="R28119" s="67" t="str">
        <v>ExCell Bank</v>
      </c>
      <c r="S28119" s="67" t="str">
        <v>CELLtral Bank</v>
      </c>
    </row>
    <row r="28120" spans="15:19">
      <c r="O28120" s="67" t="str">
        <v>MoneyMATCH Inc.</v>
      </c>
      <c r="P28120" s="67" t="str">
        <v>ExFunds</v>
      </c>
      <c r="Q28120" s="67" t="str">
        <v>SummaBank</v>
      </c>
      <c r="R28120" s="67" t="str">
        <v>ExCell Bank</v>
      </c>
      <c r="S28120" s="67" t="str">
        <v>Bank IF</v>
      </c>
    </row>
    <row r="28121" spans="15:19">
      <c r="O28121" s="67" t="str">
        <v>MoneyMATCH Inc.</v>
      </c>
      <c r="P28121" s="67" t="str">
        <v>ExFunds</v>
      </c>
      <c r="Q28121" s="67" t="str">
        <v>SummaBank</v>
      </c>
      <c r="R28121" s="67" t="str">
        <v>Bank of Cellifornia</v>
      </c>
      <c r="S28121" s="67" t="str">
        <v>ExCell Bank</v>
      </c>
    </row>
    <row r="28122" spans="15:19">
      <c r="O28122" s="67" t="str">
        <v>MoneyMATCH Inc.</v>
      </c>
      <c r="P28122" s="67" t="str">
        <v>ExFunds</v>
      </c>
      <c r="Q28122" s="67" t="str">
        <v>SummaBank</v>
      </c>
      <c r="R28122" s="67" t="str">
        <v>Bank of Cellifornia</v>
      </c>
      <c r="S28122" s="67" t="str">
        <v>SheetBank AG</v>
      </c>
    </row>
    <row r="28123" spans="15:19">
      <c r="O28123" s="67" t="str">
        <v>MoneyMATCH Inc.</v>
      </c>
      <c r="P28123" s="67" t="str">
        <v>ExFunds</v>
      </c>
      <c r="Q28123" s="67" t="str">
        <v>SummaBank</v>
      </c>
      <c r="R28123" s="67" t="str">
        <v>Bank of Cellifornia</v>
      </c>
      <c r="S28123" s="67" t="str">
        <v>Pivot Finance Group</v>
      </c>
    </row>
    <row r="28124" spans="15:19">
      <c r="O28124" s="67" t="str">
        <v>MoneyMATCH Inc.</v>
      </c>
      <c r="P28124" s="67" t="str">
        <v>ExFunds</v>
      </c>
      <c r="Q28124" s="67" t="str">
        <v>SummaBank</v>
      </c>
      <c r="R28124" s="67" t="str">
        <v>Bank of Cellifornia</v>
      </c>
      <c r="S28124" s="67" t="str">
        <v>The VLOOKup Vault</v>
      </c>
    </row>
    <row r="28125" spans="15:19">
      <c r="O28125" s="67" t="str">
        <v>MoneyMATCH Inc.</v>
      </c>
      <c r="P28125" s="67" t="str">
        <v>ExFunds</v>
      </c>
      <c r="Q28125" s="67" t="str">
        <v>SummaBank</v>
      </c>
      <c r="R28125" s="67" t="str">
        <v>Bank of Cellifornia</v>
      </c>
      <c r="S28125" s="67" t="str">
        <v>CELLtral Bank</v>
      </c>
    </row>
    <row r="28126" spans="15:19">
      <c r="O28126" s="67" t="str">
        <v>MoneyMATCH Inc.</v>
      </c>
      <c r="P28126" s="67" t="str">
        <v>ExFunds</v>
      </c>
      <c r="Q28126" s="67" t="str">
        <v>SummaBank</v>
      </c>
      <c r="R28126" s="67" t="str">
        <v>Bank of Cellifornia</v>
      </c>
      <c r="S28126" s="67" t="str">
        <v>Bank IF</v>
      </c>
    </row>
    <row r="28127" spans="15:19">
      <c r="O28127" s="67" t="str">
        <v>MoneyMATCH Inc.</v>
      </c>
      <c r="P28127" s="67" t="str">
        <v>ExFunds</v>
      </c>
      <c r="Q28127" s="67" t="str">
        <v>SummaBank</v>
      </c>
      <c r="R28127" s="67" t="str">
        <v>SheetBank AG</v>
      </c>
      <c r="S28127" s="67" t="str">
        <v>ExCell Bank</v>
      </c>
    </row>
    <row r="28128" spans="15:19">
      <c r="O28128" s="67" t="str">
        <v>MoneyMATCH Inc.</v>
      </c>
      <c r="P28128" s="67" t="str">
        <v>ExFunds</v>
      </c>
      <c r="Q28128" s="67" t="str">
        <v>SummaBank</v>
      </c>
      <c r="R28128" s="67" t="str">
        <v>SheetBank AG</v>
      </c>
      <c r="S28128" s="67" t="str">
        <v>Bank of Cellifornia</v>
      </c>
    </row>
    <row r="28129" spans="15:19">
      <c r="O28129" s="67" t="str">
        <v>MoneyMATCH Inc.</v>
      </c>
      <c r="P28129" s="67" t="str">
        <v>ExFunds</v>
      </c>
      <c r="Q28129" s="67" t="str">
        <v>SummaBank</v>
      </c>
      <c r="R28129" s="67" t="str">
        <v>SheetBank AG</v>
      </c>
      <c r="S28129" s="67" t="str">
        <v>Pivot Finance Group</v>
      </c>
    </row>
    <row r="28130" spans="15:19">
      <c r="O28130" s="67" t="str">
        <v>MoneyMATCH Inc.</v>
      </c>
      <c r="P28130" s="67" t="str">
        <v>ExFunds</v>
      </c>
      <c r="Q28130" s="67" t="str">
        <v>SummaBank</v>
      </c>
      <c r="R28130" s="67" t="str">
        <v>SheetBank AG</v>
      </c>
      <c r="S28130" s="67" t="str">
        <v>The VLOOKup Vault</v>
      </c>
    </row>
    <row r="28131" spans="15:19">
      <c r="O28131" s="67" t="str">
        <v>MoneyMATCH Inc.</v>
      </c>
      <c r="P28131" s="67" t="str">
        <v>ExFunds</v>
      </c>
      <c r="Q28131" s="67" t="str">
        <v>SummaBank</v>
      </c>
      <c r="R28131" s="67" t="str">
        <v>SheetBank AG</v>
      </c>
      <c r="S28131" s="67" t="str">
        <v>CELLtral Bank</v>
      </c>
    </row>
    <row r="28132" spans="15:19">
      <c r="O28132" s="67" t="str">
        <v>MoneyMATCH Inc.</v>
      </c>
      <c r="P28132" s="67" t="str">
        <v>ExFunds</v>
      </c>
      <c r="Q28132" s="67" t="str">
        <v>SummaBank</v>
      </c>
      <c r="R28132" s="67" t="str">
        <v>SheetBank AG</v>
      </c>
      <c r="S28132" s="67" t="str">
        <v>Bank IF</v>
      </c>
    </row>
    <row r="28133" spans="15:19">
      <c r="O28133" s="67" t="str">
        <v>MoneyMATCH Inc.</v>
      </c>
      <c r="P28133" s="67" t="str">
        <v>ExFunds</v>
      </c>
      <c r="Q28133" s="67" t="str">
        <v>SummaBank</v>
      </c>
      <c r="R28133" s="67" t="str">
        <v>Pivot Finance Group</v>
      </c>
      <c r="S28133" s="67" t="str">
        <v>ExCell Bank</v>
      </c>
    </row>
    <row r="28134" spans="15:19">
      <c r="O28134" s="67" t="str">
        <v>MoneyMATCH Inc.</v>
      </c>
      <c r="P28134" s="67" t="str">
        <v>ExFunds</v>
      </c>
      <c r="Q28134" s="67" t="str">
        <v>SummaBank</v>
      </c>
      <c r="R28134" s="67" t="str">
        <v>Pivot Finance Group</v>
      </c>
      <c r="S28134" s="67" t="str">
        <v>Bank of Cellifornia</v>
      </c>
    </row>
    <row r="28135" spans="15:19">
      <c r="O28135" s="67" t="str">
        <v>MoneyMATCH Inc.</v>
      </c>
      <c r="P28135" s="67" t="str">
        <v>ExFunds</v>
      </c>
      <c r="Q28135" s="67" t="str">
        <v>SummaBank</v>
      </c>
      <c r="R28135" s="67" t="str">
        <v>Pivot Finance Group</v>
      </c>
      <c r="S28135" s="67" t="str">
        <v>SheetBank AG</v>
      </c>
    </row>
    <row r="28136" spans="15:19">
      <c r="O28136" s="67" t="str">
        <v>MoneyMATCH Inc.</v>
      </c>
      <c r="P28136" s="67" t="str">
        <v>ExFunds</v>
      </c>
      <c r="Q28136" s="67" t="str">
        <v>SummaBank</v>
      </c>
      <c r="R28136" s="67" t="str">
        <v>Pivot Finance Group</v>
      </c>
      <c r="S28136" s="67" t="str">
        <v>The VLOOKup Vault</v>
      </c>
    </row>
    <row r="28137" spans="15:19">
      <c r="O28137" s="67" t="str">
        <v>MoneyMATCH Inc.</v>
      </c>
      <c r="P28137" s="67" t="str">
        <v>ExFunds</v>
      </c>
      <c r="Q28137" s="67" t="str">
        <v>SummaBank</v>
      </c>
      <c r="R28137" s="67" t="str">
        <v>Pivot Finance Group</v>
      </c>
      <c r="S28137" s="67" t="str">
        <v>CELLtral Bank</v>
      </c>
    </row>
    <row r="28138" spans="15:19">
      <c r="O28138" s="67" t="str">
        <v>MoneyMATCH Inc.</v>
      </c>
      <c r="P28138" s="67" t="str">
        <v>ExFunds</v>
      </c>
      <c r="Q28138" s="67" t="str">
        <v>SummaBank</v>
      </c>
      <c r="R28138" s="67" t="str">
        <v>Pivot Finance Group</v>
      </c>
      <c r="S28138" s="67" t="str">
        <v>Bank IF</v>
      </c>
    </row>
    <row r="28139" spans="15:19">
      <c r="O28139" s="67" t="str">
        <v>MoneyMATCH Inc.</v>
      </c>
      <c r="P28139" s="67" t="str">
        <v>ExFunds</v>
      </c>
      <c r="Q28139" s="67" t="str">
        <v>SummaBank</v>
      </c>
      <c r="R28139" s="67" t="str">
        <v>The VLOOKup Vault</v>
      </c>
      <c r="S28139" s="67" t="str">
        <v>ExCell Bank</v>
      </c>
    </row>
    <row r="28140" spans="15:19">
      <c r="O28140" s="67" t="str">
        <v>MoneyMATCH Inc.</v>
      </c>
      <c r="P28140" s="67" t="str">
        <v>ExFunds</v>
      </c>
      <c r="Q28140" s="67" t="str">
        <v>SummaBank</v>
      </c>
      <c r="R28140" s="67" t="str">
        <v>The VLOOKup Vault</v>
      </c>
      <c r="S28140" s="67" t="str">
        <v>Bank of Cellifornia</v>
      </c>
    </row>
    <row r="28141" spans="15:19">
      <c r="O28141" s="67" t="str">
        <v>MoneyMATCH Inc.</v>
      </c>
      <c r="P28141" s="67" t="str">
        <v>ExFunds</v>
      </c>
      <c r="Q28141" s="67" t="str">
        <v>SummaBank</v>
      </c>
      <c r="R28141" s="67" t="str">
        <v>The VLOOKup Vault</v>
      </c>
      <c r="S28141" s="67" t="str">
        <v>SheetBank AG</v>
      </c>
    </row>
    <row r="28142" spans="15:19">
      <c r="O28142" s="67" t="str">
        <v>MoneyMATCH Inc.</v>
      </c>
      <c r="P28142" s="67" t="str">
        <v>ExFunds</v>
      </c>
      <c r="Q28142" s="67" t="str">
        <v>SummaBank</v>
      </c>
      <c r="R28142" s="67" t="str">
        <v>The VLOOKup Vault</v>
      </c>
      <c r="S28142" s="67" t="str">
        <v>Pivot Finance Group</v>
      </c>
    </row>
    <row r="28143" spans="15:19">
      <c r="O28143" s="67" t="str">
        <v>MoneyMATCH Inc.</v>
      </c>
      <c r="P28143" s="67" t="str">
        <v>ExFunds</v>
      </c>
      <c r="Q28143" s="67" t="str">
        <v>SummaBank</v>
      </c>
      <c r="R28143" s="67" t="str">
        <v>The VLOOKup Vault</v>
      </c>
      <c r="S28143" s="67" t="str">
        <v>CELLtral Bank</v>
      </c>
    </row>
    <row r="28144" spans="15:19">
      <c r="O28144" s="67" t="str">
        <v>MoneyMATCH Inc.</v>
      </c>
      <c r="P28144" s="67" t="str">
        <v>ExFunds</v>
      </c>
      <c r="Q28144" s="67" t="str">
        <v>SummaBank</v>
      </c>
      <c r="R28144" s="67" t="str">
        <v>The VLOOKup Vault</v>
      </c>
      <c r="S28144" s="67" t="str">
        <v>Bank IF</v>
      </c>
    </row>
    <row r="28145" spans="15:19">
      <c r="O28145" s="67" t="str">
        <v>MoneyMATCH Inc.</v>
      </c>
      <c r="P28145" s="67" t="str">
        <v>ExFunds</v>
      </c>
      <c r="Q28145" s="67" t="str">
        <v>SummaBank</v>
      </c>
      <c r="R28145" s="67" t="str">
        <v>CELLtral Bank</v>
      </c>
      <c r="S28145" s="67" t="str">
        <v>ExCell Bank</v>
      </c>
    </row>
    <row r="28146" spans="15:19">
      <c r="O28146" s="67" t="str">
        <v>MoneyMATCH Inc.</v>
      </c>
      <c r="P28146" s="67" t="str">
        <v>ExFunds</v>
      </c>
      <c r="Q28146" s="67" t="str">
        <v>SummaBank</v>
      </c>
      <c r="R28146" s="67" t="str">
        <v>CELLtral Bank</v>
      </c>
      <c r="S28146" s="67" t="str">
        <v>Bank of Cellifornia</v>
      </c>
    </row>
    <row r="28147" spans="15:19">
      <c r="O28147" s="67" t="str">
        <v>MoneyMATCH Inc.</v>
      </c>
      <c r="P28147" s="67" t="str">
        <v>ExFunds</v>
      </c>
      <c r="Q28147" s="67" t="str">
        <v>SummaBank</v>
      </c>
      <c r="R28147" s="67" t="str">
        <v>CELLtral Bank</v>
      </c>
      <c r="S28147" s="67" t="str">
        <v>SheetBank AG</v>
      </c>
    </row>
    <row r="28148" spans="15:19">
      <c r="O28148" s="67" t="str">
        <v>MoneyMATCH Inc.</v>
      </c>
      <c r="P28148" s="67" t="str">
        <v>ExFunds</v>
      </c>
      <c r="Q28148" s="67" t="str">
        <v>SummaBank</v>
      </c>
      <c r="R28148" s="67" t="str">
        <v>CELLtral Bank</v>
      </c>
      <c r="S28148" s="67" t="str">
        <v>Pivot Finance Group</v>
      </c>
    </row>
    <row r="28149" spans="15:19">
      <c r="O28149" s="67" t="str">
        <v>MoneyMATCH Inc.</v>
      </c>
      <c r="P28149" s="67" t="str">
        <v>ExFunds</v>
      </c>
      <c r="Q28149" s="67" t="str">
        <v>SummaBank</v>
      </c>
      <c r="R28149" s="67" t="str">
        <v>CELLtral Bank</v>
      </c>
      <c r="S28149" s="67" t="str">
        <v>The VLOOKup Vault</v>
      </c>
    </row>
    <row r="28150" spans="15:19">
      <c r="O28150" s="67" t="str">
        <v>MoneyMATCH Inc.</v>
      </c>
      <c r="P28150" s="67" t="str">
        <v>ExFunds</v>
      </c>
      <c r="Q28150" s="67" t="str">
        <v>SummaBank</v>
      </c>
      <c r="R28150" s="67" t="str">
        <v>CELLtral Bank</v>
      </c>
      <c r="S28150" s="67" t="str">
        <v>Bank IF</v>
      </c>
    </row>
    <row r="28151" spans="15:19">
      <c r="O28151" s="67" t="str">
        <v>MoneyMATCH Inc.</v>
      </c>
      <c r="P28151" s="67" t="str">
        <v>ExFunds</v>
      </c>
      <c r="Q28151" s="67" t="str">
        <v>SummaBank</v>
      </c>
      <c r="R28151" s="67" t="str">
        <v>Bank IF</v>
      </c>
      <c r="S28151" s="67" t="str">
        <v>ExCell Bank</v>
      </c>
    </row>
    <row r="28152" spans="15:19">
      <c r="O28152" s="67" t="str">
        <v>MoneyMATCH Inc.</v>
      </c>
      <c r="P28152" s="67" t="str">
        <v>ExFunds</v>
      </c>
      <c r="Q28152" s="67" t="str">
        <v>SummaBank</v>
      </c>
      <c r="R28152" s="67" t="str">
        <v>Bank IF</v>
      </c>
      <c r="S28152" s="67" t="str">
        <v>Bank of Cellifornia</v>
      </c>
    </row>
    <row r="28153" spans="15:19">
      <c r="O28153" s="67" t="str">
        <v>MoneyMATCH Inc.</v>
      </c>
      <c r="P28153" s="67" t="str">
        <v>ExFunds</v>
      </c>
      <c r="Q28153" s="67" t="str">
        <v>SummaBank</v>
      </c>
      <c r="R28153" s="67" t="str">
        <v>Bank IF</v>
      </c>
      <c r="S28153" s="67" t="str">
        <v>SheetBank AG</v>
      </c>
    </row>
    <row r="28154" spans="15:19">
      <c r="O28154" s="67" t="str">
        <v>MoneyMATCH Inc.</v>
      </c>
      <c r="P28154" s="67" t="str">
        <v>ExFunds</v>
      </c>
      <c r="Q28154" s="67" t="str">
        <v>SummaBank</v>
      </c>
      <c r="R28154" s="67" t="str">
        <v>Bank IF</v>
      </c>
      <c r="S28154" s="67" t="str">
        <v>Pivot Finance Group</v>
      </c>
    </row>
    <row r="28155" spans="15:19">
      <c r="O28155" s="67" t="str">
        <v>MoneyMATCH Inc.</v>
      </c>
      <c r="P28155" s="67" t="str">
        <v>ExFunds</v>
      </c>
      <c r="Q28155" s="67" t="str">
        <v>SummaBank</v>
      </c>
      <c r="R28155" s="67" t="str">
        <v>Bank IF</v>
      </c>
      <c r="S28155" s="67" t="str">
        <v>The VLOOKup Vault</v>
      </c>
    </row>
    <row r="28156" spans="15:19">
      <c r="O28156" s="67" t="str">
        <v>MoneyMATCH Inc.</v>
      </c>
      <c r="P28156" s="67" t="str">
        <v>ExFunds</v>
      </c>
      <c r="Q28156" s="67" t="str">
        <v>SummaBank</v>
      </c>
      <c r="R28156" s="67" t="str">
        <v>Bank IF</v>
      </c>
      <c r="S28156" s="67" t="str">
        <v>CELLtral Bank</v>
      </c>
    </row>
    <row r="28157" spans="15:19">
      <c r="O28157" s="67" t="str">
        <v>MoneyMATCH Inc.</v>
      </c>
      <c r="P28157" s="67" t="str">
        <v>ExFunds</v>
      </c>
      <c r="Q28157" s="67" t="str">
        <v>CELLtral Bank</v>
      </c>
      <c r="R28157" s="67" t="str">
        <v>ExCell Bank</v>
      </c>
      <c r="S28157" s="67" t="str">
        <v>Bank of Cellifornia</v>
      </c>
    </row>
    <row r="28158" spans="15:19">
      <c r="O28158" s="67" t="str">
        <v>MoneyMATCH Inc.</v>
      </c>
      <c r="P28158" s="67" t="str">
        <v>ExFunds</v>
      </c>
      <c r="Q28158" s="67" t="str">
        <v>CELLtral Bank</v>
      </c>
      <c r="R28158" s="67" t="str">
        <v>ExCell Bank</v>
      </c>
      <c r="S28158" s="67" t="str">
        <v>SheetBank AG</v>
      </c>
    </row>
    <row r="28159" spans="15:19">
      <c r="O28159" s="67" t="str">
        <v>MoneyMATCH Inc.</v>
      </c>
      <c r="P28159" s="67" t="str">
        <v>ExFunds</v>
      </c>
      <c r="Q28159" s="67" t="str">
        <v>CELLtral Bank</v>
      </c>
      <c r="R28159" s="67" t="str">
        <v>ExCell Bank</v>
      </c>
      <c r="S28159" s="67" t="str">
        <v>Pivot Finance Group</v>
      </c>
    </row>
    <row r="28160" spans="15:19">
      <c r="O28160" s="67" t="str">
        <v>MoneyMATCH Inc.</v>
      </c>
      <c r="P28160" s="67" t="str">
        <v>ExFunds</v>
      </c>
      <c r="Q28160" s="67" t="str">
        <v>CELLtral Bank</v>
      </c>
      <c r="R28160" s="67" t="str">
        <v>ExCell Bank</v>
      </c>
      <c r="S28160" s="67" t="str">
        <v>The VLOOKup Vault</v>
      </c>
    </row>
    <row r="28161" spans="15:19">
      <c r="O28161" s="67" t="str">
        <v>MoneyMATCH Inc.</v>
      </c>
      <c r="P28161" s="67" t="str">
        <v>ExFunds</v>
      </c>
      <c r="Q28161" s="67" t="str">
        <v>CELLtral Bank</v>
      </c>
      <c r="R28161" s="67" t="str">
        <v>ExCell Bank</v>
      </c>
      <c r="S28161" s="67" t="str">
        <v>SummaBank</v>
      </c>
    </row>
    <row r="28162" spans="15:19">
      <c r="O28162" s="67" t="str">
        <v>MoneyMATCH Inc.</v>
      </c>
      <c r="P28162" s="67" t="str">
        <v>ExFunds</v>
      </c>
      <c r="Q28162" s="67" t="str">
        <v>CELLtral Bank</v>
      </c>
      <c r="R28162" s="67" t="str">
        <v>ExCell Bank</v>
      </c>
      <c r="S28162" s="67" t="str">
        <v>Bank IF</v>
      </c>
    </row>
    <row r="28163" spans="15:19">
      <c r="O28163" s="67" t="str">
        <v>MoneyMATCH Inc.</v>
      </c>
      <c r="P28163" s="67" t="str">
        <v>ExFunds</v>
      </c>
      <c r="Q28163" s="67" t="str">
        <v>CELLtral Bank</v>
      </c>
      <c r="R28163" s="67" t="str">
        <v>Bank of Cellifornia</v>
      </c>
      <c r="S28163" s="67" t="str">
        <v>ExCell Bank</v>
      </c>
    </row>
    <row r="28164" spans="15:19">
      <c r="O28164" s="67" t="str">
        <v>MoneyMATCH Inc.</v>
      </c>
      <c r="P28164" s="67" t="str">
        <v>ExFunds</v>
      </c>
      <c r="Q28164" s="67" t="str">
        <v>CELLtral Bank</v>
      </c>
      <c r="R28164" s="67" t="str">
        <v>Bank of Cellifornia</v>
      </c>
      <c r="S28164" s="67" t="str">
        <v>SheetBank AG</v>
      </c>
    </row>
    <row r="28165" spans="15:19">
      <c r="O28165" s="67" t="str">
        <v>MoneyMATCH Inc.</v>
      </c>
      <c r="P28165" s="67" t="str">
        <v>ExFunds</v>
      </c>
      <c r="Q28165" s="67" t="str">
        <v>CELLtral Bank</v>
      </c>
      <c r="R28165" s="67" t="str">
        <v>Bank of Cellifornia</v>
      </c>
      <c r="S28165" s="67" t="str">
        <v>Pivot Finance Group</v>
      </c>
    </row>
    <row r="28166" spans="15:19">
      <c r="O28166" s="67" t="str">
        <v>MoneyMATCH Inc.</v>
      </c>
      <c r="P28166" s="67" t="str">
        <v>ExFunds</v>
      </c>
      <c r="Q28166" s="67" t="str">
        <v>CELLtral Bank</v>
      </c>
      <c r="R28166" s="67" t="str">
        <v>Bank of Cellifornia</v>
      </c>
      <c r="S28166" s="67" t="str">
        <v>The VLOOKup Vault</v>
      </c>
    </row>
    <row r="28167" spans="15:19">
      <c r="O28167" s="67" t="str">
        <v>MoneyMATCH Inc.</v>
      </c>
      <c r="P28167" s="67" t="str">
        <v>ExFunds</v>
      </c>
      <c r="Q28167" s="67" t="str">
        <v>CELLtral Bank</v>
      </c>
      <c r="R28167" s="67" t="str">
        <v>Bank of Cellifornia</v>
      </c>
      <c r="S28167" s="67" t="str">
        <v>SummaBank</v>
      </c>
    </row>
    <row r="28168" spans="15:19">
      <c r="O28168" s="67" t="str">
        <v>MoneyMATCH Inc.</v>
      </c>
      <c r="P28168" s="67" t="str">
        <v>ExFunds</v>
      </c>
      <c r="Q28168" s="67" t="str">
        <v>CELLtral Bank</v>
      </c>
      <c r="R28168" s="67" t="str">
        <v>Bank of Cellifornia</v>
      </c>
      <c r="S28168" s="67" t="str">
        <v>Bank IF</v>
      </c>
    </row>
    <row r="28169" spans="15:19">
      <c r="O28169" s="67" t="str">
        <v>MoneyMATCH Inc.</v>
      </c>
      <c r="P28169" s="67" t="str">
        <v>ExFunds</v>
      </c>
      <c r="Q28169" s="67" t="str">
        <v>CELLtral Bank</v>
      </c>
      <c r="R28169" s="67" t="str">
        <v>SheetBank AG</v>
      </c>
      <c r="S28169" s="67" t="str">
        <v>ExCell Bank</v>
      </c>
    </row>
    <row r="28170" spans="15:19">
      <c r="O28170" s="67" t="str">
        <v>MoneyMATCH Inc.</v>
      </c>
      <c r="P28170" s="67" t="str">
        <v>ExFunds</v>
      </c>
      <c r="Q28170" s="67" t="str">
        <v>CELLtral Bank</v>
      </c>
      <c r="R28170" s="67" t="str">
        <v>SheetBank AG</v>
      </c>
      <c r="S28170" s="67" t="str">
        <v>Bank of Cellifornia</v>
      </c>
    </row>
    <row r="28171" spans="15:19">
      <c r="O28171" s="67" t="str">
        <v>MoneyMATCH Inc.</v>
      </c>
      <c r="P28171" s="67" t="str">
        <v>ExFunds</v>
      </c>
      <c r="Q28171" s="67" t="str">
        <v>CELLtral Bank</v>
      </c>
      <c r="R28171" s="67" t="str">
        <v>SheetBank AG</v>
      </c>
      <c r="S28171" s="67" t="str">
        <v>Pivot Finance Group</v>
      </c>
    </row>
    <row r="28172" spans="15:19">
      <c r="O28172" s="67" t="str">
        <v>MoneyMATCH Inc.</v>
      </c>
      <c r="P28172" s="67" t="str">
        <v>ExFunds</v>
      </c>
      <c r="Q28172" s="67" t="str">
        <v>CELLtral Bank</v>
      </c>
      <c r="R28172" s="67" t="str">
        <v>SheetBank AG</v>
      </c>
      <c r="S28172" s="67" t="str">
        <v>The VLOOKup Vault</v>
      </c>
    </row>
    <row r="28173" spans="15:19">
      <c r="O28173" s="67" t="str">
        <v>MoneyMATCH Inc.</v>
      </c>
      <c r="P28173" s="67" t="str">
        <v>ExFunds</v>
      </c>
      <c r="Q28173" s="67" t="str">
        <v>CELLtral Bank</v>
      </c>
      <c r="R28173" s="67" t="str">
        <v>SheetBank AG</v>
      </c>
      <c r="S28173" s="67" t="str">
        <v>SummaBank</v>
      </c>
    </row>
    <row r="28174" spans="15:19">
      <c r="O28174" s="67" t="str">
        <v>MoneyMATCH Inc.</v>
      </c>
      <c r="P28174" s="67" t="str">
        <v>ExFunds</v>
      </c>
      <c r="Q28174" s="67" t="str">
        <v>CELLtral Bank</v>
      </c>
      <c r="R28174" s="67" t="str">
        <v>SheetBank AG</v>
      </c>
      <c r="S28174" s="67" t="str">
        <v>Bank IF</v>
      </c>
    </row>
    <row r="28175" spans="15:19">
      <c r="O28175" s="67" t="str">
        <v>MoneyMATCH Inc.</v>
      </c>
      <c r="P28175" s="67" t="str">
        <v>ExFunds</v>
      </c>
      <c r="Q28175" s="67" t="str">
        <v>CELLtral Bank</v>
      </c>
      <c r="R28175" s="67" t="str">
        <v>Pivot Finance Group</v>
      </c>
      <c r="S28175" s="67" t="str">
        <v>ExCell Bank</v>
      </c>
    </row>
    <row r="28176" spans="15:19">
      <c r="O28176" s="67" t="str">
        <v>MoneyMATCH Inc.</v>
      </c>
      <c r="P28176" s="67" t="str">
        <v>ExFunds</v>
      </c>
      <c r="Q28176" s="67" t="str">
        <v>CELLtral Bank</v>
      </c>
      <c r="R28176" s="67" t="str">
        <v>Pivot Finance Group</v>
      </c>
      <c r="S28176" s="67" t="str">
        <v>Bank of Cellifornia</v>
      </c>
    </row>
    <row r="28177" spans="15:19">
      <c r="O28177" s="67" t="str">
        <v>MoneyMATCH Inc.</v>
      </c>
      <c r="P28177" s="67" t="str">
        <v>ExFunds</v>
      </c>
      <c r="Q28177" s="67" t="str">
        <v>CELLtral Bank</v>
      </c>
      <c r="R28177" s="67" t="str">
        <v>Pivot Finance Group</v>
      </c>
      <c r="S28177" s="67" t="str">
        <v>SheetBank AG</v>
      </c>
    </row>
    <row r="28178" spans="15:19">
      <c r="O28178" s="67" t="str">
        <v>MoneyMATCH Inc.</v>
      </c>
      <c r="P28178" s="67" t="str">
        <v>ExFunds</v>
      </c>
      <c r="Q28178" s="67" t="str">
        <v>CELLtral Bank</v>
      </c>
      <c r="R28178" s="67" t="str">
        <v>Pivot Finance Group</v>
      </c>
      <c r="S28178" s="67" t="str">
        <v>The VLOOKup Vault</v>
      </c>
    </row>
    <row r="28179" spans="15:19">
      <c r="O28179" s="67" t="str">
        <v>MoneyMATCH Inc.</v>
      </c>
      <c r="P28179" s="67" t="str">
        <v>ExFunds</v>
      </c>
      <c r="Q28179" s="67" t="str">
        <v>CELLtral Bank</v>
      </c>
      <c r="R28179" s="67" t="str">
        <v>Pivot Finance Group</v>
      </c>
      <c r="S28179" s="67" t="str">
        <v>SummaBank</v>
      </c>
    </row>
    <row r="28180" spans="15:19">
      <c r="O28180" s="67" t="str">
        <v>MoneyMATCH Inc.</v>
      </c>
      <c r="P28180" s="67" t="str">
        <v>ExFunds</v>
      </c>
      <c r="Q28180" s="67" t="str">
        <v>CELLtral Bank</v>
      </c>
      <c r="R28180" s="67" t="str">
        <v>Pivot Finance Group</v>
      </c>
      <c r="S28180" s="67" t="str">
        <v>Bank IF</v>
      </c>
    </row>
    <row r="28181" spans="15:19">
      <c r="O28181" s="67" t="str">
        <v>MoneyMATCH Inc.</v>
      </c>
      <c r="P28181" s="67" t="str">
        <v>ExFunds</v>
      </c>
      <c r="Q28181" s="67" t="str">
        <v>CELLtral Bank</v>
      </c>
      <c r="R28181" s="67" t="str">
        <v>The VLOOKup Vault</v>
      </c>
      <c r="S28181" s="67" t="str">
        <v>ExCell Bank</v>
      </c>
    </row>
    <row r="28182" spans="15:19">
      <c r="O28182" s="67" t="str">
        <v>MoneyMATCH Inc.</v>
      </c>
      <c r="P28182" s="67" t="str">
        <v>ExFunds</v>
      </c>
      <c r="Q28182" s="67" t="str">
        <v>CELLtral Bank</v>
      </c>
      <c r="R28182" s="67" t="str">
        <v>The VLOOKup Vault</v>
      </c>
      <c r="S28182" s="67" t="str">
        <v>Bank of Cellifornia</v>
      </c>
    </row>
    <row r="28183" spans="15:19">
      <c r="O28183" s="67" t="str">
        <v>MoneyMATCH Inc.</v>
      </c>
      <c r="P28183" s="67" t="str">
        <v>ExFunds</v>
      </c>
      <c r="Q28183" s="67" t="str">
        <v>CELLtral Bank</v>
      </c>
      <c r="R28183" s="67" t="str">
        <v>The VLOOKup Vault</v>
      </c>
      <c r="S28183" s="67" t="str">
        <v>SheetBank AG</v>
      </c>
    </row>
    <row r="28184" spans="15:19">
      <c r="O28184" s="67" t="str">
        <v>MoneyMATCH Inc.</v>
      </c>
      <c r="P28184" s="67" t="str">
        <v>ExFunds</v>
      </c>
      <c r="Q28184" s="67" t="str">
        <v>CELLtral Bank</v>
      </c>
      <c r="R28184" s="67" t="str">
        <v>The VLOOKup Vault</v>
      </c>
      <c r="S28184" s="67" t="str">
        <v>Pivot Finance Group</v>
      </c>
    </row>
    <row r="28185" spans="15:19">
      <c r="O28185" s="67" t="str">
        <v>MoneyMATCH Inc.</v>
      </c>
      <c r="P28185" s="67" t="str">
        <v>ExFunds</v>
      </c>
      <c r="Q28185" s="67" t="str">
        <v>CELLtral Bank</v>
      </c>
      <c r="R28185" s="67" t="str">
        <v>The VLOOKup Vault</v>
      </c>
      <c r="S28185" s="67" t="str">
        <v>SummaBank</v>
      </c>
    </row>
    <row r="28186" spans="15:19">
      <c r="O28186" s="67" t="str">
        <v>MoneyMATCH Inc.</v>
      </c>
      <c r="P28186" s="67" t="str">
        <v>ExFunds</v>
      </c>
      <c r="Q28186" s="67" t="str">
        <v>CELLtral Bank</v>
      </c>
      <c r="R28186" s="67" t="str">
        <v>The VLOOKup Vault</v>
      </c>
      <c r="S28186" s="67" t="str">
        <v>Bank IF</v>
      </c>
    </row>
    <row r="28187" spans="15:19">
      <c r="O28187" s="67" t="str">
        <v>MoneyMATCH Inc.</v>
      </c>
      <c r="P28187" s="67" t="str">
        <v>ExFunds</v>
      </c>
      <c r="Q28187" s="67" t="str">
        <v>CELLtral Bank</v>
      </c>
      <c r="R28187" s="67" t="str">
        <v>SummaBank</v>
      </c>
      <c r="S28187" s="67" t="str">
        <v>ExCell Bank</v>
      </c>
    </row>
    <row r="28188" spans="15:19">
      <c r="O28188" s="67" t="str">
        <v>MoneyMATCH Inc.</v>
      </c>
      <c r="P28188" s="67" t="str">
        <v>ExFunds</v>
      </c>
      <c r="Q28188" s="67" t="str">
        <v>CELLtral Bank</v>
      </c>
      <c r="R28188" s="67" t="str">
        <v>SummaBank</v>
      </c>
      <c r="S28188" s="67" t="str">
        <v>Bank of Cellifornia</v>
      </c>
    </row>
    <row r="28189" spans="15:19">
      <c r="O28189" s="67" t="str">
        <v>MoneyMATCH Inc.</v>
      </c>
      <c r="P28189" s="67" t="str">
        <v>ExFunds</v>
      </c>
      <c r="Q28189" s="67" t="str">
        <v>CELLtral Bank</v>
      </c>
      <c r="R28189" s="67" t="str">
        <v>SummaBank</v>
      </c>
      <c r="S28189" s="67" t="str">
        <v>SheetBank AG</v>
      </c>
    </row>
    <row r="28190" spans="15:19">
      <c r="O28190" s="67" t="str">
        <v>MoneyMATCH Inc.</v>
      </c>
      <c r="P28190" s="67" t="str">
        <v>ExFunds</v>
      </c>
      <c r="Q28190" s="67" t="str">
        <v>CELLtral Bank</v>
      </c>
      <c r="R28190" s="67" t="str">
        <v>SummaBank</v>
      </c>
      <c r="S28190" s="67" t="str">
        <v>Pivot Finance Group</v>
      </c>
    </row>
    <row r="28191" spans="15:19">
      <c r="O28191" s="67" t="str">
        <v>MoneyMATCH Inc.</v>
      </c>
      <c r="P28191" s="67" t="str">
        <v>ExFunds</v>
      </c>
      <c r="Q28191" s="67" t="str">
        <v>CELLtral Bank</v>
      </c>
      <c r="R28191" s="67" t="str">
        <v>SummaBank</v>
      </c>
      <c r="S28191" s="67" t="str">
        <v>The VLOOKup Vault</v>
      </c>
    </row>
    <row r="28192" spans="15:19">
      <c r="O28192" s="67" t="str">
        <v>MoneyMATCH Inc.</v>
      </c>
      <c r="P28192" s="67" t="str">
        <v>ExFunds</v>
      </c>
      <c r="Q28192" s="67" t="str">
        <v>CELLtral Bank</v>
      </c>
      <c r="R28192" s="67" t="str">
        <v>SummaBank</v>
      </c>
      <c r="S28192" s="67" t="str">
        <v>Bank IF</v>
      </c>
    </row>
    <row r="28193" spans="15:19">
      <c r="O28193" s="67" t="str">
        <v>MoneyMATCH Inc.</v>
      </c>
      <c r="P28193" s="67" t="str">
        <v>ExFunds</v>
      </c>
      <c r="Q28193" s="67" t="str">
        <v>CELLtral Bank</v>
      </c>
      <c r="R28193" s="67" t="str">
        <v>Bank IF</v>
      </c>
      <c r="S28193" s="67" t="str">
        <v>ExCell Bank</v>
      </c>
    </row>
    <row r="28194" spans="15:19">
      <c r="O28194" s="67" t="str">
        <v>MoneyMATCH Inc.</v>
      </c>
      <c r="P28194" s="67" t="str">
        <v>ExFunds</v>
      </c>
      <c r="Q28194" s="67" t="str">
        <v>CELLtral Bank</v>
      </c>
      <c r="R28194" s="67" t="str">
        <v>Bank IF</v>
      </c>
      <c r="S28194" s="67" t="str">
        <v>Bank of Cellifornia</v>
      </c>
    </row>
    <row r="28195" spans="15:19">
      <c r="O28195" s="67" t="str">
        <v>MoneyMATCH Inc.</v>
      </c>
      <c r="P28195" s="67" t="str">
        <v>ExFunds</v>
      </c>
      <c r="Q28195" s="67" t="str">
        <v>CELLtral Bank</v>
      </c>
      <c r="R28195" s="67" t="str">
        <v>Bank IF</v>
      </c>
      <c r="S28195" s="67" t="str">
        <v>SheetBank AG</v>
      </c>
    </row>
    <row r="28196" spans="15:19">
      <c r="O28196" s="67" t="str">
        <v>MoneyMATCH Inc.</v>
      </c>
      <c r="P28196" s="67" t="str">
        <v>ExFunds</v>
      </c>
      <c r="Q28196" s="67" t="str">
        <v>CELLtral Bank</v>
      </c>
      <c r="R28196" s="67" t="str">
        <v>Bank IF</v>
      </c>
      <c r="S28196" s="67" t="str">
        <v>Pivot Finance Group</v>
      </c>
    </row>
    <row r="28197" spans="15:19">
      <c r="O28197" s="67" t="str">
        <v>MoneyMATCH Inc.</v>
      </c>
      <c r="P28197" s="67" t="str">
        <v>ExFunds</v>
      </c>
      <c r="Q28197" s="67" t="str">
        <v>CELLtral Bank</v>
      </c>
      <c r="R28197" s="67" t="str">
        <v>Bank IF</v>
      </c>
      <c r="S28197" s="67" t="str">
        <v>The VLOOKup Vault</v>
      </c>
    </row>
    <row r="28198" spans="15:19">
      <c r="O28198" s="67" t="str">
        <v>MoneyMATCH Inc.</v>
      </c>
      <c r="P28198" s="67" t="str">
        <v>ExFunds</v>
      </c>
      <c r="Q28198" s="67" t="str">
        <v>CELLtral Bank</v>
      </c>
      <c r="R28198" s="67" t="str">
        <v>Bank IF</v>
      </c>
      <c r="S28198" s="67" t="str">
        <v>SummaBank</v>
      </c>
    </row>
    <row r="28199" spans="15:19">
      <c r="O28199" s="67" t="str">
        <v>MoneyMATCH Inc.</v>
      </c>
      <c r="P28199" s="67" t="str">
        <v>ExFunds</v>
      </c>
      <c r="Q28199" s="67" t="str">
        <v>Bank IF</v>
      </c>
      <c r="R28199" s="67" t="str">
        <v>ExCell Bank</v>
      </c>
      <c r="S28199" s="67" t="str">
        <v>Bank of Cellifornia</v>
      </c>
    </row>
    <row r="28200" spans="15:19">
      <c r="O28200" s="67" t="str">
        <v>MoneyMATCH Inc.</v>
      </c>
      <c r="P28200" s="67" t="str">
        <v>ExFunds</v>
      </c>
      <c r="Q28200" s="67" t="str">
        <v>Bank IF</v>
      </c>
      <c r="R28200" s="67" t="str">
        <v>ExCell Bank</v>
      </c>
      <c r="S28200" s="67" t="str">
        <v>SheetBank AG</v>
      </c>
    </row>
    <row r="28201" spans="15:19">
      <c r="O28201" s="67" t="str">
        <v>MoneyMATCH Inc.</v>
      </c>
      <c r="P28201" s="67" t="str">
        <v>ExFunds</v>
      </c>
      <c r="Q28201" s="67" t="str">
        <v>Bank IF</v>
      </c>
      <c r="R28201" s="67" t="str">
        <v>ExCell Bank</v>
      </c>
      <c r="S28201" s="67" t="str">
        <v>Pivot Finance Group</v>
      </c>
    </row>
    <row r="28202" spans="15:19">
      <c r="O28202" s="67" t="str">
        <v>MoneyMATCH Inc.</v>
      </c>
      <c r="P28202" s="67" t="str">
        <v>ExFunds</v>
      </c>
      <c r="Q28202" s="67" t="str">
        <v>Bank IF</v>
      </c>
      <c r="R28202" s="67" t="str">
        <v>ExCell Bank</v>
      </c>
      <c r="S28202" s="67" t="str">
        <v>The VLOOKup Vault</v>
      </c>
    </row>
    <row r="28203" spans="15:19">
      <c r="O28203" s="67" t="str">
        <v>MoneyMATCH Inc.</v>
      </c>
      <c r="P28203" s="67" t="str">
        <v>ExFunds</v>
      </c>
      <c r="Q28203" s="67" t="str">
        <v>Bank IF</v>
      </c>
      <c r="R28203" s="67" t="str">
        <v>ExCell Bank</v>
      </c>
      <c r="S28203" s="67" t="str">
        <v>SummaBank</v>
      </c>
    </row>
    <row r="28204" spans="15:19">
      <c r="O28204" s="67" t="str">
        <v>MoneyMATCH Inc.</v>
      </c>
      <c r="P28204" s="67" t="str">
        <v>ExFunds</v>
      </c>
      <c r="Q28204" s="67" t="str">
        <v>Bank IF</v>
      </c>
      <c r="R28204" s="67" t="str">
        <v>ExCell Bank</v>
      </c>
      <c r="S28204" s="67" t="str">
        <v>CELLtral Bank</v>
      </c>
    </row>
    <row r="28205" spans="15:19">
      <c r="O28205" s="67" t="str">
        <v>MoneyMATCH Inc.</v>
      </c>
      <c r="P28205" s="67" t="str">
        <v>ExFunds</v>
      </c>
      <c r="Q28205" s="67" t="str">
        <v>Bank IF</v>
      </c>
      <c r="R28205" s="67" t="str">
        <v>Bank of Cellifornia</v>
      </c>
      <c r="S28205" s="67" t="str">
        <v>ExCell Bank</v>
      </c>
    </row>
    <row r="28206" spans="15:19">
      <c r="O28206" s="67" t="str">
        <v>MoneyMATCH Inc.</v>
      </c>
      <c r="P28206" s="67" t="str">
        <v>ExFunds</v>
      </c>
      <c r="Q28206" s="67" t="str">
        <v>Bank IF</v>
      </c>
      <c r="R28206" s="67" t="str">
        <v>Bank of Cellifornia</v>
      </c>
      <c r="S28206" s="67" t="str">
        <v>SheetBank AG</v>
      </c>
    </row>
    <row r="28207" spans="15:19">
      <c r="O28207" s="67" t="str">
        <v>MoneyMATCH Inc.</v>
      </c>
      <c r="P28207" s="67" t="str">
        <v>ExFunds</v>
      </c>
      <c r="Q28207" s="67" t="str">
        <v>Bank IF</v>
      </c>
      <c r="R28207" s="67" t="str">
        <v>Bank of Cellifornia</v>
      </c>
      <c r="S28207" s="67" t="str">
        <v>Pivot Finance Group</v>
      </c>
    </row>
    <row r="28208" spans="15:19">
      <c r="O28208" s="67" t="str">
        <v>MoneyMATCH Inc.</v>
      </c>
      <c r="P28208" s="67" t="str">
        <v>ExFunds</v>
      </c>
      <c r="Q28208" s="67" t="str">
        <v>Bank IF</v>
      </c>
      <c r="R28208" s="67" t="str">
        <v>Bank of Cellifornia</v>
      </c>
      <c r="S28208" s="67" t="str">
        <v>The VLOOKup Vault</v>
      </c>
    </row>
    <row r="28209" spans="15:19">
      <c r="O28209" s="67" t="str">
        <v>MoneyMATCH Inc.</v>
      </c>
      <c r="P28209" s="67" t="str">
        <v>ExFunds</v>
      </c>
      <c r="Q28209" s="67" t="str">
        <v>Bank IF</v>
      </c>
      <c r="R28209" s="67" t="str">
        <v>Bank of Cellifornia</v>
      </c>
      <c r="S28209" s="67" t="str">
        <v>SummaBank</v>
      </c>
    </row>
    <row r="28210" spans="15:19">
      <c r="O28210" s="67" t="str">
        <v>MoneyMATCH Inc.</v>
      </c>
      <c r="P28210" s="67" t="str">
        <v>ExFunds</v>
      </c>
      <c r="Q28210" s="67" t="str">
        <v>Bank IF</v>
      </c>
      <c r="R28210" s="67" t="str">
        <v>Bank of Cellifornia</v>
      </c>
      <c r="S28210" s="67" t="str">
        <v>CELLtral Bank</v>
      </c>
    </row>
    <row r="28211" spans="15:19">
      <c r="O28211" s="67" t="str">
        <v>MoneyMATCH Inc.</v>
      </c>
      <c r="P28211" s="67" t="str">
        <v>ExFunds</v>
      </c>
      <c r="Q28211" s="67" t="str">
        <v>Bank IF</v>
      </c>
      <c r="R28211" s="67" t="str">
        <v>SheetBank AG</v>
      </c>
      <c r="S28211" s="67" t="str">
        <v>ExCell Bank</v>
      </c>
    </row>
    <row r="28212" spans="15:19">
      <c r="O28212" s="67" t="str">
        <v>MoneyMATCH Inc.</v>
      </c>
      <c r="P28212" s="67" t="str">
        <v>ExFunds</v>
      </c>
      <c r="Q28212" s="67" t="str">
        <v>Bank IF</v>
      </c>
      <c r="R28212" s="67" t="str">
        <v>SheetBank AG</v>
      </c>
      <c r="S28212" s="67" t="str">
        <v>Bank of Cellifornia</v>
      </c>
    </row>
    <row r="28213" spans="15:19">
      <c r="O28213" s="67" t="str">
        <v>MoneyMATCH Inc.</v>
      </c>
      <c r="P28213" s="67" t="str">
        <v>ExFunds</v>
      </c>
      <c r="Q28213" s="67" t="str">
        <v>Bank IF</v>
      </c>
      <c r="R28213" s="67" t="str">
        <v>SheetBank AG</v>
      </c>
      <c r="S28213" s="67" t="str">
        <v>Pivot Finance Group</v>
      </c>
    </row>
    <row r="28214" spans="15:19">
      <c r="O28214" s="67" t="str">
        <v>MoneyMATCH Inc.</v>
      </c>
      <c r="P28214" s="67" t="str">
        <v>ExFunds</v>
      </c>
      <c r="Q28214" s="67" t="str">
        <v>Bank IF</v>
      </c>
      <c r="R28214" s="67" t="str">
        <v>SheetBank AG</v>
      </c>
      <c r="S28214" s="67" t="str">
        <v>The VLOOKup Vault</v>
      </c>
    </row>
    <row r="28215" spans="15:19">
      <c r="O28215" s="67" t="str">
        <v>MoneyMATCH Inc.</v>
      </c>
      <c r="P28215" s="67" t="str">
        <v>ExFunds</v>
      </c>
      <c r="Q28215" s="67" t="str">
        <v>Bank IF</v>
      </c>
      <c r="R28215" s="67" t="str">
        <v>SheetBank AG</v>
      </c>
      <c r="S28215" s="67" t="str">
        <v>SummaBank</v>
      </c>
    </row>
    <row r="28216" spans="15:19">
      <c r="O28216" s="67" t="str">
        <v>MoneyMATCH Inc.</v>
      </c>
      <c r="P28216" s="67" t="str">
        <v>ExFunds</v>
      </c>
      <c r="Q28216" s="67" t="str">
        <v>Bank IF</v>
      </c>
      <c r="R28216" s="67" t="str">
        <v>SheetBank AG</v>
      </c>
      <c r="S28216" s="67" t="str">
        <v>CELLtral Bank</v>
      </c>
    </row>
    <row r="28217" spans="15:19">
      <c r="O28217" s="67" t="str">
        <v>MoneyMATCH Inc.</v>
      </c>
      <c r="P28217" s="67" t="str">
        <v>ExFunds</v>
      </c>
      <c r="Q28217" s="67" t="str">
        <v>Bank IF</v>
      </c>
      <c r="R28217" s="67" t="str">
        <v>Pivot Finance Group</v>
      </c>
      <c r="S28217" s="67" t="str">
        <v>ExCell Bank</v>
      </c>
    </row>
    <row r="28218" spans="15:19">
      <c r="O28218" s="67" t="str">
        <v>MoneyMATCH Inc.</v>
      </c>
      <c r="P28218" s="67" t="str">
        <v>ExFunds</v>
      </c>
      <c r="Q28218" s="67" t="str">
        <v>Bank IF</v>
      </c>
      <c r="R28218" s="67" t="str">
        <v>Pivot Finance Group</v>
      </c>
      <c r="S28218" s="67" t="str">
        <v>Bank of Cellifornia</v>
      </c>
    </row>
    <row r="28219" spans="15:19">
      <c r="O28219" s="67" t="str">
        <v>MoneyMATCH Inc.</v>
      </c>
      <c r="P28219" s="67" t="str">
        <v>ExFunds</v>
      </c>
      <c r="Q28219" s="67" t="str">
        <v>Bank IF</v>
      </c>
      <c r="R28219" s="67" t="str">
        <v>Pivot Finance Group</v>
      </c>
      <c r="S28219" s="67" t="str">
        <v>SheetBank AG</v>
      </c>
    </row>
    <row r="28220" spans="15:19">
      <c r="O28220" s="67" t="str">
        <v>MoneyMATCH Inc.</v>
      </c>
      <c r="P28220" s="67" t="str">
        <v>ExFunds</v>
      </c>
      <c r="Q28220" s="67" t="str">
        <v>Bank IF</v>
      </c>
      <c r="R28220" s="67" t="str">
        <v>Pivot Finance Group</v>
      </c>
      <c r="S28220" s="67" t="str">
        <v>The VLOOKup Vault</v>
      </c>
    </row>
    <row r="28221" spans="15:19">
      <c r="O28221" s="67" t="str">
        <v>MoneyMATCH Inc.</v>
      </c>
      <c r="P28221" s="67" t="str">
        <v>ExFunds</v>
      </c>
      <c r="Q28221" s="67" t="str">
        <v>Bank IF</v>
      </c>
      <c r="R28221" s="67" t="str">
        <v>Pivot Finance Group</v>
      </c>
      <c r="S28221" s="67" t="str">
        <v>SummaBank</v>
      </c>
    </row>
    <row r="28222" spans="15:19">
      <c r="O28222" s="67" t="str">
        <v>MoneyMATCH Inc.</v>
      </c>
      <c r="P28222" s="67" t="str">
        <v>ExFunds</v>
      </c>
      <c r="Q28222" s="67" t="str">
        <v>Bank IF</v>
      </c>
      <c r="R28222" s="67" t="str">
        <v>Pivot Finance Group</v>
      </c>
      <c r="S28222" s="67" t="str">
        <v>CELLtral Bank</v>
      </c>
    </row>
    <row r="28223" spans="15:19">
      <c r="O28223" s="67" t="str">
        <v>MoneyMATCH Inc.</v>
      </c>
      <c r="P28223" s="67" t="str">
        <v>ExFunds</v>
      </c>
      <c r="Q28223" s="67" t="str">
        <v>Bank IF</v>
      </c>
      <c r="R28223" s="67" t="str">
        <v>The VLOOKup Vault</v>
      </c>
      <c r="S28223" s="67" t="str">
        <v>ExCell Bank</v>
      </c>
    </row>
    <row r="28224" spans="15:19">
      <c r="O28224" s="67" t="str">
        <v>MoneyMATCH Inc.</v>
      </c>
      <c r="P28224" s="67" t="str">
        <v>ExFunds</v>
      </c>
      <c r="Q28224" s="67" t="str">
        <v>Bank IF</v>
      </c>
      <c r="R28224" s="67" t="str">
        <v>The VLOOKup Vault</v>
      </c>
      <c r="S28224" s="67" t="str">
        <v>Bank of Cellifornia</v>
      </c>
    </row>
    <row r="28225" spans="15:19">
      <c r="O28225" s="67" t="str">
        <v>MoneyMATCH Inc.</v>
      </c>
      <c r="P28225" s="67" t="str">
        <v>ExFunds</v>
      </c>
      <c r="Q28225" s="67" t="str">
        <v>Bank IF</v>
      </c>
      <c r="R28225" s="67" t="str">
        <v>The VLOOKup Vault</v>
      </c>
      <c r="S28225" s="67" t="str">
        <v>SheetBank AG</v>
      </c>
    </row>
    <row r="28226" spans="15:19">
      <c r="O28226" s="67" t="str">
        <v>MoneyMATCH Inc.</v>
      </c>
      <c r="P28226" s="67" t="str">
        <v>ExFunds</v>
      </c>
      <c r="Q28226" s="67" t="str">
        <v>Bank IF</v>
      </c>
      <c r="R28226" s="67" t="str">
        <v>The VLOOKup Vault</v>
      </c>
      <c r="S28226" s="67" t="str">
        <v>Pivot Finance Group</v>
      </c>
    </row>
    <row r="28227" spans="15:19">
      <c r="O28227" s="67" t="str">
        <v>MoneyMATCH Inc.</v>
      </c>
      <c r="P28227" s="67" t="str">
        <v>ExFunds</v>
      </c>
      <c r="Q28227" s="67" t="str">
        <v>Bank IF</v>
      </c>
      <c r="R28227" s="67" t="str">
        <v>The VLOOKup Vault</v>
      </c>
      <c r="S28227" s="67" t="str">
        <v>SummaBank</v>
      </c>
    </row>
    <row r="28228" spans="15:19">
      <c r="O28228" s="67" t="str">
        <v>MoneyMATCH Inc.</v>
      </c>
      <c r="P28228" s="67" t="str">
        <v>ExFunds</v>
      </c>
      <c r="Q28228" s="67" t="str">
        <v>Bank IF</v>
      </c>
      <c r="R28228" s="67" t="str">
        <v>The VLOOKup Vault</v>
      </c>
      <c r="S28228" s="67" t="str">
        <v>CELLtral Bank</v>
      </c>
    </row>
    <row r="28229" spans="15:19">
      <c r="O28229" s="67" t="str">
        <v>MoneyMATCH Inc.</v>
      </c>
      <c r="P28229" s="67" t="str">
        <v>ExFunds</v>
      </c>
      <c r="Q28229" s="67" t="str">
        <v>Bank IF</v>
      </c>
      <c r="R28229" s="67" t="str">
        <v>SummaBank</v>
      </c>
      <c r="S28229" s="67" t="str">
        <v>ExCell Bank</v>
      </c>
    </row>
    <row r="28230" spans="15:19">
      <c r="O28230" s="67" t="str">
        <v>MoneyMATCH Inc.</v>
      </c>
      <c r="P28230" s="67" t="str">
        <v>ExFunds</v>
      </c>
      <c r="Q28230" s="67" t="str">
        <v>Bank IF</v>
      </c>
      <c r="R28230" s="67" t="str">
        <v>SummaBank</v>
      </c>
      <c r="S28230" s="67" t="str">
        <v>Bank of Cellifornia</v>
      </c>
    </row>
    <row r="28231" spans="15:19">
      <c r="O28231" s="67" t="str">
        <v>MoneyMATCH Inc.</v>
      </c>
      <c r="P28231" s="67" t="str">
        <v>ExFunds</v>
      </c>
      <c r="Q28231" s="67" t="str">
        <v>Bank IF</v>
      </c>
      <c r="R28231" s="67" t="str">
        <v>SummaBank</v>
      </c>
      <c r="S28231" s="67" t="str">
        <v>SheetBank AG</v>
      </c>
    </row>
    <row r="28232" spans="15:19">
      <c r="O28232" s="67" t="str">
        <v>MoneyMATCH Inc.</v>
      </c>
      <c r="P28232" s="67" t="str">
        <v>ExFunds</v>
      </c>
      <c r="Q28232" s="67" t="str">
        <v>Bank IF</v>
      </c>
      <c r="R28232" s="67" t="str">
        <v>SummaBank</v>
      </c>
      <c r="S28232" s="67" t="str">
        <v>Pivot Finance Group</v>
      </c>
    </row>
    <row r="28233" spans="15:19">
      <c r="O28233" s="67" t="str">
        <v>MoneyMATCH Inc.</v>
      </c>
      <c r="P28233" s="67" t="str">
        <v>ExFunds</v>
      </c>
      <c r="Q28233" s="67" t="str">
        <v>Bank IF</v>
      </c>
      <c r="R28233" s="67" t="str">
        <v>SummaBank</v>
      </c>
      <c r="S28233" s="67" t="str">
        <v>The VLOOKup Vault</v>
      </c>
    </row>
    <row r="28234" spans="15:19">
      <c r="O28234" s="67" t="str">
        <v>MoneyMATCH Inc.</v>
      </c>
      <c r="P28234" s="67" t="str">
        <v>ExFunds</v>
      </c>
      <c r="Q28234" s="67" t="str">
        <v>Bank IF</v>
      </c>
      <c r="R28234" s="67" t="str">
        <v>SummaBank</v>
      </c>
      <c r="S28234" s="67" t="str">
        <v>CELLtral Bank</v>
      </c>
    </row>
    <row r="28235" spans="15:19">
      <c r="O28235" s="67" t="str">
        <v>MoneyMATCH Inc.</v>
      </c>
      <c r="P28235" s="67" t="str">
        <v>ExFunds</v>
      </c>
      <c r="Q28235" s="67" t="str">
        <v>Bank IF</v>
      </c>
      <c r="R28235" s="67" t="str">
        <v>CELLtral Bank</v>
      </c>
      <c r="S28235" s="67" t="str">
        <v>ExCell Bank</v>
      </c>
    </row>
    <row r="28236" spans="15:19">
      <c r="O28236" s="67" t="str">
        <v>MoneyMATCH Inc.</v>
      </c>
      <c r="P28236" s="67" t="str">
        <v>ExFunds</v>
      </c>
      <c r="Q28236" s="67" t="str">
        <v>Bank IF</v>
      </c>
      <c r="R28236" s="67" t="str">
        <v>CELLtral Bank</v>
      </c>
      <c r="S28236" s="67" t="str">
        <v>Bank of Cellifornia</v>
      </c>
    </row>
    <row r="28237" spans="15:19">
      <c r="O28237" s="67" t="str">
        <v>MoneyMATCH Inc.</v>
      </c>
      <c r="P28237" s="67" t="str">
        <v>ExFunds</v>
      </c>
      <c r="Q28237" s="67" t="str">
        <v>Bank IF</v>
      </c>
      <c r="R28237" s="67" t="str">
        <v>CELLtral Bank</v>
      </c>
      <c r="S28237" s="67" t="str">
        <v>SheetBank AG</v>
      </c>
    </row>
    <row r="28238" spans="15:19">
      <c r="O28238" s="67" t="str">
        <v>MoneyMATCH Inc.</v>
      </c>
      <c r="P28238" s="67" t="str">
        <v>ExFunds</v>
      </c>
      <c r="Q28238" s="67" t="str">
        <v>Bank IF</v>
      </c>
      <c r="R28238" s="67" t="str">
        <v>CELLtral Bank</v>
      </c>
      <c r="S28238" s="67" t="str">
        <v>Pivot Finance Group</v>
      </c>
    </row>
    <row r="28239" spans="15:19">
      <c r="O28239" s="67" t="str">
        <v>MoneyMATCH Inc.</v>
      </c>
      <c r="P28239" s="67" t="str">
        <v>ExFunds</v>
      </c>
      <c r="Q28239" s="67" t="str">
        <v>Bank IF</v>
      </c>
      <c r="R28239" s="67" t="str">
        <v>CELLtral Bank</v>
      </c>
      <c r="S28239" s="67" t="str">
        <v>The VLOOKup Vault</v>
      </c>
    </row>
    <row r="28240" spans="15:19">
      <c r="O28240" s="67" t="str">
        <v>MoneyMATCH Inc.</v>
      </c>
      <c r="P28240" s="67" t="str">
        <v>ExFunds</v>
      </c>
      <c r="Q28240" s="67" t="str">
        <v>Bank IF</v>
      </c>
      <c r="R28240" s="67" t="str">
        <v>CELLtral Bank</v>
      </c>
      <c r="S28240" s="67" t="str">
        <v>SummaBank</v>
      </c>
    </row>
    <row r="28241" spans="15:19">
      <c r="O28241" s="67" t="str">
        <v>MoneyMATCH Inc.</v>
      </c>
      <c r="P28241" s="67" t="str">
        <v>SheetBank AG</v>
      </c>
      <c r="Q28241" s="67" t="str">
        <v>ExCell Bank</v>
      </c>
      <c r="R28241" s="67" t="str">
        <v>Bank of Cellifornia</v>
      </c>
      <c r="S28241" s="67" t="str">
        <v>ExFunds</v>
      </c>
    </row>
    <row r="28242" spans="15:19">
      <c r="O28242" s="67" t="str">
        <v>MoneyMATCH Inc.</v>
      </c>
      <c r="P28242" s="67" t="str">
        <v>SheetBank AG</v>
      </c>
      <c r="Q28242" s="67" t="str">
        <v>ExCell Bank</v>
      </c>
      <c r="R28242" s="67" t="str">
        <v>Bank of Cellifornia</v>
      </c>
      <c r="S28242" s="67" t="str">
        <v>Pivot Finance Group</v>
      </c>
    </row>
    <row r="28243" spans="15:19">
      <c r="O28243" s="67" t="str">
        <v>MoneyMATCH Inc.</v>
      </c>
      <c r="P28243" s="67" t="str">
        <v>SheetBank AG</v>
      </c>
      <c r="Q28243" s="67" t="str">
        <v>ExCell Bank</v>
      </c>
      <c r="R28243" s="67" t="str">
        <v>Bank of Cellifornia</v>
      </c>
      <c r="S28243" s="67" t="str">
        <v>The VLOOKup Vault</v>
      </c>
    </row>
    <row r="28244" spans="15:19">
      <c r="O28244" s="67" t="str">
        <v>MoneyMATCH Inc.</v>
      </c>
      <c r="P28244" s="67" t="str">
        <v>SheetBank AG</v>
      </c>
      <c r="Q28244" s="67" t="str">
        <v>ExCell Bank</v>
      </c>
      <c r="R28244" s="67" t="str">
        <v>Bank of Cellifornia</v>
      </c>
      <c r="S28244" s="67" t="str">
        <v>SummaBank</v>
      </c>
    </row>
    <row r="28245" spans="15:19">
      <c r="O28245" s="67" t="str">
        <v>MoneyMATCH Inc.</v>
      </c>
      <c r="P28245" s="67" t="str">
        <v>SheetBank AG</v>
      </c>
      <c r="Q28245" s="67" t="str">
        <v>ExCell Bank</v>
      </c>
      <c r="R28245" s="67" t="str">
        <v>Bank of Cellifornia</v>
      </c>
      <c r="S28245" s="67" t="str">
        <v>CELLtral Bank</v>
      </c>
    </row>
    <row r="28246" spans="15:19">
      <c r="O28246" s="67" t="str">
        <v>MoneyMATCH Inc.</v>
      </c>
      <c r="P28246" s="67" t="str">
        <v>SheetBank AG</v>
      </c>
      <c r="Q28246" s="67" t="str">
        <v>ExCell Bank</v>
      </c>
      <c r="R28246" s="67" t="str">
        <v>Bank of Cellifornia</v>
      </c>
      <c r="S28246" s="67" t="str">
        <v>Bank IF</v>
      </c>
    </row>
    <row r="28247" spans="15:19">
      <c r="O28247" s="67" t="str">
        <v>MoneyMATCH Inc.</v>
      </c>
      <c r="P28247" s="67" t="str">
        <v>SheetBank AG</v>
      </c>
      <c r="Q28247" s="67" t="str">
        <v>ExCell Bank</v>
      </c>
      <c r="R28247" s="67" t="str">
        <v>ExFunds</v>
      </c>
      <c r="S28247" s="67" t="str">
        <v>Bank of Cellifornia</v>
      </c>
    </row>
    <row r="28248" spans="15:19">
      <c r="O28248" s="67" t="str">
        <v>MoneyMATCH Inc.</v>
      </c>
      <c r="P28248" s="67" t="str">
        <v>SheetBank AG</v>
      </c>
      <c r="Q28248" s="67" t="str">
        <v>ExCell Bank</v>
      </c>
      <c r="R28248" s="67" t="str">
        <v>ExFunds</v>
      </c>
      <c r="S28248" s="67" t="str">
        <v>Pivot Finance Group</v>
      </c>
    </row>
    <row r="28249" spans="15:19">
      <c r="O28249" s="67" t="str">
        <v>MoneyMATCH Inc.</v>
      </c>
      <c r="P28249" s="67" t="str">
        <v>SheetBank AG</v>
      </c>
      <c r="Q28249" s="67" t="str">
        <v>ExCell Bank</v>
      </c>
      <c r="R28249" s="67" t="str">
        <v>ExFunds</v>
      </c>
      <c r="S28249" s="67" t="str">
        <v>The VLOOKup Vault</v>
      </c>
    </row>
    <row r="28250" spans="15:19">
      <c r="O28250" s="67" t="str">
        <v>MoneyMATCH Inc.</v>
      </c>
      <c r="P28250" s="67" t="str">
        <v>SheetBank AG</v>
      </c>
      <c r="Q28250" s="67" t="str">
        <v>ExCell Bank</v>
      </c>
      <c r="R28250" s="67" t="str">
        <v>ExFunds</v>
      </c>
      <c r="S28250" s="67" t="str">
        <v>SummaBank</v>
      </c>
    </row>
    <row r="28251" spans="15:19">
      <c r="O28251" s="67" t="str">
        <v>MoneyMATCH Inc.</v>
      </c>
      <c r="P28251" s="67" t="str">
        <v>SheetBank AG</v>
      </c>
      <c r="Q28251" s="67" t="str">
        <v>ExCell Bank</v>
      </c>
      <c r="R28251" s="67" t="str">
        <v>ExFunds</v>
      </c>
      <c r="S28251" s="67" t="str">
        <v>CELLtral Bank</v>
      </c>
    </row>
    <row r="28252" spans="15:19">
      <c r="O28252" s="67" t="str">
        <v>MoneyMATCH Inc.</v>
      </c>
      <c r="P28252" s="67" t="str">
        <v>SheetBank AG</v>
      </c>
      <c r="Q28252" s="67" t="str">
        <v>ExCell Bank</v>
      </c>
      <c r="R28252" s="67" t="str">
        <v>ExFunds</v>
      </c>
      <c r="S28252" s="67" t="str">
        <v>Bank IF</v>
      </c>
    </row>
    <row r="28253" spans="15:19">
      <c r="O28253" s="67" t="str">
        <v>MoneyMATCH Inc.</v>
      </c>
      <c r="P28253" s="67" t="str">
        <v>SheetBank AG</v>
      </c>
      <c r="Q28253" s="67" t="str">
        <v>ExCell Bank</v>
      </c>
      <c r="R28253" s="67" t="str">
        <v>Pivot Finance Group</v>
      </c>
      <c r="S28253" s="67" t="str">
        <v>Bank of Cellifornia</v>
      </c>
    </row>
    <row r="28254" spans="15:19">
      <c r="O28254" s="67" t="str">
        <v>MoneyMATCH Inc.</v>
      </c>
      <c r="P28254" s="67" t="str">
        <v>SheetBank AG</v>
      </c>
      <c r="Q28254" s="67" t="str">
        <v>ExCell Bank</v>
      </c>
      <c r="R28254" s="67" t="str">
        <v>Pivot Finance Group</v>
      </c>
      <c r="S28254" s="67" t="str">
        <v>ExFunds</v>
      </c>
    </row>
    <row r="28255" spans="15:19">
      <c r="O28255" s="67" t="str">
        <v>MoneyMATCH Inc.</v>
      </c>
      <c r="P28255" s="67" t="str">
        <v>SheetBank AG</v>
      </c>
      <c r="Q28255" s="67" t="str">
        <v>ExCell Bank</v>
      </c>
      <c r="R28255" s="67" t="str">
        <v>Pivot Finance Group</v>
      </c>
      <c r="S28255" s="67" t="str">
        <v>The VLOOKup Vault</v>
      </c>
    </row>
    <row r="28256" spans="15:19">
      <c r="O28256" s="67" t="str">
        <v>MoneyMATCH Inc.</v>
      </c>
      <c r="P28256" s="67" t="str">
        <v>SheetBank AG</v>
      </c>
      <c r="Q28256" s="67" t="str">
        <v>ExCell Bank</v>
      </c>
      <c r="R28256" s="67" t="str">
        <v>Pivot Finance Group</v>
      </c>
      <c r="S28256" s="67" t="str">
        <v>SummaBank</v>
      </c>
    </row>
    <row r="28257" spans="15:19">
      <c r="O28257" s="67" t="str">
        <v>MoneyMATCH Inc.</v>
      </c>
      <c r="P28257" s="67" t="str">
        <v>SheetBank AG</v>
      </c>
      <c r="Q28257" s="67" t="str">
        <v>ExCell Bank</v>
      </c>
      <c r="R28257" s="67" t="str">
        <v>Pivot Finance Group</v>
      </c>
      <c r="S28257" s="67" t="str">
        <v>CELLtral Bank</v>
      </c>
    </row>
    <row r="28258" spans="15:19">
      <c r="O28258" s="67" t="str">
        <v>MoneyMATCH Inc.</v>
      </c>
      <c r="P28258" s="67" t="str">
        <v>SheetBank AG</v>
      </c>
      <c r="Q28258" s="67" t="str">
        <v>ExCell Bank</v>
      </c>
      <c r="R28258" s="67" t="str">
        <v>Pivot Finance Group</v>
      </c>
      <c r="S28258" s="67" t="str">
        <v>Bank IF</v>
      </c>
    </row>
    <row r="28259" spans="15:19">
      <c r="O28259" s="67" t="str">
        <v>MoneyMATCH Inc.</v>
      </c>
      <c r="P28259" s="67" t="str">
        <v>SheetBank AG</v>
      </c>
      <c r="Q28259" s="67" t="str">
        <v>ExCell Bank</v>
      </c>
      <c r="R28259" s="67" t="str">
        <v>The VLOOKup Vault</v>
      </c>
      <c r="S28259" s="67" t="str">
        <v>Bank of Cellifornia</v>
      </c>
    </row>
    <row r="28260" spans="15:19">
      <c r="O28260" s="67" t="str">
        <v>MoneyMATCH Inc.</v>
      </c>
      <c r="P28260" s="67" t="str">
        <v>SheetBank AG</v>
      </c>
      <c r="Q28260" s="67" t="str">
        <v>ExCell Bank</v>
      </c>
      <c r="R28260" s="67" t="str">
        <v>The VLOOKup Vault</v>
      </c>
      <c r="S28260" s="67" t="str">
        <v>ExFunds</v>
      </c>
    </row>
    <row r="28261" spans="15:19">
      <c r="O28261" s="67" t="str">
        <v>MoneyMATCH Inc.</v>
      </c>
      <c r="P28261" s="67" t="str">
        <v>SheetBank AG</v>
      </c>
      <c r="Q28261" s="67" t="str">
        <v>ExCell Bank</v>
      </c>
      <c r="R28261" s="67" t="str">
        <v>The VLOOKup Vault</v>
      </c>
      <c r="S28261" s="67" t="str">
        <v>Pivot Finance Group</v>
      </c>
    </row>
    <row r="28262" spans="15:19">
      <c r="O28262" s="67" t="str">
        <v>MoneyMATCH Inc.</v>
      </c>
      <c r="P28262" s="67" t="str">
        <v>SheetBank AG</v>
      </c>
      <c r="Q28262" s="67" t="str">
        <v>ExCell Bank</v>
      </c>
      <c r="R28262" s="67" t="str">
        <v>The VLOOKup Vault</v>
      </c>
      <c r="S28262" s="67" t="str">
        <v>SummaBank</v>
      </c>
    </row>
    <row r="28263" spans="15:19">
      <c r="O28263" s="67" t="str">
        <v>MoneyMATCH Inc.</v>
      </c>
      <c r="P28263" s="67" t="str">
        <v>SheetBank AG</v>
      </c>
      <c r="Q28263" s="67" t="str">
        <v>ExCell Bank</v>
      </c>
      <c r="R28263" s="67" t="str">
        <v>The VLOOKup Vault</v>
      </c>
      <c r="S28263" s="67" t="str">
        <v>CELLtral Bank</v>
      </c>
    </row>
    <row r="28264" spans="15:19">
      <c r="O28264" s="67" t="str">
        <v>MoneyMATCH Inc.</v>
      </c>
      <c r="P28264" s="67" t="str">
        <v>SheetBank AG</v>
      </c>
      <c r="Q28264" s="67" t="str">
        <v>ExCell Bank</v>
      </c>
      <c r="R28264" s="67" t="str">
        <v>The VLOOKup Vault</v>
      </c>
      <c r="S28264" s="67" t="str">
        <v>Bank IF</v>
      </c>
    </row>
    <row r="28265" spans="15:19">
      <c r="O28265" s="67" t="str">
        <v>MoneyMATCH Inc.</v>
      </c>
      <c r="P28265" s="67" t="str">
        <v>SheetBank AG</v>
      </c>
      <c r="Q28265" s="67" t="str">
        <v>ExCell Bank</v>
      </c>
      <c r="R28265" s="67" t="str">
        <v>SummaBank</v>
      </c>
      <c r="S28265" s="67" t="str">
        <v>Bank of Cellifornia</v>
      </c>
    </row>
    <row r="28266" spans="15:19">
      <c r="O28266" s="67" t="str">
        <v>MoneyMATCH Inc.</v>
      </c>
      <c r="P28266" s="67" t="str">
        <v>SheetBank AG</v>
      </c>
      <c r="Q28266" s="67" t="str">
        <v>ExCell Bank</v>
      </c>
      <c r="R28266" s="67" t="str">
        <v>SummaBank</v>
      </c>
      <c r="S28266" s="67" t="str">
        <v>ExFunds</v>
      </c>
    </row>
    <row r="28267" spans="15:19">
      <c r="O28267" s="67" t="str">
        <v>MoneyMATCH Inc.</v>
      </c>
      <c r="P28267" s="67" t="str">
        <v>SheetBank AG</v>
      </c>
      <c r="Q28267" s="67" t="str">
        <v>ExCell Bank</v>
      </c>
      <c r="R28267" s="67" t="str">
        <v>SummaBank</v>
      </c>
      <c r="S28267" s="67" t="str">
        <v>Pivot Finance Group</v>
      </c>
    </row>
    <row r="28268" spans="15:19">
      <c r="O28268" s="67" t="str">
        <v>MoneyMATCH Inc.</v>
      </c>
      <c r="P28268" s="67" t="str">
        <v>SheetBank AG</v>
      </c>
      <c r="Q28268" s="67" t="str">
        <v>ExCell Bank</v>
      </c>
      <c r="R28268" s="67" t="str">
        <v>SummaBank</v>
      </c>
      <c r="S28268" s="67" t="str">
        <v>The VLOOKup Vault</v>
      </c>
    </row>
    <row r="28269" spans="15:19">
      <c r="O28269" s="67" t="str">
        <v>MoneyMATCH Inc.</v>
      </c>
      <c r="P28269" s="67" t="str">
        <v>SheetBank AG</v>
      </c>
      <c r="Q28269" s="67" t="str">
        <v>ExCell Bank</v>
      </c>
      <c r="R28269" s="67" t="str">
        <v>SummaBank</v>
      </c>
      <c r="S28269" s="67" t="str">
        <v>CELLtral Bank</v>
      </c>
    </row>
    <row r="28270" spans="15:19">
      <c r="O28270" s="67" t="str">
        <v>MoneyMATCH Inc.</v>
      </c>
      <c r="P28270" s="67" t="str">
        <v>SheetBank AG</v>
      </c>
      <c r="Q28270" s="67" t="str">
        <v>ExCell Bank</v>
      </c>
      <c r="R28270" s="67" t="str">
        <v>SummaBank</v>
      </c>
      <c r="S28270" s="67" t="str">
        <v>Bank IF</v>
      </c>
    </row>
    <row r="28271" spans="15:19">
      <c r="O28271" s="67" t="str">
        <v>MoneyMATCH Inc.</v>
      </c>
      <c r="P28271" s="67" t="str">
        <v>SheetBank AG</v>
      </c>
      <c r="Q28271" s="67" t="str">
        <v>ExCell Bank</v>
      </c>
      <c r="R28271" s="67" t="str">
        <v>CELLtral Bank</v>
      </c>
      <c r="S28271" s="67" t="str">
        <v>Bank of Cellifornia</v>
      </c>
    </row>
    <row r="28272" spans="15:19">
      <c r="O28272" s="67" t="str">
        <v>MoneyMATCH Inc.</v>
      </c>
      <c r="P28272" s="67" t="str">
        <v>SheetBank AG</v>
      </c>
      <c r="Q28272" s="67" t="str">
        <v>ExCell Bank</v>
      </c>
      <c r="R28272" s="67" t="str">
        <v>CELLtral Bank</v>
      </c>
      <c r="S28272" s="67" t="str">
        <v>ExFunds</v>
      </c>
    </row>
    <row r="28273" spans="15:19">
      <c r="O28273" s="67" t="str">
        <v>MoneyMATCH Inc.</v>
      </c>
      <c r="P28273" s="67" t="str">
        <v>SheetBank AG</v>
      </c>
      <c r="Q28273" s="67" t="str">
        <v>ExCell Bank</v>
      </c>
      <c r="R28273" s="67" t="str">
        <v>CELLtral Bank</v>
      </c>
      <c r="S28273" s="67" t="str">
        <v>Pivot Finance Group</v>
      </c>
    </row>
    <row r="28274" spans="15:19">
      <c r="O28274" s="67" t="str">
        <v>MoneyMATCH Inc.</v>
      </c>
      <c r="P28274" s="67" t="str">
        <v>SheetBank AG</v>
      </c>
      <c r="Q28274" s="67" t="str">
        <v>ExCell Bank</v>
      </c>
      <c r="R28274" s="67" t="str">
        <v>CELLtral Bank</v>
      </c>
      <c r="S28274" s="67" t="str">
        <v>The VLOOKup Vault</v>
      </c>
    </row>
    <row r="28275" spans="15:19">
      <c r="O28275" s="67" t="str">
        <v>MoneyMATCH Inc.</v>
      </c>
      <c r="P28275" s="67" t="str">
        <v>SheetBank AG</v>
      </c>
      <c r="Q28275" s="67" t="str">
        <v>ExCell Bank</v>
      </c>
      <c r="R28275" s="67" t="str">
        <v>CELLtral Bank</v>
      </c>
      <c r="S28275" s="67" t="str">
        <v>SummaBank</v>
      </c>
    </row>
    <row r="28276" spans="15:19">
      <c r="O28276" s="67" t="str">
        <v>MoneyMATCH Inc.</v>
      </c>
      <c r="P28276" s="67" t="str">
        <v>SheetBank AG</v>
      </c>
      <c r="Q28276" s="67" t="str">
        <v>ExCell Bank</v>
      </c>
      <c r="R28276" s="67" t="str">
        <v>CELLtral Bank</v>
      </c>
      <c r="S28276" s="67" t="str">
        <v>Bank IF</v>
      </c>
    </row>
    <row r="28277" spans="15:19">
      <c r="O28277" s="67" t="str">
        <v>MoneyMATCH Inc.</v>
      </c>
      <c r="P28277" s="67" t="str">
        <v>SheetBank AG</v>
      </c>
      <c r="Q28277" s="67" t="str">
        <v>ExCell Bank</v>
      </c>
      <c r="R28277" s="67" t="str">
        <v>Bank IF</v>
      </c>
      <c r="S28277" s="67" t="str">
        <v>Bank of Cellifornia</v>
      </c>
    </row>
    <row r="28278" spans="15:19">
      <c r="O28278" s="67" t="str">
        <v>MoneyMATCH Inc.</v>
      </c>
      <c r="P28278" s="67" t="str">
        <v>SheetBank AG</v>
      </c>
      <c r="Q28278" s="67" t="str">
        <v>ExCell Bank</v>
      </c>
      <c r="R28278" s="67" t="str">
        <v>Bank IF</v>
      </c>
      <c r="S28278" s="67" t="str">
        <v>ExFunds</v>
      </c>
    </row>
    <row r="28279" spans="15:19">
      <c r="O28279" s="67" t="str">
        <v>MoneyMATCH Inc.</v>
      </c>
      <c r="P28279" s="67" t="str">
        <v>SheetBank AG</v>
      </c>
      <c r="Q28279" s="67" t="str">
        <v>ExCell Bank</v>
      </c>
      <c r="R28279" s="67" t="str">
        <v>Bank IF</v>
      </c>
      <c r="S28279" s="67" t="str">
        <v>Pivot Finance Group</v>
      </c>
    </row>
    <row r="28280" spans="15:19">
      <c r="O28280" s="67" t="str">
        <v>MoneyMATCH Inc.</v>
      </c>
      <c r="P28280" s="67" t="str">
        <v>SheetBank AG</v>
      </c>
      <c r="Q28280" s="67" t="str">
        <v>ExCell Bank</v>
      </c>
      <c r="R28280" s="67" t="str">
        <v>Bank IF</v>
      </c>
      <c r="S28280" s="67" t="str">
        <v>The VLOOKup Vault</v>
      </c>
    </row>
    <row r="28281" spans="15:19">
      <c r="O28281" s="67" t="str">
        <v>MoneyMATCH Inc.</v>
      </c>
      <c r="P28281" s="67" t="str">
        <v>SheetBank AG</v>
      </c>
      <c r="Q28281" s="67" t="str">
        <v>ExCell Bank</v>
      </c>
      <c r="R28281" s="67" t="str">
        <v>Bank IF</v>
      </c>
      <c r="S28281" s="67" t="str">
        <v>SummaBank</v>
      </c>
    </row>
    <row r="28282" spans="15:19">
      <c r="O28282" s="67" t="str">
        <v>MoneyMATCH Inc.</v>
      </c>
      <c r="P28282" s="67" t="str">
        <v>SheetBank AG</v>
      </c>
      <c r="Q28282" s="67" t="str">
        <v>ExCell Bank</v>
      </c>
      <c r="R28282" s="67" t="str">
        <v>Bank IF</v>
      </c>
      <c r="S28282" s="67" t="str">
        <v>CELLtral Bank</v>
      </c>
    </row>
    <row r="28283" spans="15:19">
      <c r="O28283" s="67" t="str">
        <v>MoneyMATCH Inc.</v>
      </c>
      <c r="P28283" s="67" t="str">
        <v>SheetBank AG</v>
      </c>
      <c r="Q28283" s="67" t="str">
        <v>Bank of Cellifornia</v>
      </c>
      <c r="R28283" s="67" t="str">
        <v>ExCell Bank</v>
      </c>
      <c r="S28283" s="67" t="str">
        <v>ExFunds</v>
      </c>
    </row>
    <row r="28284" spans="15:19">
      <c r="O28284" s="67" t="str">
        <v>MoneyMATCH Inc.</v>
      </c>
      <c r="P28284" s="67" t="str">
        <v>SheetBank AG</v>
      </c>
      <c r="Q28284" s="67" t="str">
        <v>Bank of Cellifornia</v>
      </c>
      <c r="R28284" s="67" t="str">
        <v>ExCell Bank</v>
      </c>
      <c r="S28284" s="67" t="str">
        <v>Pivot Finance Group</v>
      </c>
    </row>
    <row r="28285" spans="15:19">
      <c r="O28285" s="67" t="str">
        <v>MoneyMATCH Inc.</v>
      </c>
      <c r="P28285" s="67" t="str">
        <v>SheetBank AG</v>
      </c>
      <c r="Q28285" s="67" t="str">
        <v>Bank of Cellifornia</v>
      </c>
      <c r="R28285" s="67" t="str">
        <v>ExCell Bank</v>
      </c>
      <c r="S28285" s="67" t="str">
        <v>The VLOOKup Vault</v>
      </c>
    </row>
    <row r="28286" spans="15:19">
      <c r="O28286" s="67" t="str">
        <v>MoneyMATCH Inc.</v>
      </c>
      <c r="P28286" s="67" t="str">
        <v>SheetBank AG</v>
      </c>
      <c r="Q28286" s="67" t="str">
        <v>Bank of Cellifornia</v>
      </c>
      <c r="R28286" s="67" t="str">
        <v>ExCell Bank</v>
      </c>
      <c r="S28286" s="67" t="str">
        <v>SummaBank</v>
      </c>
    </row>
    <row r="28287" spans="15:19">
      <c r="O28287" s="67" t="str">
        <v>MoneyMATCH Inc.</v>
      </c>
      <c r="P28287" s="67" t="str">
        <v>SheetBank AG</v>
      </c>
      <c r="Q28287" s="67" t="str">
        <v>Bank of Cellifornia</v>
      </c>
      <c r="R28287" s="67" t="str">
        <v>ExCell Bank</v>
      </c>
      <c r="S28287" s="67" t="str">
        <v>CELLtral Bank</v>
      </c>
    </row>
    <row r="28288" spans="15:19">
      <c r="O28288" s="67" t="str">
        <v>MoneyMATCH Inc.</v>
      </c>
      <c r="P28288" s="67" t="str">
        <v>SheetBank AG</v>
      </c>
      <c r="Q28288" s="67" t="str">
        <v>Bank of Cellifornia</v>
      </c>
      <c r="R28288" s="67" t="str">
        <v>ExCell Bank</v>
      </c>
      <c r="S28288" s="67" t="str">
        <v>Bank IF</v>
      </c>
    </row>
    <row r="28289" spans="15:19">
      <c r="O28289" s="67" t="str">
        <v>MoneyMATCH Inc.</v>
      </c>
      <c r="P28289" s="67" t="str">
        <v>SheetBank AG</v>
      </c>
      <c r="Q28289" s="67" t="str">
        <v>Bank of Cellifornia</v>
      </c>
      <c r="R28289" s="67" t="str">
        <v>ExFunds</v>
      </c>
      <c r="S28289" s="67" t="str">
        <v>ExCell Bank</v>
      </c>
    </row>
    <row r="28290" spans="15:19">
      <c r="O28290" s="67" t="str">
        <v>MoneyMATCH Inc.</v>
      </c>
      <c r="P28290" s="67" t="str">
        <v>SheetBank AG</v>
      </c>
      <c r="Q28290" s="67" t="str">
        <v>Bank of Cellifornia</v>
      </c>
      <c r="R28290" s="67" t="str">
        <v>ExFunds</v>
      </c>
      <c r="S28290" s="67" t="str">
        <v>Pivot Finance Group</v>
      </c>
    </row>
    <row r="28291" spans="15:19">
      <c r="O28291" s="67" t="str">
        <v>MoneyMATCH Inc.</v>
      </c>
      <c r="P28291" s="67" t="str">
        <v>SheetBank AG</v>
      </c>
      <c r="Q28291" s="67" t="str">
        <v>Bank of Cellifornia</v>
      </c>
      <c r="R28291" s="67" t="str">
        <v>ExFunds</v>
      </c>
      <c r="S28291" s="67" t="str">
        <v>The VLOOKup Vault</v>
      </c>
    </row>
    <row r="28292" spans="15:19">
      <c r="O28292" s="67" t="str">
        <v>MoneyMATCH Inc.</v>
      </c>
      <c r="P28292" s="67" t="str">
        <v>SheetBank AG</v>
      </c>
      <c r="Q28292" s="67" t="str">
        <v>Bank of Cellifornia</v>
      </c>
      <c r="R28292" s="67" t="str">
        <v>ExFunds</v>
      </c>
      <c r="S28292" s="67" t="str">
        <v>SummaBank</v>
      </c>
    </row>
    <row r="28293" spans="15:19">
      <c r="O28293" s="67" t="str">
        <v>MoneyMATCH Inc.</v>
      </c>
      <c r="P28293" s="67" t="str">
        <v>SheetBank AG</v>
      </c>
      <c r="Q28293" s="67" t="str">
        <v>Bank of Cellifornia</v>
      </c>
      <c r="R28293" s="67" t="str">
        <v>ExFunds</v>
      </c>
      <c r="S28293" s="67" t="str">
        <v>CELLtral Bank</v>
      </c>
    </row>
    <row r="28294" spans="15:19">
      <c r="O28294" s="67" t="str">
        <v>MoneyMATCH Inc.</v>
      </c>
      <c r="P28294" s="67" t="str">
        <v>SheetBank AG</v>
      </c>
      <c r="Q28294" s="67" t="str">
        <v>Bank of Cellifornia</v>
      </c>
      <c r="R28294" s="67" t="str">
        <v>ExFunds</v>
      </c>
      <c r="S28294" s="67" t="str">
        <v>Bank IF</v>
      </c>
    </row>
    <row r="28295" spans="15:19">
      <c r="O28295" s="67" t="str">
        <v>MoneyMATCH Inc.</v>
      </c>
      <c r="P28295" s="67" t="str">
        <v>SheetBank AG</v>
      </c>
      <c r="Q28295" s="67" t="str">
        <v>Bank of Cellifornia</v>
      </c>
      <c r="R28295" s="67" t="str">
        <v>Pivot Finance Group</v>
      </c>
      <c r="S28295" s="67" t="str">
        <v>ExCell Bank</v>
      </c>
    </row>
    <row r="28296" spans="15:19">
      <c r="O28296" s="67" t="str">
        <v>MoneyMATCH Inc.</v>
      </c>
      <c r="P28296" s="67" t="str">
        <v>SheetBank AG</v>
      </c>
      <c r="Q28296" s="67" t="str">
        <v>Bank of Cellifornia</v>
      </c>
      <c r="R28296" s="67" t="str">
        <v>Pivot Finance Group</v>
      </c>
      <c r="S28296" s="67" t="str">
        <v>ExFunds</v>
      </c>
    </row>
    <row r="28297" spans="15:19">
      <c r="O28297" s="67" t="str">
        <v>MoneyMATCH Inc.</v>
      </c>
      <c r="P28297" s="67" t="str">
        <v>SheetBank AG</v>
      </c>
      <c r="Q28297" s="67" t="str">
        <v>Bank of Cellifornia</v>
      </c>
      <c r="R28297" s="67" t="str">
        <v>Pivot Finance Group</v>
      </c>
      <c r="S28297" s="67" t="str">
        <v>The VLOOKup Vault</v>
      </c>
    </row>
    <row r="28298" spans="15:19">
      <c r="O28298" s="67" t="str">
        <v>MoneyMATCH Inc.</v>
      </c>
      <c r="P28298" s="67" t="str">
        <v>SheetBank AG</v>
      </c>
      <c r="Q28298" s="67" t="str">
        <v>Bank of Cellifornia</v>
      </c>
      <c r="R28298" s="67" t="str">
        <v>Pivot Finance Group</v>
      </c>
      <c r="S28298" s="67" t="str">
        <v>SummaBank</v>
      </c>
    </row>
    <row r="28299" spans="15:19">
      <c r="O28299" s="67" t="str">
        <v>MoneyMATCH Inc.</v>
      </c>
      <c r="P28299" s="67" t="str">
        <v>SheetBank AG</v>
      </c>
      <c r="Q28299" s="67" t="str">
        <v>Bank of Cellifornia</v>
      </c>
      <c r="R28299" s="67" t="str">
        <v>Pivot Finance Group</v>
      </c>
      <c r="S28299" s="67" t="str">
        <v>CELLtral Bank</v>
      </c>
    </row>
    <row r="28300" spans="15:19">
      <c r="O28300" s="67" t="str">
        <v>MoneyMATCH Inc.</v>
      </c>
      <c r="P28300" s="67" t="str">
        <v>SheetBank AG</v>
      </c>
      <c r="Q28300" s="67" t="str">
        <v>Bank of Cellifornia</v>
      </c>
      <c r="R28300" s="67" t="str">
        <v>Pivot Finance Group</v>
      </c>
      <c r="S28300" s="67" t="str">
        <v>Bank IF</v>
      </c>
    </row>
    <row r="28301" spans="15:19">
      <c r="O28301" s="67" t="str">
        <v>MoneyMATCH Inc.</v>
      </c>
      <c r="P28301" s="67" t="str">
        <v>SheetBank AG</v>
      </c>
      <c r="Q28301" s="67" t="str">
        <v>Bank of Cellifornia</v>
      </c>
      <c r="R28301" s="67" t="str">
        <v>The VLOOKup Vault</v>
      </c>
      <c r="S28301" s="67" t="str">
        <v>ExCell Bank</v>
      </c>
    </row>
    <row r="28302" spans="15:19">
      <c r="O28302" s="67" t="str">
        <v>MoneyMATCH Inc.</v>
      </c>
      <c r="P28302" s="67" t="str">
        <v>SheetBank AG</v>
      </c>
      <c r="Q28302" s="67" t="str">
        <v>Bank of Cellifornia</v>
      </c>
      <c r="R28302" s="67" t="str">
        <v>The VLOOKup Vault</v>
      </c>
      <c r="S28302" s="67" t="str">
        <v>ExFunds</v>
      </c>
    </row>
    <row r="28303" spans="15:19">
      <c r="O28303" s="67" t="str">
        <v>MoneyMATCH Inc.</v>
      </c>
      <c r="P28303" s="67" t="str">
        <v>SheetBank AG</v>
      </c>
      <c r="Q28303" s="67" t="str">
        <v>Bank of Cellifornia</v>
      </c>
      <c r="R28303" s="67" t="str">
        <v>The VLOOKup Vault</v>
      </c>
      <c r="S28303" s="67" t="str">
        <v>Pivot Finance Group</v>
      </c>
    </row>
    <row r="28304" spans="15:19">
      <c r="O28304" s="67" t="str">
        <v>MoneyMATCH Inc.</v>
      </c>
      <c r="P28304" s="67" t="str">
        <v>SheetBank AG</v>
      </c>
      <c r="Q28304" s="67" t="str">
        <v>Bank of Cellifornia</v>
      </c>
      <c r="R28304" s="67" t="str">
        <v>The VLOOKup Vault</v>
      </c>
      <c r="S28304" s="67" t="str">
        <v>SummaBank</v>
      </c>
    </row>
    <row r="28305" spans="15:19">
      <c r="O28305" s="67" t="str">
        <v>MoneyMATCH Inc.</v>
      </c>
      <c r="P28305" s="67" t="str">
        <v>SheetBank AG</v>
      </c>
      <c r="Q28305" s="67" t="str">
        <v>Bank of Cellifornia</v>
      </c>
      <c r="R28305" s="67" t="str">
        <v>The VLOOKup Vault</v>
      </c>
      <c r="S28305" s="67" t="str">
        <v>CELLtral Bank</v>
      </c>
    </row>
    <row r="28306" spans="15:19">
      <c r="O28306" s="67" t="str">
        <v>MoneyMATCH Inc.</v>
      </c>
      <c r="P28306" s="67" t="str">
        <v>SheetBank AG</v>
      </c>
      <c r="Q28306" s="67" t="str">
        <v>Bank of Cellifornia</v>
      </c>
      <c r="R28306" s="67" t="str">
        <v>The VLOOKup Vault</v>
      </c>
      <c r="S28306" s="67" t="str">
        <v>Bank IF</v>
      </c>
    </row>
    <row r="28307" spans="15:19">
      <c r="O28307" s="67" t="str">
        <v>MoneyMATCH Inc.</v>
      </c>
      <c r="P28307" s="67" t="str">
        <v>SheetBank AG</v>
      </c>
      <c r="Q28307" s="67" t="str">
        <v>Bank of Cellifornia</v>
      </c>
      <c r="R28307" s="67" t="str">
        <v>SummaBank</v>
      </c>
      <c r="S28307" s="67" t="str">
        <v>ExCell Bank</v>
      </c>
    </row>
    <row r="28308" spans="15:19">
      <c r="O28308" s="67" t="str">
        <v>MoneyMATCH Inc.</v>
      </c>
      <c r="P28308" s="67" t="str">
        <v>SheetBank AG</v>
      </c>
      <c r="Q28308" s="67" t="str">
        <v>Bank of Cellifornia</v>
      </c>
      <c r="R28308" s="67" t="str">
        <v>SummaBank</v>
      </c>
      <c r="S28308" s="67" t="str">
        <v>ExFunds</v>
      </c>
    </row>
    <row r="28309" spans="15:19">
      <c r="O28309" s="67" t="str">
        <v>MoneyMATCH Inc.</v>
      </c>
      <c r="P28309" s="67" t="str">
        <v>SheetBank AG</v>
      </c>
      <c r="Q28309" s="67" t="str">
        <v>Bank of Cellifornia</v>
      </c>
      <c r="R28309" s="67" t="str">
        <v>SummaBank</v>
      </c>
      <c r="S28309" s="67" t="str">
        <v>Pivot Finance Group</v>
      </c>
    </row>
    <row r="28310" spans="15:19">
      <c r="O28310" s="67" t="str">
        <v>MoneyMATCH Inc.</v>
      </c>
      <c r="P28310" s="67" t="str">
        <v>SheetBank AG</v>
      </c>
      <c r="Q28310" s="67" t="str">
        <v>Bank of Cellifornia</v>
      </c>
      <c r="R28310" s="67" t="str">
        <v>SummaBank</v>
      </c>
      <c r="S28310" s="67" t="str">
        <v>The VLOOKup Vault</v>
      </c>
    </row>
    <row r="28311" spans="15:19">
      <c r="O28311" s="67" t="str">
        <v>MoneyMATCH Inc.</v>
      </c>
      <c r="P28311" s="67" t="str">
        <v>SheetBank AG</v>
      </c>
      <c r="Q28311" s="67" t="str">
        <v>Bank of Cellifornia</v>
      </c>
      <c r="R28311" s="67" t="str">
        <v>SummaBank</v>
      </c>
      <c r="S28311" s="67" t="str">
        <v>CELLtral Bank</v>
      </c>
    </row>
    <row r="28312" spans="15:19">
      <c r="O28312" s="67" t="str">
        <v>MoneyMATCH Inc.</v>
      </c>
      <c r="P28312" s="67" t="str">
        <v>SheetBank AG</v>
      </c>
      <c r="Q28312" s="67" t="str">
        <v>Bank of Cellifornia</v>
      </c>
      <c r="R28312" s="67" t="str">
        <v>SummaBank</v>
      </c>
      <c r="S28312" s="67" t="str">
        <v>Bank IF</v>
      </c>
    </row>
    <row r="28313" spans="15:19">
      <c r="O28313" s="67" t="str">
        <v>MoneyMATCH Inc.</v>
      </c>
      <c r="P28313" s="67" t="str">
        <v>SheetBank AG</v>
      </c>
      <c r="Q28313" s="67" t="str">
        <v>Bank of Cellifornia</v>
      </c>
      <c r="R28313" s="67" t="str">
        <v>CELLtral Bank</v>
      </c>
      <c r="S28313" s="67" t="str">
        <v>ExCell Bank</v>
      </c>
    </row>
    <row r="28314" spans="15:19">
      <c r="O28314" s="67" t="str">
        <v>MoneyMATCH Inc.</v>
      </c>
      <c r="P28314" s="67" t="str">
        <v>SheetBank AG</v>
      </c>
      <c r="Q28314" s="67" t="str">
        <v>Bank of Cellifornia</v>
      </c>
      <c r="R28314" s="67" t="str">
        <v>CELLtral Bank</v>
      </c>
      <c r="S28314" s="67" t="str">
        <v>ExFunds</v>
      </c>
    </row>
    <row r="28315" spans="15:19">
      <c r="O28315" s="67" t="str">
        <v>MoneyMATCH Inc.</v>
      </c>
      <c r="P28315" s="67" t="str">
        <v>SheetBank AG</v>
      </c>
      <c r="Q28315" s="67" t="str">
        <v>Bank of Cellifornia</v>
      </c>
      <c r="R28315" s="67" t="str">
        <v>CELLtral Bank</v>
      </c>
      <c r="S28315" s="67" t="str">
        <v>Pivot Finance Group</v>
      </c>
    </row>
    <row r="28316" spans="15:19">
      <c r="O28316" s="67" t="str">
        <v>MoneyMATCH Inc.</v>
      </c>
      <c r="P28316" s="67" t="str">
        <v>SheetBank AG</v>
      </c>
      <c r="Q28316" s="67" t="str">
        <v>Bank of Cellifornia</v>
      </c>
      <c r="R28316" s="67" t="str">
        <v>CELLtral Bank</v>
      </c>
      <c r="S28316" s="67" t="str">
        <v>The VLOOKup Vault</v>
      </c>
    </row>
    <row r="28317" spans="15:19">
      <c r="O28317" s="67" t="str">
        <v>MoneyMATCH Inc.</v>
      </c>
      <c r="P28317" s="67" t="str">
        <v>SheetBank AG</v>
      </c>
      <c r="Q28317" s="67" t="str">
        <v>Bank of Cellifornia</v>
      </c>
      <c r="R28317" s="67" t="str">
        <v>CELLtral Bank</v>
      </c>
      <c r="S28317" s="67" t="str">
        <v>SummaBank</v>
      </c>
    </row>
    <row r="28318" spans="15:19">
      <c r="O28318" s="67" t="str">
        <v>MoneyMATCH Inc.</v>
      </c>
      <c r="P28318" s="67" t="str">
        <v>SheetBank AG</v>
      </c>
      <c r="Q28318" s="67" t="str">
        <v>Bank of Cellifornia</v>
      </c>
      <c r="R28318" s="67" t="str">
        <v>CELLtral Bank</v>
      </c>
      <c r="S28318" s="67" t="str">
        <v>Bank IF</v>
      </c>
    </row>
    <row r="28319" spans="15:19">
      <c r="O28319" s="67" t="str">
        <v>MoneyMATCH Inc.</v>
      </c>
      <c r="P28319" s="67" t="str">
        <v>SheetBank AG</v>
      </c>
      <c r="Q28319" s="67" t="str">
        <v>Bank of Cellifornia</v>
      </c>
      <c r="R28319" s="67" t="str">
        <v>Bank IF</v>
      </c>
      <c r="S28319" s="67" t="str">
        <v>ExCell Bank</v>
      </c>
    </row>
    <row r="28320" spans="15:19">
      <c r="O28320" s="67" t="str">
        <v>MoneyMATCH Inc.</v>
      </c>
      <c r="P28320" s="67" t="str">
        <v>SheetBank AG</v>
      </c>
      <c r="Q28320" s="67" t="str">
        <v>Bank of Cellifornia</v>
      </c>
      <c r="R28320" s="67" t="str">
        <v>Bank IF</v>
      </c>
      <c r="S28320" s="67" t="str">
        <v>ExFunds</v>
      </c>
    </row>
    <row r="28321" spans="15:19">
      <c r="O28321" s="67" t="str">
        <v>MoneyMATCH Inc.</v>
      </c>
      <c r="P28321" s="67" t="str">
        <v>SheetBank AG</v>
      </c>
      <c r="Q28321" s="67" t="str">
        <v>Bank of Cellifornia</v>
      </c>
      <c r="R28321" s="67" t="str">
        <v>Bank IF</v>
      </c>
      <c r="S28321" s="67" t="str">
        <v>Pivot Finance Group</v>
      </c>
    </row>
    <row r="28322" spans="15:19">
      <c r="O28322" s="67" t="str">
        <v>MoneyMATCH Inc.</v>
      </c>
      <c r="P28322" s="67" t="str">
        <v>SheetBank AG</v>
      </c>
      <c r="Q28322" s="67" t="str">
        <v>Bank of Cellifornia</v>
      </c>
      <c r="R28322" s="67" t="str">
        <v>Bank IF</v>
      </c>
      <c r="S28322" s="67" t="str">
        <v>The VLOOKup Vault</v>
      </c>
    </row>
    <row r="28323" spans="15:19">
      <c r="O28323" s="67" t="str">
        <v>MoneyMATCH Inc.</v>
      </c>
      <c r="P28323" s="67" t="str">
        <v>SheetBank AG</v>
      </c>
      <c r="Q28323" s="67" t="str">
        <v>Bank of Cellifornia</v>
      </c>
      <c r="R28323" s="67" t="str">
        <v>Bank IF</v>
      </c>
      <c r="S28323" s="67" t="str">
        <v>SummaBank</v>
      </c>
    </row>
    <row r="28324" spans="15:19">
      <c r="O28324" s="67" t="str">
        <v>MoneyMATCH Inc.</v>
      </c>
      <c r="P28324" s="67" t="str">
        <v>SheetBank AG</v>
      </c>
      <c r="Q28324" s="67" t="str">
        <v>Bank of Cellifornia</v>
      </c>
      <c r="R28324" s="67" t="str">
        <v>Bank IF</v>
      </c>
      <c r="S28324" s="67" t="str">
        <v>CELLtral Bank</v>
      </c>
    </row>
    <row r="28325" spans="15:19">
      <c r="O28325" s="67" t="str">
        <v>MoneyMATCH Inc.</v>
      </c>
      <c r="P28325" s="67" t="str">
        <v>SheetBank AG</v>
      </c>
      <c r="Q28325" s="67" t="str">
        <v>ExFunds</v>
      </c>
      <c r="R28325" s="67" t="str">
        <v>ExCell Bank</v>
      </c>
      <c r="S28325" s="67" t="str">
        <v>Bank of Cellifornia</v>
      </c>
    </row>
    <row r="28326" spans="15:19">
      <c r="O28326" s="67" t="str">
        <v>MoneyMATCH Inc.</v>
      </c>
      <c r="P28326" s="67" t="str">
        <v>SheetBank AG</v>
      </c>
      <c r="Q28326" s="67" t="str">
        <v>ExFunds</v>
      </c>
      <c r="R28326" s="67" t="str">
        <v>ExCell Bank</v>
      </c>
      <c r="S28326" s="67" t="str">
        <v>Pivot Finance Group</v>
      </c>
    </row>
    <row r="28327" spans="15:19">
      <c r="O28327" s="67" t="str">
        <v>MoneyMATCH Inc.</v>
      </c>
      <c r="P28327" s="67" t="str">
        <v>SheetBank AG</v>
      </c>
      <c r="Q28327" s="67" t="str">
        <v>ExFunds</v>
      </c>
      <c r="R28327" s="67" t="str">
        <v>ExCell Bank</v>
      </c>
      <c r="S28327" s="67" t="str">
        <v>The VLOOKup Vault</v>
      </c>
    </row>
    <row r="28328" spans="15:19">
      <c r="O28328" s="67" t="str">
        <v>MoneyMATCH Inc.</v>
      </c>
      <c r="P28328" s="67" t="str">
        <v>SheetBank AG</v>
      </c>
      <c r="Q28328" s="67" t="str">
        <v>ExFunds</v>
      </c>
      <c r="R28328" s="67" t="str">
        <v>ExCell Bank</v>
      </c>
      <c r="S28328" s="67" t="str">
        <v>SummaBank</v>
      </c>
    </row>
    <row r="28329" spans="15:19">
      <c r="O28329" s="67" t="str">
        <v>MoneyMATCH Inc.</v>
      </c>
      <c r="P28329" s="67" t="str">
        <v>SheetBank AG</v>
      </c>
      <c r="Q28329" s="67" t="str">
        <v>ExFunds</v>
      </c>
      <c r="R28329" s="67" t="str">
        <v>ExCell Bank</v>
      </c>
      <c r="S28329" s="67" t="str">
        <v>CELLtral Bank</v>
      </c>
    </row>
    <row r="28330" spans="15:19">
      <c r="O28330" s="67" t="str">
        <v>MoneyMATCH Inc.</v>
      </c>
      <c r="P28330" s="67" t="str">
        <v>SheetBank AG</v>
      </c>
      <c r="Q28330" s="67" t="str">
        <v>ExFunds</v>
      </c>
      <c r="R28330" s="67" t="str">
        <v>ExCell Bank</v>
      </c>
      <c r="S28330" s="67" t="str">
        <v>Bank IF</v>
      </c>
    </row>
    <row r="28331" spans="15:19">
      <c r="O28331" s="67" t="str">
        <v>MoneyMATCH Inc.</v>
      </c>
      <c r="P28331" s="67" t="str">
        <v>SheetBank AG</v>
      </c>
      <c r="Q28331" s="67" t="str">
        <v>ExFunds</v>
      </c>
      <c r="R28331" s="67" t="str">
        <v>Bank of Cellifornia</v>
      </c>
      <c r="S28331" s="67" t="str">
        <v>ExCell Bank</v>
      </c>
    </row>
    <row r="28332" spans="15:19">
      <c r="O28332" s="67" t="str">
        <v>MoneyMATCH Inc.</v>
      </c>
      <c r="P28332" s="67" t="str">
        <v>SheetBank AG</v>
      </c>
      <c r="Q28332" s="67" t="str">
        <v>ExFunds</v>
      </c>
      <c r="R28332" s="67" t="str">
        <v>Bank of Cellifornia</v>
      </c>
      <c r="S28332" s="67" t="str">
        <v>Pivot Finance Group</v>
      </c>
    </row>
    <row r="28333" spans="15:19">
      <c r="O28333" s="67" t="str">
        <v>MoneyMATCH Inc.</v>
      </c>
      <c r="P28333" s="67" t="str">
        <v>SheetBank AG</v>
      </c>
      <c r="Q28333" s="67" t="str">
        <v>ExFunds</v>
      </c>
      <c r="R28333" s="67" t="str">
        <v>Bank of Cellifornia</v>
      </c>
      <c r="S28333" s="67" t="str">
        <v>The VLOOKup Vault</v>
      </c>
    </row>
    <row r="28334" spans="15:19">
      <c r="O28334" s="67" t="str">
        <v>MoneyMATCH Inc.</v>
      </c>
      <c r="P28334" s="67" t="str">
        <v>SheetBank AG</v>
      </c>
      <c r="Q28334" s="67" t="str">
        <v>ExFunds</v>
      </c>
      <c r="R28334" s="67" t="str">
        <v>Bank of Cellifornia</v>
      </c>
      <c r="S28334" s="67" t="str">
        <v>SummaBank</v>
      </c>
    </row>
    <row r="28335" spans="15:19">
      <c r="O28335" s="67" t="str">
        <v>MoneyMATCH Inc.</v>
      </c>
      <c r="P28335" s="67" t="str">
        <v>SheetBank AG</v>
      </c>
      <c r="Q28335" s="67" t="str">
        <v>ExFunds</v>
      </c>
      <c r="R28335" s="67" t="str">
        <v>Bank of Cellifornia</v>
      </c>
      <c r="S28335" s="67" t="str">
        <v>CELLtral Bank</v>
      </c>
    </row>
    <row r="28336" spans="15:19">
      <c r="O28336" s="67" t="str">
        <v>MoneyMATCH Inc.</v>
      </c>
      <c r="P28336" s="67" t="str">
        <v>SheetBank AG</v>
      </c>
      <c r="Q28336" s="67" t="str">
        <v>ExFunds</v>
      </c>
      <c r="R28336" s="67" t="str">
        <v>Bank of Cellifornia</v>
      </c>
      <c r="S28336" s="67" t="str">
        <v>Bank IF</v>
      </c>
    </row>
    <row r="28337" spans="15:19">
      <c r="O28337" s="67" t="str">
        <v>MoneyMATCH Inc.</v>
      </c>
      <c r="P28337" s="67" t="str">
        <v>SheetBank AG</v>
      </c>
      <c r="Q28337" s="67" t="str">
        <v>ExFunds</v>
      </c>
      <c r="R28337" s="67" t="str">
        <v>Pivot Finance Group</v>
      </c>
      <c r="S28337" s="67" t="str">
        <v>ExCell Bank</v>
      </c>
    </row>
    <row r="28338" spans="15:19">
      <c r="O28338" s="67" t="str">
        <v>MoneyMATCH Inc.</v>
      </c>
      <c r="P28338" s="67" t="str">
        <v>SheetBank AG</v>
      </c>
      <c r="Q28338" s="67" t="str">
        <v>ExFunds</v>
      </c>
      <c r="R28338" s="67" t="str">
        <v>Pivot Finance Group</v>
      </c>
      <c r="S28338" s="67" t="str">
        <v>Bank of Cellifornia</v>
      </c>
    </row>
    <row r="28339" spans="15:19">
      <c r="O28339" s="67" t="str">
        <v>MoneyMATCH Inc.</v>
      </c>
      <c r="P28339" s="67" t="str">
        <v>SheetBank AG</v>
      </c>
      <c r="Q28339" s="67" t="str">
        <v>ExFunds</v>
      </c>
      <c r="R28339" s="67" t="str">
        <v>Pivot Finance Group</v>
      </c>
      <c r="S28339" s="67" t="str">
        <v>The VLOOKup Vault</v>
      </c>
    </row>
    <row r="28340" spans="15:19">
      <c r="O28340" s="67" t="str">
        <v>MoneyMATCH Inc.</v>
      </c>
      <c r="P28340" s="67" t="str">
        <v>SheetBank AG</v>
      </c>
      <c r="Q28340" s="67" t="str">
        <v>ExFunds</v>
      </c>
      <c r="R28340" s="67" t="str">
        <v>Pivot Finance Group</v>
      </c>
      <c r="S28340" s="67" t="str">
        <v>SummaBank</v>
      </c>
    </row>
    <row r="28341" spans="15:19">
      <c r="O28341" s="67" t="str">
        <v>MoneyMATCH Inc.</v>
      </c>
      <c r="P28341" s="67" t="str">
        <v>SheetBank AG</v>
      </c>
      <c r="Q28341" s="67" t="str">
        <v>ExFunds</v>
      </c>
      <c r="R28341" s="67" t="str">
        <v>Pivot Finance Group</v>
      </c>
      <c r="S28341" s="67" t="str">
        <v>CELLtral Bank</v>
      </c>
    </row>
    <row r="28342" spans="15:19">
      <c r="O28342" s="67" t="str">
        <v>MoneyMATCH Inc.</v>
      </c>
      <c r="P28342" s="67" t="str">
        <v>SheetBank AG</v>
      </c>
      <c r="Q28342" s="67" t="str">
        <v>ExFunds</v>
      </c>
      <c r="R28342" s="67" t="str">
        <v>Pivot Finance Group</v>
      </c>
      <c r="S28342" s="67" t="str">
        <v>Bank IF</v>
      </c>
    </row>
    <row r="28343" spans="15:19">
      <c r="O28343" s="67" t="str">
        <v>MoneyMATCH Inc.</v>
      </c>
      <c r="P28343" s="67" t="str">
        <v>SheetBank AG</v>
      </c>
      <c r="Q28343" s="67" t="str">
        <v>ExFunds</v>
      </c>
      <c r="R28343" s="67" t="str">
        <v>The VLOOKup Vault</v>
      </c>
      <c r="S28343" s="67" t="str">
        <v>ExCell Bank</v>
      </c>
    </row>
    <row r="28344" spans="15:19">
      <c r="O28344" s="67" t="str">
        <v>MoneyMATCH Inc.</v>
      </c>
      <c r="P28344" s="67" t="str">
        <v>SheetBank AG</v>
      </c>
      <c r="Q28344" s="67" t="str">
        <v>ExFunds</v>
      </c>
      <c r="R28344" s="67" t="str">
        <v>The VLOOKup Vault</v>
      </c>
      <c r="S28344" s="67" t="str">
        <v>Bank of Cellifornia</v>
      </c>
    </row>
    <row r="28345" spans="15:19">
      <c r="O28345" s="67" t="str">
        <v>MoneyMATCH Inc.</v>
      </c>
      <c r="P28345" s="67" t="str">
        <v>SheetBank AG</v>
      </c>
      <c r="Q28345" s="67" t="str">
        <v>ExFunds</v>
      </c>
      <c r="R28345" s="67" t="str">
        <v>The VLOOKup Vault</v>
      </c>
      <c r="S28345" s="67" t="str">
        <v>Pivot Finance Group</v>
      </c>
    </row>
    <row r="28346" spans="15:19">
      <c r="O28346" s="67" t="str">
        <v>MoneyMATCH Inc.</v>
      </c>
      <c r="P28346" s="67" t="str">
        <v>SheetBank AG</v>
      </c>
      <c r="Q28346" s="67" t="str">
        <v>ExFunds</v>
      </c>
      <c r="R28346" s="67" t="str">
        <v>The VLOOKup Vault</v>
      </c>
      <c r="S28346" s="67" t="str">
        <v>SummaBank</v>
      </c>
    </row>
    <row r="28347" spans="15:19">
      <c r="O28347" s="67" t="str">
        <v>MoneyMATCH Inc.</v>
      </c>
      <c r="P28347" s="67" t="str">
        <v>SheetBank AG</v>
      </c>
      <c r="Q28347" s="67" t="str">
        <v>ExFunds</v>
      </c>
      <c r="R28347" s="67" t="str">
        <v>The VLOOKup Vault</v>
      </c>
      <c r="S28347" s="67" t="str">
        <v>CELLtral Bank</v>
      </c>
    </row>
    <row r="28348" spans="15:19">
      <c r="O28348" s="67" t="str">
        <v>MoneyMATCH Inc.</v>
      </c>
      <c r="P28348" s="67" t="str">
        <v>SheetBank AG</v>
      </c>
      <c r="Q28348" s="67" t="str">
        <v>ExFunds</v>
      </c>
      <c r="R28348" s="67" t="str">
        <v>The VLOOKup Vault</v>
      </c>
      <c r="S28348" s="67" t="str">
        <v>Bank IF</v>
      </c>
    </row>
    <row r="28349" spans="15:19">
      <c r="O28349" s="67" t="str">
        <v>MoneyMATCH Inc.</v>
      </c>
      <c r="P28349" s="67" t="str">
        <v>SheetBank AG</v>
      </c>
      <c r="Q28349" s="67" t="str">
        <v>ExFunds</v>
      </c>
      <c r="R28349" s="67" t="str">
        <v>SummaBank</v>
      </c>
      <c r="S28349" s="67" t="str">
        <v>ExCell Bank</v>
      </c>
    </row>
    <row r="28350" spans="15:19">
      <c r="O28350" s="67" t="str">
        <v>MoneyMATCH Inc.</v>
      </c>
      <c r="P28350" s="67" t="str">
        <v>SheetBank AG</v>
      </c>
      <c r="Q28350" s="67" t="str">
        <v>ExFunds</v>
      </c>
      <c r="R28350" s="67" t="str">
        <v>SummaBank</v>
      </c>
      <c r="S28350" s="67" t="str">
        <v>Bank of Cellifornia</v>
      </c>
    </row>
    <row r="28351" spans="15:19">
      <c r="O28351" s="67" t="str">
        <v>MoneyMATCH Inc.</v>
      </c>
      <c r="P28351" s="67" t="str">
        <v>SheetBank AG</v>
      </c>
      <c r="Q28351" s="67" t="str">
        <v>ExFunds</v>
      </c>
      <c r="R28351" s="67" t="str">
        <v>SummaBank</v>
      </c>
      <c r="S28351" s="67" t="str">
        <v>Pivot Finance Group</v>
      </c>
    </row>
    <row r="28352" spans="15:19">
      <c r="O28352" s="67" t="str">
        <v>MoneyMATCH Inc.</v>
      </c>
      <c r="P28352" s="67" t="str">
        <v>SheetBank AG</v>
      </c>
      <c r="Q28352" s="67" t="str">
        <v>ExFunds</v>
      </c>
      <c r="R28352" s="67" t="str">
        <v>SummaBank</v>
      </c>
      <c r="S28352" s="67" t="str">
        <v>The VLOOKup Vault</v>
      </c>
    </row>
    <row r="28353" spans="15:19">
      <c r="O28353" s="67" t="str">
        <v>MoneyMATCH Inc.</v>
      </c>
      <c r="P28353" s="67" t="str">
        <v>SheetBank AG</v>
      </c>
      <c r="Q28353" s="67" t="str">
        <v>ExFunds</v>
      </c>
      <c r="R28353" s="67" t="str">
        <v>SummaBank</v>
      </c>
      <c r="S28353" s="67" t="str">
        <v>CELLtral Bank</v>
      </c>
    </row>
    <row r="28354" spans="15:19">
      <c r="O28354" s="67" t="str">
        <v>MoneyMATCH Inc.</v>
      </c>
      <c r="P28354" s="67" t="str">
        <v>SheetBank AG</v>
      </c>
      <c r="Q28354" s="67" t="str">
        <v>ExFunds</v>
      </c>
      <c r="R28354" s="67" t="str">
        <v>SummaBank</v>
      </c>
      <c r="S28354" s="67" t="str">
        <v>Bank IF</v>
      </c>
    </row>
    <row r="28355" spans="15:19">
      <c r="O28355" s="67" t="str">
        <v>MoneyMATCH Inc.</v>
      </c>
      <c r="P28355" s="67" t="str">
        <v>SheetBank AG</v>
      </c>
      <c r="Q28355" s="67" t="str">
        <v>ExFunds</v>
      </c>
      <c r="R28355" s="67" t="str">
        <v>CELLtral Bank</v>
      </c>
      <c r="S28355" s="67" t="str">
        <v>ExCell Bank</v>
      </c>
    </row>
    <row r="28356" spans="15:19">
      <c r="O28356" s="67" t="str">
        <v>MoneyMATCH Inc.</v>
      </c>
      <c r="P28356" s="67" t="str">
        <v>SheetBank AG</v>
      </c>
      <c r="Q28356" s="67" t="str">
        <v>ExFunds</v>
      </c>
      <c r="R28356" s="67" t="str">
        <v>CELLtral Bank</v>
      </c>
      <c r="S28356" s="67" t="str">
        <v>Bank of Cellifornia</v>
      </c>
    </row>
    <row r="28357" spans="15:19">
      <c r="O28357" s="67" t="str">
        <v>MoneyMATCH Inc.</v>
      </c>
      <c r="P28357" s="67" t="str">
        <v>SheetBank AG</v>
      </c>
      <c r="Q28357" s="67" t="str">
        <v>ExFunds</v>
      </c>
      <c r="R28357" s="67" t="str">
        <v>CELLtral Bank</v>
      </c>
      <c r="S28357" s="67" t="str">
        <v>Pivot Finance Group</v>
      </c>
    </row>
    <row r="28358" spans="15:19">
      <c r="O28358" s="67" t="str">
        <v>MoneyMATCH Inc.</v>
      </c>
      <c r="P28358" s="67" t="str">
        <v>SheetBank AG</v>
      </c>
      <c r="Q28358" s="67" t="str">
        <v>ExFunds</v>
      </c>
      <c r="R28358" s="67" t="str">
        <v>CELLtral Bank</v>
      </c>
      <c r="S28358" s="67" t="str">
        <v>The VLOOKup Vault</v>
      </c>
    </row>
    <row r="28359" spans="15:19">
      <c r="O28359" s="67" t="str">
        <v>MoneyMATCH Inc.</v>
      </c>
      <c r="P28359" s="67" t="str">
        <v>SheetBank AG</v>
      </c>
      <c r="Q28359" s="67" t="str">
        <v>ExFunds</v>
      </c>
      <c r="R28359" s="67" t="str">
        <v>CELLtral Bank</v>
      </c>
      <c r="S28359" s="67" t="str">
        <v>SummaBank</v>
      </c>
    </row>
    <row r="28360" spans="15:19">
      <c r="O28360" s="67" t="str">
        <v>MoneyMATCH Inc.</v>
      </c>
      <c r="P28360" s="67" t="str">
        <v>SheetBank AG</v>
      </c>
      <c r="Q28360" s="67" t="str">
        <v>ExFunds</v>
      </c>
      <c r="R28360" s="67" t="str">
        <v>CELLtral Bank</v>
      </c>
      <c r="S28360" s="67" t="str">
        <v>Bank IF</v>
      </c>
    </row>
    <row r="28361" spans="15:19">
      <c r="O28361" s="67" t="str">
        <v>MoneyMATCH Inc.</v>
      </c>
      <c r="P28361" s="67" t="str">
        <v>SheetBank AG</v>
      </c>
      <c r="Q28361" s="67" t="str">
        <v>ExFunds</v>
      </c>
      <c r="R28361" s="67" t="str">
        <v>Bank IF</v>
      </c>
      <c r="S28361" s="67" t="str">
        <v>ExCell Bank</v>
      </c>
    </row>
    <row r="28362" spans="15:19">
      <c r="O28362" s="67" t="str">
        <v>MoneyMATCH Inc.</v>
      </c>
      <c r="P28362" s="67" t="str">
        <v>SheetBank AG</v>
      </c>
      <c r="Q28362" s="67" t="str">
        <v>ExFunds</v>
      </c>
      <c r="R28362" s="67" t="str">
        <v>Bank IF</v>
      </c>
      <c r="S28362" s="67" t="str">
        <v>Bank of Cellifornia</v>
      </c>
    </row>
    <row r="28363" spans="15:19">
      <c r="O28363" s="67" t="str">
        <v>MoneyMATCH Inc.</v>
      </c>
      <c r="P28363" s="67" t="str">
        <v>SheetBank AG</v>
      </c>
      <c r="Q28363" s="67" t="str">
        <v>ExFunds</v>
      </c>
      <c r="R28363" s="67" t="str">
        <v>Bank IF</v>
      </c>
      <c r="S28363" s="67" t="str">
        <v>Pivot Finance Group</v>
      </c>
    </row>
    <row r="28364" spans="15:19">
      <c r="O28364" s="67" t="str">
        <v>MoneyMATCH Inc.</v>
      </c>
      <c r="P28364" s="67" t="str">
        <v>SheetBank AG</v>
      </c>
      <c r="Q28364" s="67" t="str">
        <v>ExFunds</v>
      </c>
      <c r="R28364" s="67" t="str">
        <v>Bank IF</v>
      </c>
      <c r="S28364" s="67" t="str">
        <v>The VLOOKup Vault</v>
      </c>
    </row>
    <row r="28365" spans="15:19">
      <c r="O28365" s="67" t="str">
        <v>MoneyMATCH Inc.</v>
      </c>
      <c r="P28365" s="67" t="str">
        <v>SheetBank AG</v>
      </c>
      <c r="Q28365" s="67" t="str">
        <v>ExFunds</v>
      </c>
      <c r="R28365" s="67" t="str">
        <v>Bank IF</v>
      </c>
      <c r="S28365" s="67" t="str">
        <v>SummaBank</v>
      </c>
    </row>
    <row r="28366" spans="15:19">
      <c r="O28366" s="67" t="str">
        <v>MoneyMATCH Inc.</v>
      </c>
      <c r="P28366" s="67" t="str">
        <v>SheetBank AG</v>
      </c>
      <c r="Q28366" s="67" t="str">
        <v>ExFunds</v>
      </c>
      <c r="R28366" s="67" t="str">
        <v>Bank IF</v>
      </c>
      <c r="S28366" s="67" t="str">
        <v>CELLtral Bank</v>
      </c>
    </row>
    <row r="28367" spans="15:19">
      <c r="O28367" s="67" t="str">
        <v>MoneyMATCH Inc.</v>
      </c>
      <c r="P28367" s="67" t="str">
        <v>SheetBank AG</v>
      </c>
      <c r="Q28367" s="67" t="str">
        <v>Pivot Finance Group</v>
      </c>
      <c r="R28367" s="67" t="str">
        <v>ExCell Bank</v>
      </c>
      <c r="S28367" s="67" t="str">
        <v>Bank of Cellifornia</v>
      </c>
    </row>
    <row r="28368" spans="15:19">
      <c r="O28368" s="67" t="str">
        <v>MoneyMATCH Inc.</v>
      </c>
      <c r="P28368" s="67" t="str">
        <v>SheetBank AG</v>
      </c>
      <c r="Q28368" s="67" t="str">
        <v>Pivot Finance Group</v>
      </c>
      <c r="R28368" s="67" t="str">
        <v>ExCell Bank</v>
      </c>
      <c r="S28368" s="67" t="str">
        <v>ExFunds</v>
      </c>
    </row>
    <row r="28369" spans="15:19">
      <c r="O28369" s="67" t="str">
        <v>MoneyMATCH Inc.</v>
      </c>
      <c r="P28369" s="67" t="str">
        <v>SheetBank AG</v>
      </c>
      <c r="Q28369" s="67" t="str">
        <v>Pivot Finance Group</v>
      </c>
      <c r="R28369" s="67" t="str">
        <v>ExCell Bank</v>
      </c>
      <c r="S28369" s="67" t="str">
        <v>The VLOOKup Vault</v>
      </c>
    </row>
    <row r="28370" spans="15:19">
      <c r="O28370" s="67" t="str">
        <v>MoneyMATCH Inc.</v>
      </c>
      <c r="P28370" s="67" t="str">
        <v>SheetBank AG</v>
      </c>
      <c r="Q28370" s="67" t="str">
        <v>Pivot Finance Group</v>
      </c>
      <c r="R28370" s="67" t="str">
        <v>ExCell Bank</v>
      </c>
      <c r="S28370" s="67" t="str">
        <v>SummaBank</v>
      </c>
    </row>
    <row r="28371" spans="15:19">
      <c r="O28371" s="67" t="str">
        <v>MoneyMATCH Inc.</v>
      </c>
      <c r="P28371" s="67" t="str">
        <v>SheetBank AG</v>
      </c>
      <c r="Q28371" s="67" t="str">
        <v>Pivot Finance Group</v>
      </c>
      <c r="R28371" s="67" t="str">
        <v>ExCell Bank</v>
      </c>
      <c r="S28371" s="67" t="str">
        <v>CELLtral Bank</v>
      </c>
    </row>
    <row r="28372" spans="15:19">
      <c r="O28372" s="67" t="str">
        <v>MoneyMATCH Inc.</v>
      </c>
      <c r="P28372" s="67" t="str">
        <v>SheetBank AG</v>
      </c>
      <c r="Q28372" s="67" t="str">
        <v>Pivot Finance Group</v>
      </c>
      <c r="R28372" s="67" t="str">
        <v>ExCell Bank</v>
      </c>
      <c r="S28372" s="67" t="str">
        <v>Bank IF</v>
      </c>
    </row>
    <row r="28373" spans="15:19">
      <c r="O28373" s="67" t="str">
        <v>MoneyMATCH Inc.</v>
      </c>
      <c r="P28373" s="67" t="str">
        <v>SheetBank AG</v>
      </c>
      <c r="Q28373" s="67" t="str">
        <v>Pivot Finance Group</v>
      </c>
      <c r="R28373" s="67" t="str">
        <v>Bank of Cellifornia</v>
      </c>
      <c r="S28373" s="67" t="str">
        <v>ExCell Bank</v>
      </c>
    </row>
    <row r="28374" spans="15:19">
      <c r="O28374" s="67" t="str">
        <v>MoneyMATCH Inc.</v>
      </c>
      <c r="P28374" s="67" t="str">
        <v>SheetBank AG</v>
      </c>
      <c r="Q28374" s="67" t="str">
        <v>Pivot Finance Group</v>
      </c>
      <c r="R28374" s="67" t="str">
        <v>Bank of Cellifornia</v>
      </c>
      <c r="S28374" s="67" t="str">
        <v>ExFunds</v>
      </c>
    </row>
    <row r="28375" spans="15:19">
      <c r="O28375" s="67" t="str">
        <v>MoneyMATCH Inc.</v>
      </c>
      <c r="P28375" s="67" t="str">
        <v>SheetBank AG</v>
      </c>
      <c r="Q28375" s="67" t="str">
        <v>Pivot Finance Group</v>
      </c>
      <c r="R28375" s="67" t="str">
        <v>Bank of Cellifornia</v>
      </c>
      <c r="S28375" s="67" t="str">
        <v>The VLOOKup Vault</v>
      </c>
    </row>
    <row r="28376" spans="15:19">
      <c r="O28376" s="67" t="str">
        <v>MoneyMATCH Inc.</v>
      </c>
      <c r="P28376" s="67" t="str">
        <v>SheetBank AG</v>
      </c>
      <c r="Q28376" s="67" t="str">
        <v>Pivot Finance Group</v>
      </c>
      <c r="R28376" s="67" t="str">
        <v>Bank of Cellifornia</v>
      </c>
      <c r="S28376" s="67" t="str">
        <v>SummaBank</v>
      </c>
    </row>
    <row r="28377" spans="15:19">
      <c r="O28377" s="67" t="str">
        <v>MoneyMATCH Inc.</v>
      </c>
      <c r="P28377" s="67" t="str">
        <v>SheetBank AG</v>
      </c>
      <c r="Q28377" s="67" t="str">
        <v>Pivot Finance Group</v>
      </c>
      <c r="R28377" s="67" t="str">
        <v>Bank of Cellifornia</v>
      </c>
      <c r="S28377" s="67" t="str">
        <v>CELLtral Bank</v>
      </c>
    </row>
    <row r="28378" spans="15:19">
      <c r="O28378" s="67" t="str">
        <v>MoneyMATCH Inc.</v>
      </c>
      <c r="P28378" s="67" t="str">
        <v>SheetBank AG</v>
      </c>
      <c r="Q28378" s="67" t="str">
        <v>Pivot Finance Group</v>
      </c>
      <c r="R28378" s="67" t="str">
        <v>Bank of Cellifornia</v>
      </c>
      <c r="S28378" s="67" t="str">
        <v>Bank IF</v>
      </c>
    </row>
    <row r="28379" spans="15:19">
      <c r="O28379" s="67" t="str">
        <v>MoneyMATCH Inc.</v>
      </c>
      <c r="P28379" s="67" t="str">
        <v>SheetBank AG</v>
      </c>
      <c r="Q28379" s="67" t="str">
        <v>Pivot Finance Group</v>
      </c>
      <c r="R28379" s="67" t="str">
        <v>ExFunds</v>
      </c>
      <c r="S28379" s="67" t="str">
        <v>ExCell Bank</v>
      </c>
    </row>
    <row r="28380" spans="15:19">
      <c r="O28380" s="67" t="str">
        <v>MoneyMATCH Inc.</v>
      </c>
      <c r="P28380" s="67" t="str">
        <v>SheetBank AG</v>
      </c>
      <c r="Q28380" s="67" t="str">
        <v>Pivot Finance Group</v>
      </c>
      <c r="R28380" s="67" t="str">
        <v>ExFunds</v>
      </c>
      <c r="S28380" s="67" t="str">
        <v>Bank of Cellifornia</v>
      </c>
    </row>
    <row r="28381" spans="15:19">
      <c r="O28381" s="67" t="str">
        <v>MoneyMATCH Inc.</v>
      </c>
      <c r="P28381" s="67" t="str">
        <v>SheetBank AG</v>
      </c>
      <c r="Q28381" s="67" t="str">
        <v>Pivot Finance Group</v>
      </c>
      <c r="R28381" s="67" t="str">
        <v>ExFunds</v>
      </c>
      <c r="S28381" s="67" t="str">
        <v>The VLOOKup Vault</v>
      </c>
    </row>
    <row r="28382" spans="15:19">
      <c r="O28382" s="67" t="str">
        <v>MoneyMATCH Inc.</v>
      </c>
      <c r="P28382" s="67" t="str">
        <v>SheetBank AG</v>
      </c>
      <c r="Q28382" s="67" t="str">
        <v>Pivot Finance Group</v>
      </c>
      <c r="R28382" s="67" t="str">
        <v>ExFunds</v>
      </c>
      <c r="S28382" s="67" t="str">
        <v>SummaBank</v>
      </c>
    </row>
    <row r="28383" spans="15:19">
      <c r="O28383" s="67" t="str">
        <v>MoneyMATCH Inc.</v>
      </c>
      <c r="P28383" s="67" t="str">
        <v>SheetBank AG</v>
      </c>
      <c r="Q28383" s="67" t="str">
        <v>Pivot Finance Group</v>
      </c>
      <c r="R28383" s="67" t="str">
        <v>ExFunds</v>
      </c>
      <c r="S28383" s="67" t="str">
        <v>CELLtral Bank</v>
      </c>
    </row>
    <row r="28384" spans="15:19">
      <c r="O28384" s="67" t="str">
        <v>MoneyMATCH Inc.</v>
      </c>
      <c r="P28384" s="67" t="str">
        <v>SheetBank AG</v>
      </c>
      <c r="Q28384" s="67" t="str">
        <v>Pivot Finance Group</v>
      </c>
      <c r="R28384" s="67" t="str">
        <v>ExFunds</v>
      </c>
      <c r="S28384" s="67" t="str">
        <v>Bank IF</v>
      </c>
    </row>
    <row r="28385" spans="15:19">
      <c r="O28385" s="67" t="str">
        <v>MoneyMATCH Inc.</v>
      </c>
      <c r="P28385" s="67" t="str">
        <v>SheetBank AG</v>
      </c>
      <c r="Q28385" s="67" t="str">
        <v>Pivot Finance Group</v>
      </c>
      <c r="R28385" s="67" t="str">
        <v>The VLOOKup Vault</v>
      </c>
      <c r="S28385" s="67" t="str">
        <v>ExCell Bank</v>
      </c>
    </row>
    <row r="28386" spans="15:19">
      <c r="O28386" s="67" t="str">
        <v>MoneyMATCH Inc.</v>
      </c>
      <c r="P28386" s="67" t="str">
        <v>SheetBank AG</v>
      </c>
      <c r="Q28386" s="67" t="str">
        <v>Pivot Finance Group</v>
      </c>
      <c r="R28386" s="67" t="str">
        <v>The VLOOKup Vault</v>
      </c>
      <c r="S28386" s="67" t="str">
        <v>Bank of Cellifornia</v>
      </c>
    </row>
    <row r="28387" spans="15:19">
      <c r="O28387" s="67" t="str">
        <v>MoneyMATCH Inc.</v>
      </c>
      <c r="P28387" s="67" t="str">
        <v>SheetBank AG</v>
      </c>
      <c r="Q28387" s="67" t="str">
        <v>Pivot Finance Group</v>
      </c>
      <c r="R28387" s="67" t="str">
        <v>The VLOOKup Vault</v>
      </c>
      <c r="S28387" s="67" t="str">
        <v>ExFunds</v>
      </c>
    </row>
    <row r="28388" spans="15:19">
      <c r="O28388" s="67" t="str">
        <v>MoneyMATCH Inc.</v>
      </c>
      <c r="P28388" s="67" t="str">
        <v>SheetBank AG</v>
      </c>
      <c r="Q28388" s="67" t="str">
        <v>Pivot Finance Group</v>
      </c>
      <c r="R28388" s="67" t="str">
        <v>The VLOOKup Vault</v>
      </c>
      <c r="S28388" s="67" t="str">
        <v>SummaBank</v>
      </c>
    </row>
    <row r="28389" spans="15:19">
      <c r="O28389" s="67" t="str">
        <v>MoneyMATCH Inc.</v>
      </c>
      <c r="P28389" s="67" t="str">
        <v>SheetBank AG</v>
      </c>
      <c r="Q28389" s="67" t="str">
        <v>Pivot Finance Group</v>
      </c>
      <c r="R28389" s="67" t="str">
        <v>The VLOOKup Vault</v>
      </c>
      <c r="S28389" s="67" t="str">
        <v>CELLtral Bank</v>
      </c>
    </row>
    <row r="28390" spans="15:19">
      <c r="O28390" s="67" t="str">
        <v>MoneyMATCH Inc.</v>
      </c>
      <c r="P28390" s="67" t="str">
        <v>SheetBank AG</v>
      </c>
      <c r="Q28390" s="67" t="str">
        <v>Pivot Finance Group</v>
      </c>
      <c r="R28390" s="67" t="str">
        <v>The VLOOKup Vault</v>
      </c>
      <c r="S28390" s="67" t="str">
        <v>Bank IF</v>
      </c>
    </row>
    <row r="28391" spans="15:19">
      <c r="O28391" s="67" t="str">
        <v>MoneyMATCH Inc.</v>
      </c>
      <c r="P28391" s="67" t="str">
        <v>SheetBank AG</v>
      </c>
      <c r="Q28391" s="67" t="str">
        <v>Pivot Finance Group</v>
      </c>
      <c r="R28391" s="67" t="str">
        <v>SummaBank</v>
      </c>
      <c r="S28391" s="67" t="str">
        <v>ExCell Bank</v>
      </c>
    </row>
    <row r="28392" spans="15:19">
      <c r="O28392" s="67" t="str">
        <v>MoneyMATCH Inc.</v>
      </c>
      <c r="P28392" s="67" t="str">
        <v>SheetBank AG</v>
      </c>
      <c r="Q28392" s="67" t="str">
        <v>Pivot Finance Group</v>
      </c>
      <c r="R28392" s="67" t="str">
        <v>SummaBank</v>
      </c>
      <c r="S28392" s="67" t="str">
        <v>Bank of Cellifornia</v>
      </c>
    </row>
    <row r="28393" spans="15:19">
      <c r="O28393" s="67" t="str">
        <v>MoneyMATCH Inc.</v>
      </c>
      <c r="P28393" s="67" t="str">
        <v>SheetBank AG</v>
      </c>
      <c r="Q28393" s="67" t="str">
        <v>Pivot Finance Group</v>
      </c>
      <c r="R28393" s="67" t="str">
        <v>SummaBank</v>
      </c>
      <c r="S28393" s="67" t="str">
        <v>ExFunds</v>
      </c>
    </row>
    <row r="28394" spans="15:19">
      <c r="O28394" s="67" t="str">
        <v>MoneyMATCH Inc.</v>
      </c>
      <c r="P28394" s="67" t="str">
        <v>SheetBank AG</v>
      </c>
      <c r="Q28394" s="67" t="str">
        <v>Pivot Finance Group</v>
      </c>
      <c r="R28394" s="67" t="str">
        <v>SummaBank</v>
      </c>
      <c r="S28394" s="67" t="str">
        <v>The VLOOKup Vault</v>
      </c>
    </row>
    <row r="28395" spans="15:19">
      <c r="O28395" s="67" t="str">
        <v>MoneyMATCH Inc.</v>
      </c>
      <c r="P28395" s="67" t="str">
        <v>SheetBank AG</v>
      </c>
      <c r="Q28395" s="67" t="str">
        <v>Pivot Finance Group</v>
      </c>
      <c r="R28395" s="67" t="str">
        <v>SummaBank</v>
      </c>
      <c r="S28395" s="67" t="str">
        <v>CELLtral Bank</v>
      </c>
    </row>
    <row r="28396" spans="15:19">
      <c r="O28396" s="67" t="str">
        <v>MoneyMATCH Inc.</v>
      </c>
      <c r="P28396" s="67" t="str">
        <v>SheetBank AG</v>
      </c>
      <c r="Q28396" s="67" t="str">
        <v>Pivot Finance Group</v>
      </c>
      <c r="R28396" s="67" t="str">
        <v>SummaBank</v>
      </c>
      <c r="S28396" s="67" t="str">
        <v>Bank IF</v>
      </c>
    </row>
    <row r="28397" spans="15:19">
      <c r="O28397" s="67" t="str">
        <v>MoneyMATCH Inc.</v>
      </c>
      <c r="P28397" s="67" t="str">
        <v>SheetBank AG</v>
      </c>
      <c r="Q28397" s="67" t="str">
        <v>Pivot Finance Group</v>
      </c>
      <c r="R28397" s="67" t="str">
        <v>CELLtral Bank</v>
      </c>
      <c r="S28397" s="67" t="str">
        <v>ExCell Bank</v>
      </c>
    </row>
    <row r="28398" spans="15:19">
      <c r="O28398" s="67" t="str">
        <v>MoneyMATCH Inc.</v>
      </c>
      <c r="P28398" s="67" t="str">
        <v>SheetBank AG</v>
      </c>
      <c r="Q28398" s="67" t="str">
        <v>Pivot Finance Group</v>
      </c>
      <c r="R28398" s="67" t="str">
        <v>CELLtral Bank</v>
      </c>
      <c r="S28398" s="67" t="str">
        <v>Bank of Cellifornia</v>
      </c>
    </row>
    <row r="28399" spans="15:19">
      <c r="O28399" s="67" t="str">
        <v>MoneyMATCH Inc.</v>
      </c>
      <c r="P28399" s="67" t="str">
        <v>SheetBank AG</v>
      </c>
      <c r="Q28399" s="67" t="str">
        <v>Pivot Finance Group</v>
      </c>
      <c r="R28399" s="67" t="str">
        <v>CELLtral Bank</v>
      </c>
      <c r="S28399" s="67" t="str">
        <v>ExFunds</v>
      </c>
    </row>
    <row r="28400" spans="15:19">
      <c r="O28400" s="67" t="str">
        <v>MoneyMATCH Inc.</v>
      </c>
      <c r="P28400" s="67" t="str">
        <v>SheetBank AG</v>
      </c>
      <c r="Q28400" s="67" t="str">
        <v>Pivot Finance Group</v>
      </c>
      <c r="R28400" s="67" t="str">
        <v>CELLtral Bank</v>
      </c>
      <c r="S28400" s="67" t="str">
        <v>The VLOOKup Vault</v>
      </c>
    </row>
    <row r="28401" spans="15:19">
      <c r="O28401" s="67" t="str">
        <v>MoneyMATCH Inc.</v>
      </c>
      <c r="P28401" s="67" t="str">
        <v>SheetBank AG</v>
      </c>
      <c r="Q28401" s="67" t="str">
        <v>Pivot Finance Group</v>
      </c>
      <c r="R28401" s="67" t="str">
        <v>CELLtral Bank</v>
      </c>
      <c r="S28401" s="67" t="str">
        <v>SummaBank</v>
      </c>
    </row>
    <row r="28402" spans="15:19">
      <c r="O28402" s="67" t="str">
        <v>MoneyMATCH Inc.</v>
      </c>
      <c r="P28402" s="67" t="str">
        <v>SheetBank AG</v>
      </c>
      <c r="Q28402" s="67" t="str">
        <v>Pivot Finance Group</v>
      </c>
      <c r="R28402" s="67" t="str">
        <v>CELLtral Bank</v>
      </c>
      <c r="S28402" s="67" t="str">
        <v>Bank IF</v>
      </c>
    </row>
    <row r="28403" spans="15:19">
      <c r="O28403" s="67" t="str">
        <v>MoneyMATCH Inc.</v>
      </c>
      <c r="P28403" s="67" t="str">
        <v>SheetBank AG</v>
      </c>
      <c r="Q28403" s="67" t="str">
        <v>Pivot Finance Group</v>
      </c>
      <c r="R28403" s="67" t="str">
        <v>Bank IF</v>
      </c>
      <c r="S28403" s="67" t="str">
        <v>ExCell Bank</v>
      </c>
    </row>
    <row r="28404" spans="15:19">
      <c r="O28404" s="67" t="str">
        <v>MoneyMATCH Inc.</v>
      </c>
      <c r="P28404" s="67" t="str">
        <v>SheetBank AG</v>
      </c>
      <c r="Q28404" s="67" t="str">
        <v>Pivot Finance Group</v>
      </c>
      <c r="R28404" s="67" t="str">
        <v>Bank IF</v>
      </c>
      <c r="S28404" s="67" t="str">
        <v>Bank of Cellifornia</v>
      </c>
    </row>
    <row r="28405" spans="15:19">
      <c r="O28405" s="67" t="str">
        <v>MoneyMATCH Inc.</v>
      </c>
      <c r="P28405" s="67" t="str">
        <v>SheetBank AG</v>
      </c>
      <c r="Q28405" s="67" t="str">
        <v>Pivot Finance Group</v>
      </c>
      <c r="R28405" s="67" t="str">
        <v>Bank IF</v>
      </c>
      <c r="S28405" s="67" t="str">
        <v>ExFunds</v>
      </c>
    </row>
    <row r="28406" spans="15:19">
      <c r="O28406" s="67" t="str">
        <v>MoneyMATCH Inc.</v>
      </c>
      <c r="P28406" s="67" t="str">
        <v>SheetBank AG</v>
      </c>
      <c r="Q28406" s="67" t="str">
        <v>Pivot Finance Group</v>
      </c>
      <c r="R28406" s="67" t="str">
        <v>Bank IF</v>
      </c>
      <c r="S28406" s="67" t="str">
        <v>The VLOOKup Vault</v>
      </c>
    </row>
    <row r="28407" spans="15:19">
      <c r="O28407" s="67" t="str">
        <v>MoneyMATCH Inc.</v>
      </c>
      <c r="P28407" s="67" t="str">
        <v>SheetBank AG</v>
      </c>
      <c r="Q28407" s="67" t="str">
        <v>Pivot Finance Group</v>
      </c>
      <c r="R28407" s="67" t="str">
        <v>Bank IF</v>
      </c>
      <c r="S28407" s="67" t="str">
        <v>SummaBank</v>
      </c>
    </row>
    <row r="28408" spans="15:19">
      <c r="O28408" s="67" t="str">
        <v>MoneyMATCH Inc.</v>
      </c>
      <c r="P28408" s="67" t="str">
        <v>SheetBank AG</v>
      </c>
      <c r="Q28408" s="67" t="str">
        <v>Pivot Finance Group</v>
      </c>
      <c r="R28408" s="67" t="str">
        <v>Bank IF</v>
      </c>
      <c r="S28408" s="67" t="str">
        <v>CELLtral Bank</v>
      </c>
    </row>
    <row r="28409" spans="15:19">
      <c r="O28409" s="67" t="str">
        <v>MoneyMATCH Inc.</v>
      </c>
      <c r="P28409" s="67" t="str">
        <v>SheetBank AG</v>
      </c>
      <c r="Q28409" s="67" t="str">
        <v>The VLOOKup Vault</v>
      </c>
      <c r="R28409" s="67" t="str">
        <v>ExCell Bank</v>
      </c>
      <c r="S28409" s="67" t="str">
        <v>Bank of Cellifornia</v>
      </c>
    </row>
    <row r="28410" spans="15:19">
      <c r="O28410" s="67" t="str">
        <v>MoneyMATCH Inc.</v>
      </c>
      <c r="P28410" s="67" t="str">
        <v>SheetBank AG</v>
      </c>
      <c r="Q28410" s="67" t="str">
        <v>The VLOOKup Vault</v>
      </c>
      <c r="R28410" s="67" t="str">
        <v>ExCell Bank</v>
      </c>
      <c r="S28410" s="67" t="str">
        <v>ExFunds</v>
      </c>
    </row>
    <row r="28411" spans="15:19">
      <c r="O28411" s="67" t="str">
        <v>MoneyMATCH Inc.</v>
      </c>
      <c r="P28411" s="67" t="str">
        <v>SheetBank AG</v>
      </c>
      <c r="Q28411" s="67" t="str">
        <v>The VLOOKup Vault</v>
      </c>
      <c r="R28411" s="67" t="str">
        <v>ExCell Bank</v>
      </c>
      <c r="S28411" s="67" t="str">
        <v>Pivot Finance Group</v>
      </c>
    </row>
    <row r="28412" spans="15:19">
      <c r="O28412" s="67" t="str">
        <v>MoneyMATCH Inc.</v>
      </c>
      <c r="P28412" s="67" t="str">
        <v>SheetBank AG</v>
      </c>
      <c r="Q28412" s="67" t="str">
        <v>The VLOOKup Vault</v>
      </c>
      <c r="R28412" s="67" t="str">
        <v>ExCell Bank</v>
      </c>
      <c r="S28412" s="67" t="str">
        <v>SummaBank</v>
      </c>
    </row>
    <row r="28413" spans="15:19">
      <c r="O28413" s="67" t="str">
        <v>MoneyMATCH Inc.</v>
      </c>
      <c r="P28413" s="67" t="str">
        <v>SheetBank AG</v>
      </c>
      <c r="Q28413" s="67" t="str">
        <v>The VLOOKup Vault</v>
      </c>
      <c r="R28413" s="67" t="str">
        <v>ExCell Bank</v>
      </c>
      <c r="S28413" s="67" t="str">
        <v>CELLtral Bank</v>
      </c>
    </row>
    <row r="28414" spans="15:19">
      <c r="O28414" s="67" t="str">
        <v>MoneyMATCH Inc.</v>
      </c>
      <c r="P28414" s="67" t="str">
        <v>SheetBank AG</v>
      </c>
      <c r="Q28414" s="67" t="str">
        <v>The VLOOKup Vault</v>
      </c>
      <c r="R28414" s="67" t="str">
        <v>ExCell Bank</v>
      </c>
      <c r="S28414" s="67" t="str">
        <v>Bank IF</v>
      </c>
    </row>
    <row r="28415" spans="15:19">
      <c r="O28415" s="67" t="str">
        <v>MoneyMATCH Inc.</v>
      </c>
      <c r="P28415" s="67" t="str">
        <v>SheetBank AG</v>
      </c>
      <c r="Q28415" s="67" t="str">
        <v>The VLOOKup Vault</v>
      </c>
      <c r="R28415" s="67" t="str">
        <v>Bank of Cellifornia</v>
      </c>
      <c r="S28415" s="67" t="str">
        <v>ExCell Bank</v>
      </c>
    </row>
    <row r="28416" spans="15:19">
      <c r="O28416" s="67" t="str">
        <v>MoneyMATCH Inc.</v>
      </c>
      <c r="P28416" s="67" t="str">
        <v>SheetBank AG</v>
      </c>
      <c r="Q28416" s="67" t="str">
        <v>The VLOOKup Vault</v>
      </c>
      <c r="R28416" s="67" t="str">
        <v>Bank of Cellifornia</v>
      </c>
      <c r="S28416" s="67" t="str">
        <v>ExFunds</v>
      </c>
    </row>
    <row r="28417" spans="15:19">
      <c r="O28417" s="67" t="str">
        <v>MoneyMATCH Inc.</v>
      </c>
      <c r="P28417" s="67" t="str">
        <v>SheetBank AG</v>
      </c>
      <c r="Q28417" s="67" t="str">
        <v>The VLOOKup Vault</v>
      </c>
      <c r="R28417" s="67" t="str">
        <v>Bank of Cellifornia</v>
      </c>
      <c r="S28417" s="67" t="str">
        <v>Pivot Finance Group</v>
      </c>
    </row>
    <row r="28418" spans="15:19">
      <c r="O28418" s="67" t="str">
        <v>MoneyMATCH Inc.</v>
      </c>
      <c r="P28418" s="67" t="str">
        <v>SheetBank AG</v>
      </c>
      <c r="Q28418" s="67" t="str">
        <v>The VLOOKup Vault</v>
      </c>
      <c r="R28418" s="67" t="str">
        <v>Bank of Cellifornia</v>
      </c>
      <c r="S28418" s="67" t="str">
        <v>SummaBank</v>
      </c>
    </row>
    <row r="28419" spans="15:19">
      <c r="O28419" s="67" t="str">
        <v>MoneyMATCH Inc.</v>
      </c>
      <c r="P28419" s="67" t="str">
        <v>SheetBank AG</v>
      </c>
      <c r="Q28419" s="67" t="str">
        <v>The VLOOKup Vault</v>
      </c>
      <c r="R28419" s="67" t="str">
        <v>Bank of Cellifornia</v>
      </c>
      <c r="S28419" s="67" t="str">
        <v>CELLtral Bank</v>
      </c>
    </row>
    <row r="28420" spans="15:19">
      <c r="O28420" s="67" t="str">
        <v>MoneyMATCH Inc.</v>
      </c>
      <c r="P28420" s="67" t="str">
        <v>SheetBank AG</v>
      </c>
      <c r="Q28420" s="67" t="str">
        <v>The VLOOKup Vault</v>
      </c>
      <c r="R28420" s="67" t="str">
        <v>Bank of Cellifornia</v>
      </c>
      <c r="S28420" s="67" t="str">
        <v>Bank IF</v>
      </c>
    </row>
    <row r="28421" spans="15:19">
      <c r="O28421" s="67" t="str">
        <v>MoneyMATCH Inc.</v>
      </c>
      <c r="P28421" s="67" t="str">
        <v>SheetBank AG</v>
      </c>
      <c r="Q28421" s="67" t="str">
        <v>The VLOOKup Vault</v>
      </c>
      <c r="R28421" s="67" t="str">
        <v>ExFunds</v>
      </c>
      <c r="S28421" s="67" t="str">
        <v>ExCell Bank</v>
      </c>
    </row>
    <row r="28422" spans="15:19">
      <c r="O28422" s="67" t="str">
        <v>MoneyMATCH Inc.</v>
      </c>
      <c r="P28422" s="67" t="str">
        <v>SheetBank AG</v>
      </c>
      <c r="Q28422" s="67" t="str">
        <v>The VLOOKup Vault</v>
      </c>
      <c r="R28422" s="67" t="str">
        <v>ExFunds</v>
      </c>
      <c r="S28422" s="67" t="str">
        <v>Bank of Cellifornia</v>
      </c>
    </row>
    <row r="28423" spans="15:19">
      <c r="O28423" s="67" t="str">
        <v>MoneyMATCH Inc.</v>
      </c>
      <c r="P28423" s="67" t="str">
        <v>SheetBank AG</v>
      </c>
      <c r="Q28423" s="67" t="str">
        <v>The VLOOKup Vault</v>
      </c>
      <c r="R28423" s="67" t="str">
        <v>ExFunds</v>
      </c>
      <c r="S28423" s="67" t="str">
        <v>Pivot Finance Group</v>
      </c>
    </row>
    <row r="28424" spans="15:19">
      <c r="O28424" s="67" t="str">
        <v>MoneyMATCH Inc.</v>
      </c>
      <c r="P28424" s="67" t="str">
        <v>SheetBank AG</v>
      </c>
      <c r="Q28424" s="67" t="str">
        <v>The VLOOKup Vault</v>
      </c>
      <c r="R28424" s="67" t="str">
        <v>ExFunds</v>
      </c>
      <c r="S28424" s="67" t="str">
        <v>SummaBank</v>
      </c>
    </row>
    <row r="28425" spans="15:19">
      <c r="O28425" s="67" t="str">
        <v>MoneyMATCH Inc.</v>
      </c>
      <c r="P28425" s="67" t="str">
        <v>SheetBank AG</v>
      </c>
      <c r="Q28425" s="67" t="str">
        <v>The VLOOKup Vault</v>
      </c>
      <c r="R28425" s="67" t="str">
        <v>ExFunds</v>
      </c>
      <c r="S28425" s="67" t="str">
        <v>CELLtral Bank</v>
      </c>
    </row>
    <row r="28426" spans="15:19">
      <c r="O28426" s="67" t="str">
        <v>MoneyMATCH Inc.</v>
      </c>
      <c r="P28426" s="67" t="str">
        <v>SheetBank AG</v>
      </c>
      <c r="Q28426" s="67" t="str">
        <v>The VLOOKup Vault</v>
      </c>
      <c r="R28426" s="67" t="str">
        <v>ExFunds</v>
      </c>
      <c r="S28426" s="67" t="str">
        <v>Bank IF</v>
      </c>
    </row>
    <row r="28427" spans="15:19">
      <c r="O28427" s="67" t="str">
        <v>MoneyMATCH Inc.</v>
      </c>
      <c r="P28427" s="67" t="str">
        <v>SheetBank AG</v>
      </c>
      <c r="Q28427" s="67" t="str">
        <v>The VLOOKup Vault</v>
      </c>
      <c r="R28427" s="67" t="str">
        <v>Pivot Finance Group</v>
      </c>
      <c r="S28427" s="67" t="str">
        <v>ExCell Bank</v>
      </c>
    </row>
    <row r="28428" spans="15:19">
      <c r="O28428" s="67" t="str">
        <v>MoneyMATCH Inc.</v>
      </c>
      <c r="P28428" s="67" t="str">
        <v>SheetBank AG</v>
      </c>
      <c r="Q28428" s="67" t="str">
        <v>The VLOOKup Vault</v>
      </c>
      <c r="R28428" s="67" t="str">
        <v>Pivot Finance Group</v>
      </c>
      <c r="S28428" s="67" t="str">
        <v>Bank of Cellifornia</v>
      </c>
    </row>
    <row r="28429" spans="15:19">
      <c r="O28429" s="67" t="str">
        <v>MoneyMATCH Inc.</v>
      </c>
      <c r="P28429" s="67" t="str">
        <v>SheetBank AG</v>
      </c>
      <c r="Q28429" s="67" t="str">
        <v>The VLOOKup Vault</v>
      </c>
      <c r="R28429" s="67" t="str">
        <v>Pivot Finance Group</v>
      </c>
      <c r="S28429" s="67" t="str">
        <v>ExFunds</v>
      </c>
    </row>
    <row r="28430" spans="15:19">
      <c r="O28430" s="67" t="str">
        <v>MoneyMATCH Inc.</v>
      </c>
      <c r="P28430" s="67" t="str">
        <v>SheetBank AG</v>
      </c>
      <c r="Q28430" s="67" t="str">
        <v>The VLOOKup Vault</v>
      </c>
      <c r="R28430" s="67" t="str">
        <v>Pivot Finance Group</v>
      </c>
      <c r="S28430" s="67" t="str">
        <v>SummaBank</v>
      </c>
    </row>
    <row r="28431" spans="15:19">
      <c r="O28431" s="67" t="str">
        <v>MoneyMATCH Inc.</v>
      </c>
      <c r="P28431" s="67" t="str">
        <v>SheetBank AG</v>
      </c>
      <c r="Q28431" s="67" t="str">
        <v>The VLOOKup Vault</v>
      </c>
      <c r="R28431" s="67" t="str">
        <v>Pivot Finance Group</v>
      </c>
      <c r="S28431" s="67" t="str">
        <v>CELLtral Bank</v>
      </c>
    </row>
    <row r="28432" spans="15:19">
      <c r="O28432" s="67" t="str">
        <v>MoneyMATCH Inc.</v>
      </c>
      <c r="P28432" s="67" t="str">
        <v>SheetBank AG</v>
      </c>
      <c r="Q28432" s="67" t="str">
        <v>The VLOOKup Vault</v>
      </c>
      <c r="R28432" s="67" t="str">
        <v>Pivot Finance Group</v>
      </c>
      <c r="S28432" s="67" t="str">
        <v>Bank IF</v>
      </c>
    </row>
    <row r="28433" spans="15:19">
      <c r="O28433" s="67" t="str">
        <v>MoneyMATCH Inc.</v>
      </c>
      <c r="P28433" s="67" t="str">
        <v>SheetBank AG</v>
      </c>
      <c r="Q28433" s="67" t="str">
        <v>The VLOOKup Vault</v>
      </c>
      <c r="R28433" s="67" t="str">
        <v>SummaBank</v>
      </c>
      <c r="S28433" s="67" t="str">
        <v>ExCell Bank</v>
      </c>
    </row>
    <row r="28434" spans="15:19">
      <c r="O28434" s="67" t="str">
        <v>MoneyMATCH Inc.</v>
      </c>
      <c r="P28434" s="67" t="str">
        <v>SheetBank AG</v>
      </c>
      <c r="Q28434" s="67" t="str">
        <v>The VLOOKup Vault</v>
      </c>
      <c r="R28434" s="67" t="str">
        <v>SummaBank</v>
      </c>
      <c r="S28434" s="67" t="str">
        <v>Bank of Cellifornia</v>
      </c>
    </row>
    <row r="28435" spans="15:19">
      <c r="O28435" s="67" t="str">
        <v>MoneyMATCH Inc.</v>
      </c>
      <c r="P28435" s="67" t="str">
        <v>SheetBank AG</v>
      </c>
      <c r="Q28435" s="67" t="str">
        <v>The VLOOKup Vault</v>
      </c>
      <c r="R28435" s="67" t="str">
        <v>SummaBank</v>
      </c>
      <c r="S28435" s="67" t="str">
        <v>ExFunds</v>
      </c>
    </row>
    <row r="28436" spans="15:19">
      <c r="O28436" s="67" t="str">
        <v>MoneyMATCH Inc.</v>
      </c>
      <c r="P28436" s="67" t="str">
        <v>SheetBank AG</v>
      </c>
      <c r="Q28436" s="67" t="str">
        <v>The VLOOKup Vault</v>
      </c>
      <c r="R28436" s="67" t="str">
        <v>SummaBank</v>
      </c>
      <c r="S28436" s="67" t="str">
        <v>Pivot Finance Group</v>
      </c>
    </row>
    <row r="28437" spans="15:19">
      <c r="O28437" s="67" t="str">
        <v>MoneyMATCH Inc.</v>
      </c>
      <c r="P28437" s="67" t="str">
        <v>SheetBank AG</v>
      </c>
      <c r="Q28437" s="67" t="str">
        <v>The VLOOKup Vault</v>
      </c>
      <c r="R28437" s="67" t="str">
        <v>SummaBank</v>
      </c>
      <c r="S28437" s="67" t="str">
        <v>CELLtral Bank</v>
      </c>
    </row>
    <row r="28438" spans="15:19">
      <c r="O28438" s="67" t="str">
        <v>MoneyMATCH Inc.</v>
      </c>
      <c r="P28438" s="67" t="str">
        <v>SheetBank AG</v>
      </c>
      <c r="Q28438" s="67" t="str">
        <v>The VLOOKup Vault</v>
      </c>
      <c r="R28438" s="67" t="str">
        <v>SummaBank</v>
      </c>
      <c r="S28438" s="67" t="str">
        <v>Bank IF</v>
      </c>
    </row>
    <row r="28439" spans="15:19">
      <c r="O28439" s="67" t="str">
        <v>MoneyMATCH Inc.</v>
      </c>
      <c r="P28439" s="67" t="str">
        <v>SheetBank AG</v>
      </c>
      <c r="Q28439" s="67" t="str">
        <v>The VLOOKup Vault</v>
      </c>
      <c r="R28439" s="67" t="str">
        <v>CELLtral Bank</v>
      </c>
      <c r="S28439" s="67" t="str">
        <v>ExCell Bank</v>
      </c>
    </row>
    <row r="28440" spans="15:19">
      <c r="O28440" s="67" t="str">
        <v>MoneyMATCH Inc.</v>
      </c>
      <c r="P28440" s="67" t="str">
        <v>SheetBank AG</v>
      </c>
      <c r="Q28440" s="67" t="str">
        <v>The VLOOKup Vault</v>
      </c>
      <c r="R28440" s="67" t="str">
        <v>CELLtral Bank</v>
      </c>
      <c r="S28440" s="67" t="str">
        <v>Bank of Cellifornia</v>
      </c>
    </row>
    <row r="28441" spans="15:19">
      <c r="O28441" s="67" t="str">
        <v>MoneyMATCH Inc.</v>
      </c>
      <c r="P28441" s="67" t="str">
        <v>SheetBank AG</v>
      </c>
      <c r="Q28441" s="67" t="str">
        <v>The VLOOKup Vault</v>
      </c>
      <c r="R28441" s="67" t="str">
        <v>CELLtral Bank</v>
      </c>
      <c r="S28441" s="67" t="str">
        <v>ExFunds</v>
      </c>
    </row>
    <row r="28442" spans="15:19">
      <c r="O28442" s="67" t="str">
        <v>MoneyMATCH Inc.</v>
      </c>
      <c r="P28442" s="67" t="str">
        <v>SheetBank AG</v>
      </c>
      <c r="Q28442" s="67" t="str">
        <v>The VLOOKup Vault</v>
      </c>
      <c r="R28442" s="67" t="str">
        <v>CELLtral Bank</v>
      </c>
      <c r="S28442" s="67" t="str">
        <v>Pivot Finance Group</v>
      </c>
    </row>
    <row r="28443" spans="15:19">
      <c r="O28443" s="67" t="str">
        <v>MoneyMATCH Inc.</v>
      </c>
      <c r="P28443" s="67" t="str">
        <v>SheetBank AG</v>
      </c>
      <c r="Q28443" s="67" t="str">
        <v>The VLOOKup Vault</v>
      </c>
      <c r="R28443" s="67" t="str">
        <v>CELLtral Bank</v>
      </c>
      <c r="S28443" s="67" t="str">
        <v>SummaBank</v>
      </c>
    </row>
    <row r="28444" spans="15:19">
      <c r="O28444" s="67" t="str">
        <v>MoneyMATCH Inc.</v>
      </c>
      <c r="P28444" s="67" t="str">
        <v>SheetBank AG</v>
      </c>
      <c r="Q28444" s="67" t="str">
        <v>The VLOOKup Vault</v>
      </c>
      <c r="R28444" s="67" t="str">
        <v>CELLtral Bank</v>
      </c>
      <c r="S28444" s="67" t="str">
        <v>Bank IF</v>
      </c>
    </row>
    <row r="28445" spans="15:19">
      <c r="O28445" s="67" t="str">
        <v>MoneyMATCH Inc.</v>
      </c>
      <c r="P28445" s="67" t="str">
        <v>SheetBank AG</v>
      </c>
      <c r="Q28445" s="67" t="str">
        <v>The VLOOKup Vault</v>
      </c>
      <c r="R28445" s="67" t="str">
        <v>Bank IF</v>
      </c>
      <c r="S28445" s="67" t="str">
        <v>ExCell Bank</v>
      </c>
    </row>
    <row r="28446" spans="15:19">
      <c r="O28446" s="67" t="str">
        <v>MoneyMATCH Inc.</v>
      </c>
      <c r="P28446" s="67" t="str">
        <v>SheetBank AG</v>
      </c>
      <c r="Q28446" s="67" t="str">
        <v>The VLOOKup Vault</v>
      </c>
      <c r="R28446" s="67" t="str">
        <v>Bank IF</v>
      </c>
      <c r="S28446" s="67" t="str">
        <v>Bank of Cellifornia</v>
      </c>
    </row>
    <row r="28447" spans="15:19">
      <c r="O28447" s="67" t="str">
        <v>MoneyMATCH Inc.</v>
      </c>
      <c r="P28447" s="67" t="str">
        <v>SheetBank AG</v>
      </c>
      <c r="Q28447" s="67" t="str">
        <v>The VLOOKup Vault</v>
      </c>
      <c r="R28447" s="67" t="str">
        <v>Bank IF</v>
      </c>
      <c r="S28447" s="67" t="str">
        <v>ExFunds</v>
      </c>
    </row>
    <row r="28448" spans="15:19">
      <c r="O28448" s="67" t="str">
        <v>MoneyMATCH Inc.</v>
      </c>
      <c r="P28448" s="67" t="str">
        <v>SheetBank AG</v>
      </c>
      <c r="Q28448" s="67" t="str">
        <v>The VLOOKup Vault</v>
      </c>
      <c r="R28448" s="67" t="str">
        <v>Bank IF</v>
      </c>
      <c r="S28448" s="67" t="str">
        <v>Pivot Finance Group</v>
      </c>
    </row>
    <row r="28449" spans="15:19">
      <c r="O28449" s="67" t="str">
        <v>MoneyMATCH Inc.</v>
      </c>
      <c r="P28449" s="67" t="str">
        <v>SheetBank AG</v>
      </c>
      <c r="Q28449" s="67" t="str">
        <v>The VLOOKup Vault</v>
      </c>
      <c r="R28449" s="67" t="str">
        <v>Bank IF</v>
      </c>
      <c r="S28449" s="67" t="str">
        <v>SummaBank</v>
      </c>
    </row>
    <row r="28450" spans="15:19">
      <c r="O28450" s="67" t="str">
        <v>MoneyMATCH Inc.</v>
      </c>
      <c r="P28450" s="67" t="str">
        <v>SheetBank AG</v>
      </c>
      <c r="Q28450" s="67" t="str">
        <v>The VLOOKup Vault</v>
      </c>
      <c r="R28450" s="67" t="str">
        <v>Bank IF</v>
      </c>
      <c r="S28450" s="67" t="str">
        <v>CELLtral Bank</v>
      </c>
    </row>
    <row r="28451" spans="15:19">
      <c r="O28451" s="67" t="str">
        <v>MoneyMATCH Inc.</v>
      </c>
      <c r="P28451" s="67" t="str">
        <v>SheetBank AG</v>
      </c>
      <c r="Q28451" s="67" t="str">
        <v>SummaBank</v>
      </c>
      <c r="R28451" s="67" t="str">
        <v>ExCell Bank</v>
      </c>
      <c r="S28451" s="67" t="str">
        <v>Bank of Cellifornia</v>
      </c>
    </row>
    <row r="28452" spans="15:19">
      <c r="O28452" s="67" t="str">
        <v>MoneyMATCH Inc.</v>
      </c>
      <c r="P28452" s="67" t="str">
        <v>SheetBank AG</v>
      </c>
      <c r="Q28452" s="67" t="str">
        <v>SummaBank</v>
      </c>
      <c r="R28452" s="67" t="str">
        <v>ExCell Bank</v>
      </c>
      <c r="S28452" s="67" t="str">
        <v>ExFunds</v>
      </c>
    </row>
    <row r="28453" spans="15:19">
      <c r="O28453" s="67" t="str">
        <v>MoneyMATCH Inc.</v>
      </c>
      <c r="P28453" s="67" t="str">
        <v>SheetBank AG</v>
      </c>
      <c r="Q28453" s="67" t="str">
        <v>SummaBank</v>
      </c>
      <c r="R28453" s="67" t="str">
        <v>ExCell Bank</v>
      </c>
      <c r="S28453" s="67" t="str">
        <v>Pivot Finance Group</v>
      </c>
    </row>
    <row r="28454" spans="15:19">
      <c r="O28454" s="67" t="str">
        <v>MoneyMATCH Inc.</v>
      </c>
      <c r="P28454" s="67" t="str">
        <v>SheetBank AG</v>
      </c>
      <c r="Q28454" s="67" t="str">
        <v>SummaBank</v>
      </c>
      <c r="R28454" s="67" t="str">
        <v>ExCell Bank</v>
      </c>
      <c r="S28454" s="67" t="str">
        <v>The VLOOKup Vault</v>
      </c>
    </row>
    <row r="28455" spans="15:19">
      <c r="O28455" s="67" t="str">
        <v>MoneyMATCH Inc.</v>
      </c>
      <c r="P28455" s="67" t="str">
        <v>SheetBank AG</v>
      </c>
      <c r="Q28455" s="67" t="str">
        <v>SummaBank</v>
      </c>
      <c r="R28455" s="67" t="str">
        <v>ExCell Bank</v>
      </c>
      <c r="S28455" s="67" t="str">
        <v>CELLtral Bank</v>
      </c>
    </row>
    <row r="28456" spans="15:19">
      <c r="O28456" s="67" t="str">
        <v>MoneyMATCH Inc.</v>
      </c>
      <c r="P28456" s="67" t="str">
        <v>SheetBank AG</v>
      </c>
      <c r="Q28456" s="67" t="str">
        <v>SummaBank</v>
      </c>
      <c r="R28456" s="67" t="str">
        <v>ExCell Bank</v>
      </c>
      <c r="S28456" s="67" t="str">
        <v>Bank IF</v>
      </c>
    </row>
    <row r="28457" spans="15:19">
      <c r="O28457" s="67" t="str">
        <v>MoneyMATCH Inc.</v>
      </c>
      <c r="P28457" s="67" t="str">
        <v>SheetBank AG</v>
      </c>
      <c r="Q28457" s="67" t="str">
        <v>SummaBank</v>
      </c>
      <c r="R28457" s="67" t="str">
        <v>Bank of Cellifornia</v>
      </c>
      <c r="S28457" s="67" t="str">
        <v>ExCell Bank</v>
      </c>
    </row>
    <row r="28458" spans="15:19">
      <c r="O28458" s="67" t="str">
        <v>MoneyMATCH Inc.</v>
      </c>
      <c r="P28458" s="67" t="str">
        <v>SheetBank AG</v>
      </c>
      <c r="Q28458" s="67" t="str">
        <v>SummaBank</v>
      </c>
      <c r="R28458" s="67" t="str">
        <v>Bank of Cellifornia</v>
      </c>
      <c r="S28458" s="67" t="str">
        <v>ExFunds</v>
      </c>
    </row>
    <row r="28459" spans="15:19">
      <c r="O28459" s="67" t="str">
        <v>MoneyMATCH Inc.</v>
      </c>
      <c r="P28459" s="67" t="str">
        <v>SheetBank AG</v>
      </c>
      <c r="Q28459" s="67" t="str">
        <v>SummaBank</v>
      </c>
      <c r="R28459" s="67" t="str">
        <v>Bank of Cellifornia</v>
      </c>
      <c r="S28459" s="67" t="str">
        <v>Pivot Finance Group</v>
      </c>
    </row>
    <row r="28460" spans="15:19">
      <c r="O28460" s="67" t="str">
        <v>MoneyMATCH Inc.</v>
      </c>
      <c r="P28460" s="67" t="str">
        <v>SheetBank AG</v>
      </c>
      <c r="Q28460" s="67" t="str">
        <v>SummaBank</v>
      </c>
      <c r="R28460" s="67" t="str">
        <v>Bank of Cellifornia</v>
      </c>
      <c r="S28460" s="67" t="str">
        <v>The VLOOKup Vault</v>
      </c>
    </row>
    <row r="28461" spans="15:19">
      <c r="O28461" s="67" t="str">
        <v>MoneyMATCH Inc.</v>
      </c>
      <c r="P28461" s="67" t="str">
        <v>SheetBank AG</v>
      </c>
      <c r="Q28461" s="67" t="str">
        <v>SummaBank</v>
      </c>
      <c r="R28461" s="67" t="str">
        <v>Bank of Cellifornia</v>
      </c>
      <c r="S28461" s="67" t="str">
        <v>CELLtral Bank</v>
      </c>
    </row>
    <row r="28462" spans="15:19">
      <c r="O28462" s="67" t="str">
        <v>MoneyMATCH Inc.</v>
      </c>
      <c r="P28462" s="67" t="str">
        <v>SheetBank AG</v>
      </c>
      <c r="Q28462" s="67" t="str">
        <v>SummaBank</v>
      </c>
      <c r="R28462" s="67" t="str">
        <v>Bank of Cellifornia</v>
      </c>
      <c r="S28462" s="67" t="str">
        <v>Bank IF</v>
      </c>
    </row>
    <row r="28463" spans="15:19">
      <c r="O28463" s="67" t="str">
        <v>MoneyMATCH Inc.</v>
      </c>
      <c r="P28463" s="67" t="str">
        <v>SheetBank AG</v>
      </c>
      <c r="Q28463" s="67" t="str">
        <v>SummaBank</v>
      </c>
      <c r="R28463" s="67" t="str">
        <v>ExFunds</v>
      </c>
      <c r="S28463" s="67" t="str">
        <v>ExCell Bank</v>
      </c>
    </row>
    <row r="28464" spans="15:19">
      <c r="O28464" s="67" t="str">
        <v>MoneyMATCH Inc.</v>
      </c>
      <c r="P28464" s="67" t="str">
        <v>SheetBank AG</v>
      </c>
      <c r="Q28464" s="67" t="str">
        <v>SummaBank</v>
      </c>
      <c r="R28464" s="67" t="str">
        <v>ExFunds</v>
      </c>
      <c r="S28464" s="67" t="str">
        <v>Bank of Cellifornia</v>
      </c>
    </row>
    <row r="28465" spans="15:19">
      <c r="O28465" s="67" t="str">
        <v>MoneyMATCH Inc.</v>
      </c>
      <c r="P28465" s="67" t="str">
        <v>SheetBank AG</v>
      </c>
      <c r="Q28465" s="67" t="str">
        <v>SummaBank</v>
      </c>
      <c r="R28465" s="67" t="str">
        <v>ExFunds</v>
      </c>
      <c r="S28465" s="67" t="str">
        <v>Pivot Finance Group</v>
      </c>
    </row>
    <row r="28466" spans="15:19">
      <c r="O28466" s="67" t="str">
        <v>MoneyMATCH Inc.</v>
      </c>
      <c r="P28466" s="67" t="str">
        <v>SheetBank AG</v>
      </c>
      <c r="Q28466" s="67" t="str">
        <v>SummaBank</v>
      </c>
      <c r="R28466" s="67" t="str">
        <v>ExFunds</v>
      </c>
      <c r="S28466" s="67" t="str">
        <v>The VLOOKup Vault</v>
      </c>
    </row>
    <row r="28467" spans="15:19">
      <c r="O28467" s="67" t="str">
        <v>MoneyMATCH Inc.</v>
      </c>
      <c r="P28467" s="67" t="str">
        <v>SheetBank AG</v>
      </c>
      <c r="Q28467" s="67" t="str">
        <v>SummaBank</v>
      </c>
      <c r="R28467" s="67" t="str">
        <v>ExFunds</v>
      </c>
      <c r="S28467" s="67" t="str">
        <v>CELLtral Bank</v>
      </c>
    </row>
    <row r="28468" spans="15:19">
      <c r="O28468" s="67" t="str">
        <v>MoneyMATCH Inc.</v>
      </c>
      <c r="P28468" s="67" t="str">
        <v>SheetBank AG</v>
      </c>
      <c r="Q28468" s="67" t="str">
        <v>SummaBank</v>
      </c>
      <c r="R28468" s="67" t="str">
        <v>ExFunds</v>
      </c>
      <c r="S28468" s="67" t="str">
        <v>Bank IF</v>
      </c>
    </row>
    <row r="28469" spans="15:19">
      <c r="O28469" s="67" t="str">
        <v>MoneyMATCH Inc.</v>
      </c>
      <c r="P28469" s="67" t="str">
        <v>SheetBank AG</v>
      </c>
      <c r="Q28469" s="67" t="str">
        <v>SummaBank</v>
      </c>
      <c r="R28469" s="67" t="str">
        <v>Pivot Finance Group</v>
      </c>
      <c r="S28469" s="67" t="str">
        <v>ExCell Bank</v>
      </c>
    </row>
    <row r="28470" spans="15:19">
      <c r="O28470" s="67" t="str">
        <v>MoneyMATCH Inc.</v>
      </c>
      <c r="P28470" s="67" t="str">
        <v>SheetBank AG</v>
      </c>
      <c r="Q28470" s="67" t="str">
        <v>SummaBank</v>
      </c>
      <c r="R28470" s="67" t="str">
        <v>Pivot Finance Group</v>
      </c>
      <c r="S28470" s="67" t="str">
        <v>Bank of Cellifornia</v>
      </c>
    </row>
    <row r="28471" spans="15:19">
      <c r="O28471" s="67" t="str">
        <v>MoneyMATCH Inc.</v>
      </c>
      <c r="P28471" s="67" t="str">
        <v>SheetBank AG</v>
      </c>
      <c r="Q28471" s="67" t="str">
        <v>SummaBank</v>
      </c>
      <c r="R28471" s="67" t="str">
        <v>Pivot Finance Group</v>
      </c>
      <c r="S28471" s="67" t="str">
        <v>ExFunds</v>
      </c>
    </row>
    <row r="28472" spans="15:19">
      <c r="O28472" s="67" t="str">
        <v>MoneyMATCH Inc.</v>
      </c>
      <c r="P28472" s="67" t="str">
        <v>SheetBank AG</v>
      </c>
      <c r="Q28472" s="67" t="str">
        <v>SummaBank</v>
      </c>
      <c r="R28472" s="67" t="str">
        <v>Pivot Finance Group</v>
      </c>
      <c r="S28472" s="67" t="str">
        <v>The VLOOKup Vault</v>
      </c>
    </row>
    <row r="28473" spans="15:19">
      <c r="O28473" s="67" t="str">
        <v>MoneyMATCH Inc.</v>
      </c>
      <c r="P28473" s="67" t="str">
        <v>SheetBank AG</v>
      </c>
      <c r="Q28473" s="67" t="str">
        <v>SummaBank</v>
      </c>
      <c r="R28473" s="67" t="str">
        <v>Pivot Finance Group</v>
      </c>
      <c r="S28473" s="67" t="str">
        <v>CELLtral Bank</v>
      </c>
    </row>
    <row r="28474" spans="15:19">
      <c r="O28474" s="67" t="str">
        <v>MoneyMATCH Inc.</v>
      </c>
      <c r="P28474" s="67" t="str">
        <v>SheetBank AG</v>
      </c>
      <c r="Q28474" s="67" t="str">
        <v>SummaBank</v>
      </c>
      <c r="R28474" s="67" t="str">
        <v>Pivot Finance Group</v>
      </c>
      <c r="S28474" s="67" t="str">
        <v>Bank IF</v>
      </c>
    </row>
    <row r="28475" spans="15:19">
      <c r="O28475" s="67" t="str">
        <v>MoneyMATCH Inc.</v>
      </c>
      <c r="P28475" s="67" t="str">
        <v>SheetBank AG</v>
      </c>
      <c r="Q28475" s="67" t="str">
        <v>SummaBank</v>
      </c>
      <c r="R28475" s="67" t="str">
        <v>The VLOOKup Vault</v>
      </c>
      <c r="S28475" s="67" t="str">
        <v>ExCell Bank</v>
      </c>
    </row>
    <row r="28476" spans="15:19">
      <c r="O28476" s="67" t="str">
        <v>MoneyMATCH Inc.</v>
      </c>
      <c r="P28476" s="67" t="str">
        <v>SheetBank AG</v>
      </c>
      <c r="Q28476" s="67" t="str">
        <v>SummaBank</v>
      </c>
      <c r="R28476" s="67" t="str">
        <v>The VLOOKup Vault</v>
      </c>
      <c r="S28476" s="67" t="str">
        <v>Bank of Cellifornia</v>
      </c>
    </row>
    <row r="28477" spans="15:19">
      <c r="O28477" s="67" t="str">
        <v>MoneyMATCH Inc.</v>
      </c>
      <c r="P28477" s="67" t="str">
        <v>SheetBank AG</v>
      </c>
      <c r="Q28477" s="67" t="str">
        <v>SummaBank</v>
      </c>
      <c r="R28477" s="67" t="str">
        <v>The VLOOKup Vault</v>
      </c>
      <c r="S28477" s="67" t="str">
        <v>ExFunds</v>
      </c>
    </row>
    <row r="28478" spans="15:19">
      <c r="O28478" s="67" t="str">
        <v>MoneyMATCH Inc.</v>
      </c>
      <c r="P28478" s="67" t="str">
        <v>SheetBank AG</v>
      </c>
      <c r="Q28478" s="67" t="str">
        <v>SummaBank</v>
      </c>
      <c r="R28478" s="67" t="str">
        <v>The VLOOKup Vault</v>
      </c>
      <c r="S28478" s="67" t="str">
        <v>Pivot Finance Group</v>
      </c>
    </row>
    <row r="28479" spans="15:19">
      <c r="O28479" s="67" t="str">
        <v>MoneyMATCH Inc.</v>
      </c>
      <c r="P28479" s="67" t="str">
        <v>SheetBank AG</v>
      </c>
      <c r="Q28479" s="67" t="str">
        <v>SummaBank</v>
      </c>
      <c r="R28479" s="67" t="str">
        <v>The VLOOKup Vault</v>
      </c>
      <c r="S28479" s="67" t="str">
        <v>CELLtral Bank</v>
      </c>
    </row>
    <row r="28480" spans="15:19">
      <c r="O28480" s="67" t="str">
        <v>MoneyMATCH Inc.</v>
      </c>
      <c r="P28480" s="67" t="str">
        <v>SheetBank AG</v>
      </c>
      <c r="Q28480" s="67" t="str">
        <v>SummaBank</v>
      </c>
      <c r="R28480" s="67" t="str">
        <v>The VLOOKup Vault</v>
      </c>
      <c r="S28480" s="67" t="str">
        <v>Bank IF</v>
      </c>
    </row>
    <row r="28481" spans="15:19">
      <c r="O28481" s="67" t="str">
        <v>MoneyMATCH Inc.</v>
      </c>
      <c r="P28481" s="67" t="str">
        <v>SheetBank AG</v>
      </c>
      <c r="Q28481" s="67" t="str">
        <v>SummaBank</v>
      </c>
      <c r="R28481" s="67" t="str">
        <v>CELLtral Bank</v>
      </c>
      <c r="S28481" s="67" t="str">
        <v>ExCell Bank</v>
      </c>
    </row>
    <row r="28482" spans="15:19">
      <c r="O28482" s="67" t="str">
        <v>MoneyMATCH Inc.</v>
      </c>
      <c r="P28482" s="67" t="str">
        <v>SheetBank AG</v>
      </c>
      <c r="Q28482" s="67" t="str">
        <v>SummaBank</v>
      </c>
      <c r="R28482" s="67" t="str">
        <v>CELLtral Bank</v>
      </c>
      <c r="S28482" s="67" t="str">
        <v>Bank of Cellifornia</v>
      </c>
    </row>
    <row r="28483" spans="15:19">
      <c r="O28483" s="67" t="str">
        <v>MoneyMATCH Inc.</v>
      </c>
      <c r="P28483" s="67" t="str">
        <v>SheetBank AG</v>
      </c>
      <c r="Q28483" s="67" t="str">
        <v>SummaBank</v>
      </c>
      <c r="R28483" s="67" t="str">
        <v>CELLtral Bank</v>
      </c>
      <c r="S28483" s="67" t="str">
        <v>ExFunds</v>
      </c>
    </row>
    <row r="28484" spans="15:19">
      <c r="O28484" s="67" t="str">
        <v>MoneyMATCH Inc.</v>
      </c>
      <c r="P28484" s="67" t="str">
        <v>SheetBank AG</v>
      </c>
      <c r="Q28484" s="67" t="str">
        <v>SummaBank</v>
      </c>
      <c r="R28484" s="67" t="str">
        <v>CELLtral Bank</v>
      </c>
      <c r="S28484" s="67" t="str">
        <v>Pivot Finance Group</v>
      </c>
    </row>
    <row r="28485" spans="15:19">
      <c r="O28485" s="67" t="str">
        <v>MoneyMATCH Inc.</v>
      </c>
      <c r="P28485" s="67" t="str">
        <v>SheetBank AG</v>
      </c>
      <c r="Q28485" s="67" t="str">
        <v>SummaBank</v>
      </c>
      <c r="R28485" s="67" t="str">
        <v>CELLtral Bank</v>
      </c>
      <c r="S28485" s="67" t="str">
        <v>The VLOOKup Vault</v>
      </c>
    </row>
    <row r="28486" spans="15:19">
      <c r="O28486" s="67" t="str">
        <v>MoneyMATCH Inc.</v>
      </c>
      <c r="P28486" s="67" t="str">
        <v>SheetBank AG</v>
      </c>
      <c r="Q28486" s="67" t="str">
        <v>SummaBank</v>
      </c>
      <c r="R28486" s="67" t="str">
        <v>CELLtral Bank</v>
      </c>
      <c r="S28486" s="67" t="str">
        <v>Bank IF</v>
      </c>
    </row>
    <row r="28487" spans="15:19">
      <c r="O28487" s="67" t="str">
        <v>MoneyMATCH Inc.</v>
      </c>
      <c r="P28487" s="67" t="str">
        <v>SheetBank AG</v>
      </c>
      <c r="Q28487" s="67" t="str">
        <v>SummaBank</v>
      </c>
      <c r="R28487" s="67" t="str">
        <v>Bank IF</v>
      </c>
      <c r="S28487" s="67" t="str">
        <v>ExCell Bank</v>
      </c>
    </row>
    <row r="28488" spans="15:19">
      <c r="O28488" s="67" t="str">
        <v>MoneyMATCH Inc.</v>
      </c>
      <c r="P28488" s="67" t="str">
        <v>SheetBank AG</v>
      </c>
      <c r="Q28488" s="67" t="str">
        <v>SummaBank</v>
      </c>
      <c r="R28488" s="67" t="str">
        <v>Bank IF</v>
      </c>
      <c r="S28488" s="67" t="str">
        <v>Bank of Cellifornia</v>
      </c>
    </row>
    <row r="28489" spans="15:19">
      <c r="O28489" s="67" t="str">
        <v>MoneyMATCH Inc.</v>
      </c>
      <c r="P28489" s="67" t="str">
        <v>SheetBank AG</v>
      </c>
      <c r="Q28489" s="67" t="str">
        <v>SummaBank</v>
      </c>
      <c r="R28489" s="67" t="str">
        <v>Bank IF</v>
      </c>
      <c r="S28489" s="67" t="str">
        <v>ExFunds</v>
      </c>
    </row>
    <row r="28490" spans="15:19">
      <c r="O28490" s="67" t="str">
        <v>MoneyMATCH Inc.</v>
      </c>
      <c r="P28490" s="67" t="str">
        <v>SheetBank AG</v>
      </c>
      <c r="Q28490" s="67" t="str">
        <v>SummaBank</v>
      </c>
      <c r="R28490" s="67" t="str">
        <v>Bank IF</v>
      </c>
      <c r="S28490" s="67" t="str">
        <v>Pivot Finance Group</v>
      </c>
    </row>
    <row r="28491" spans="15:19">
      <c r="O28491" s="67" t="str">
        <v>MoneyMATCH Inc.</v>
      </c>
      <c r="P28491" s="67" t="str">
        <v>SheetBank AG</v>
      </c>
      <c r="Q28491" s="67" t="str">
        <v>SummaBank</v>
      </c>
      <c r="R28491" s="67" t="str">
        <v>Bank IF</v>
      </c>
      <c r="S28491" s="67" t="str">
        <v>The VLOOKup Vault</v>
      </c>
    </row>
    <row r="28492" spans="15:19">
      <c r="O28492" s="67" t="str">
        <v>MoneyMATCH Inc.</v>
      </c>
      <c r="P28492" s="67" t="str">
        <v>SheetBank AG</v>
      </c>
      <c r="Q28492" s="67" t="str">
        <v>SummaBank</v>
      </c>
      <c r="R28492" s="67" t="str">
        <v>Bank IF</v>
      </c>
      <c r="S28492" s="67" t="str">
        <v>CELLtral Bank</v>
      </c>
    </row>
    <row r="28493" spans="15:19">
      <c r="O28493" s="67" t="str">
        <v>MoneyMATCH Inc.</v>
      </c>
      <c r="P28493" s="67" t="str">
        <v>SheetBank AG</v>
      </c>
      <c r="Q28493" s="67" t="str">
        <v>CELLtral Bank</v>
      </c>
      <c r="R28493" s="67" t="str">
        <v>ExCell Bank</v>
      </c>
      <c r="S28493" s="67" t="str">
        <v>Bank of Cellifornia</v>
      </c>
    </row>
    <row r="28494" spans="15:19">
      <c r="O28494" s="67" t="str">
        <v>MoneyMATCH Inc.</v>
      </c>
      <c r="P28494" s="67" t="str">
        <v>SheetBank AG</v>
      </c>
      <c r="Q28494" s="67" t="str">
        <v>CELLtral Bank</v>
      </c>
      <c r="R28494" s="67" t="str">
        <v>ExCell Bank</v>
      </c>
      <c r="S28494" s="67" t="str">
        <v>ExFunds</v>
      </c>
    </row>
    <row r="28495" spans="15:19">
      <c r="O28495" s="67" t="str">
        <v>MoneyMATCH Inc.</v>
      </c>
      <c r="P28495" s="67" t="str">
        <v>SheetBank AG</v>
      </c>
      <c r="Q28495" s="67" t="str">
        <v>CELLtral Bank</v>
      </c>
      <c r="R28495" s="67" t="str">
        <v>ExCell Bank</v>
      </c>
      <c r="S28495" s="67" t="str">
        <v>Pivot Finance Group</v>
      </c>
    </row>
    <row r="28496" spans="15:19">
      <c r="O28496" s="67" t="str">
        <v>MoneyMATCH Inc.</v>
      </c>
      <c r="P28496" s="67" t="str">
        <v>SheetBank AG</v>
      </c>
      <c r="Q28496" s="67" t="str">
        <v>CELLtral Bank</v>
      </c>
      <c r="R28496" s="67" t="str">
        <v>ExCell Bank</v>
      </c>
      <c r="S28496" s="67" t="str">
        <v>The VLOOKup Vault</v>
      </c>
    </row>
    <row r="28497" spans="15:19">
      <c r="O28497" s="67" t="str">
        <v>MoneyMATCH Inc.</v>
      </c>
      <c r="P28497" s="67" t="str">
        <v>SheetBank AG</v>
      </c>
      <c r="Q28497" s="67" t="str">
        <v>CELLtral Bank</v>
      </c>
      <c r="R28497" s="67" t="str">
        <v>ExCell Bank</v>
      </c>
      <c r="S28497" s="67" t="str">
        <v>SummaBank</v>
      </c>
    </row>
    <row r="28498" spans="15:19">
      <c r="O28498" s="67" t="str">
        <v>MoneyMATCH Inc.</v>
      </c>
      <c r="P28498" s="67" t="str">
        <v>SheetBank AG</v>
      </c>
      <c r="Q28498" s="67" t="str">
        <v>CELLtral Bank</v>
      </c>
      <c r="R28498" s="67" t="str">
        <v>ExCell Bank</v>
      </c>
      <c r="S28498" s="67" t="str">
        <v>Bank IF</v>
      </c>
    </row>
    <row r="28499" spans="15:19">
      <c r="O28499" s="67" t="str">
        <v>MoneyMATCH Inc.</v>
      </c>
      <c r="P28499" s="67" t="str">
        <v>SheetBank AG</v>
      </c>
      <c r="Q28499" s="67" t="str">
        <v>CELLtral Bank</v>
      </c>
      <c r="R28499" s="67" t="str">
        <v>Bank of Cellifornia</v>
      </c>
      <c r="S28499" s="67" t="str">
        <v>ExCell Bank</v>
      </c>
    </row>
    <row r="28500" spans="15:19">
      <c r="O28500" s="67" t="str">
        <v>MoneyMATCH Inc.</v>
      </c>
      <c r="P28500" s="67" t="str">
        <v>SheetBank AG</v>
      </c>
      <c r="Q28500" s="67" t="str">
        <v>CELLtral Bank</v>
      </c>
      <c r="R28500" s="67" t="str">
        <v>Bank of Cellifornia</v>
      </c>
      <c r="S28500" s="67" t="str">
        <v>ExFunds</v>
      </c>
    </row>
    <row r="28501" spans="15:19">
      <c r="O28501" s="67" t="str">
        <v>MoneyMATCH Inc.</v>
      </c>
      <c r="P28501" s="67" t="str">
        <v>SheetBank AG</v>
      </c>
      <c r="Q28501" s="67" t="str">
        <v>CELLtral Bank</v>
      </c>
      <c r="R28501" s="67" t="str">
        <v>Bank of Cellifornia</v>
      </c>
      <c r="S28501" s="67" t="str">
        <v>Pivot Finance Group</v>
      </c>
    </row>
    <row r="28502" spans="15:19">
      <c r="O28502" s="67" t="str">
        <v>MoneyMATCH Inc.</v>
      </c>
      <c r="P28502" s="67" t="str">
        <v>SheetBank AG</v>
      </c>
      <c r="Q28502" s="67" t="str">
        <v>CELLtral Bank</v>
      </c>
      <c r="R28502" s="67" t="str">
        <v>Bank of Cellifornia</v>
      </c>
      <c r="S28502" s="67" t="str">
        <v>The VLOOKup Vault</v>
      </c>
    </row>
    <row r="28503" spans="15:19">
      <c r="O28503" s="67" t="str">
        <v>MoneyMATCH Inc.</v>
      </c>
      <c r="P28503" s="67" t="str">
        <v>SheetBank AG</v>
      </c>
      <c r="Q28503" s="67" t="str">
        <v>CELLtral Bank</v>
      </c>
      <c r="R28503" s="67" t="str">
        <v>Bank of Cellifornia</v>
      </c>
      <c r="S28503" s="67" t="str">
        <v>SummaBank</v>
      </c>
    </row>
    <row r="28504" spans="15:19">
      <c r="O28504" s="67" t="str">
        <v>MoneyMATCH Inc.</v>
      </c>
      <c r="P28504" s="67" t="str">
        <v>SheetBank AG</v>
      </c>
      <c r="Q28504" s="67" t="str">
        <v>CELLtral Bank</v>
      </c>
      <c r="R28504" s="67" t="str">
        <v>Bank of Cellifornia</v>
      </c>
      <c r="S28504" s="67" t="str">
        <v>Bank IF</v>
      </c>
    </row>
    <row r="28505" spans="15:19">
      <c r="O28505" s="67" t="str">
        <v>MoneyMATCH Inc.</v>
      </c>
      <c r="P28505" s="67" t="str">
        <v>SheetBank AG</v>
      </c>
      <c r="Q28505" s="67" t="str">
        <v>CELLtral Bank</v>
      </c>
      <c r="R28505" s="67" t="str">
        <v>ExFunds</v>
      </c>
      <c r="S28505" s="67" t="str">
        <v>ExCell Bank</v>
      </c>
    </row>
    <row r="28506" spans="15:19">
      <c r="O28506" s="67" t="str">
        <v>MoneyMATCH Inc.</v>
      </c>
      <c r="P28506" s="67" t="str">
        <v>SheetBank AG</v>
      </c>
      <c r="Q28506" s="67" t="str">
        <v>CELLtral Bank</v>
      </c>
      <c r="R28506" s="67" t="str">
        <v>ExFunds</v>
      </c>
      <c r="S28506" s="67" t="str">
        <v>Bank of Cellifornia</v>
      </c>
    </row>
    <row r="28507" spans="15:19">
      <c r="O28507" s="67" t="str">
        <v>MoneyMATCH Inc.</v>
      </c>
      <c r="P28507" s="67" t="str">
        <v>SheetBank AG</v>
      </c>
      <c r="Q28507" s="67" t="str">
        <v>CELLtral Bank</v>
      </c>
      <c r="R28507" s="67" t="str">
        <v>ExFunds</v>
      </c>
      <c r="S28507" s="67" t="str">
        <v>Pivot Finance Group</v>
      </c>
    </row>
    <row r="28508" spans="15:19">
      <c r="O28508" s="67" t="str">
        <v>MoneyMATCH Inc.</v>
      </c>
      <c r="P28508" s="67" t="str">
        <v>SheetBank AG</v>
      </c>
      <c r="Q28508" s="67" t="str">
        <v>CELLtral Bank</v>
      </c>
      <c r="R28508" s="67" t="str">
        <v>ExFunds</v>
      </c>
      <c r="S28508" s="67" t="str">
        <v>The VLOOKup Vault</v>
      </c>
    </row>
    <row r="28509" spans="15:19">
      <c r="O28509" s="67" t="str">
        <v>MoneyMATCH Inc.</v>
      </c>
      <c r="P28509" s="67" t="str">
        <v>SheetBank AG</v>
      </c>
      <c r="Q28509" s="67" t="str">
        <v>CELLtral Bank</v>
      </c>
      <c r="R28509" s="67" t="str">
        <v>ExFunds</v>
      </c>
      <c r="S28509" s="67" t="str">
        <v>SummaBank</v>
      </c>
    </row>
    <row r="28510" spans="15:19">
      <c r="O28510" s="67" t="str">
        <v>MoneyMATCH Inc.</v>
      </c>
      <c r="P28510" s="67" t="str">
        <v>SheetBank AG</v>
      </c>
      <c r="Q28510" s="67" t="str">
        <v>CELLtral Bank</v>
      </c>
      <c r="R28510" s="67" t="str">
        <v>ExFunds</v>
      </c>
      <c r="S28510" s="67" t="str">
        <v>Bank IF</v>
      </c>
    </row>
    <row r="28511" spans="15:19">
      <c r="O28511" s="67" t="str">
        <v>MoneyMATCH Inc.</v>
      </c>
      <c r="P28511" s="67" t="str">
        <v>SheetBank AG</v>
      </c>
      <c r="Q28511" s="67" t="str">
        <v>CELLtral Bank</v>
      </c>
      <c r="R28511" s="67" t="str">
        <v>Pivot Finance Group</v>
      </c>
      <c r="S28511" s="67" t="str">
        <v>ExCell Bank</v>
      </c>
    </row>
    <row r="28512" spans="15:19">
      <c r="O28512" s="67" t="str">
        <v>MoneyMATCH Inc.</v>
      </c>
      <c r="P28512" s="67" t="str">
        <v>SheetBank AG</v>
      </c>
      <c r="Q28512" s="67" t="str">
        <v>CELLtral Bank</v>
      </c>
      <c r="R28512" s="67" t="str">
        <v>Pivot Finance Group</v>
      </c>
      <c r="S28512" s="67" t="str">
        <v>Bank of Cellifornia</v>
      </c>
    </row>
    <row r="28513" spans="15:19">
      <c r="O28513" s="67" t="str">
        <v>MoneyMATCH Inc.</v>
      </c>
      <c r="P28513" s="67" t="str">
        <v>SheetBank AG</v>
      </c>
      <c r="Q28513" s="67" t="str">
        <v>CELLtral Bank</v>
      </c>
      <c r="R28513" s="67" t="str">
        <v>Pivot Finance Group</v>
      </c>
      <c r="S28513" s="67" t="str">
        <v>ExFunds</v>
      </c>
    </row>
    <row r="28514" spans="15:19">
      <c r="O28514" s="67" t="str">
        <v>MoneyMATCH Inc.</v>
      </c>
      <c r="P28514" s="67" t="str">
        <v>SheetBank AG</v>
      </c>
      <c r="Q28514" s="67" t="str">
        <v>CELLtral Bank</v>
      </c>
      <c r="R28514" s="67" t="str">
        <v>Pivot Finance Group</v>
      </c>
      <c r="S28514" s="67" t="str">
        <v>The VLOOKup Vault</v>
      </c>
    </row>
    <row r="28515" spans="15:19">
      <c r="O28515" s="67" t="str">
        <v>MoneyMATCH Inc.</v>
      </c>
      <c r="P28515" s="67" t="str">
        <v>SheetBank AG</v>
      </c>
      <c r="Q28515" s="67" t="str">
        <v>CELLtral Bank</v>
      </c>
      <c r="R28515" s="67" t="str">
        <v>Pivot Finance Group</v>
      </c>
      <c r="S28515" s="67" t="str">
        <v>SummaBank</v>
      </c>
    </row>
    <row r="28516" spans="15:19">
      <c r="O28516" s="67" t="str">
        <v>MoneyMATCH Inc.</v>
      </c>
      <c r="P28516" s="67" t="str">
        <v>SheetBank AG</v>
      </c>
      <c r="Q28516" s="67" t="str">
        <v>CELLtral Bank</v>
      </c>
      <c r="R28516" s="67" t="str">
        <v>Pivot Finance Group</v>
      </c>
      <c r="S28516" s="67" t="str">
        <v>Bank IF</v>
      </c>
    </row>
    <row r="28517" spans="15:19">
      <c r="O28517" s="67" t="str">
        <v>MoneyMATCH Inc.</v>
      </c>
      <c r="P28517" s="67" t="str">
        <v>SheetBank AG</v>
      </c>
      <c r="Q28517" s="67" t="str">
        <v>CELLtral Bank</v>
      </c>
      <c r="R28517" s="67" t="str">
        <v>The VLOOKup Vault</v>
      </c>
      <c r="S28517" s="67" t="str">
        <v>ExCell Bank</v>
      </c>
    </row>
    <row r="28518" spans="15:19">
      <c r="O28518" s="67" t="str">
        <v>MoneyMATCH Inc.</v>
      </c>
      <c r="P28518" s="67" t="str">
        <v>SheetBank AG</v>
      </c>
      <c r="Q28518" s="67" t="str">
        <v>CELLtral Bank</v>
      </c>
      <c r="R28518" s="67" t="str">
        <v>The VLOOKup Vault</v>
      </c>
      <c r="S28518" s="67" t="str">
        <v>Bank of Cellifornia</v>
      </c>
    </row>
    <row r="28519" spans="15:19">
      <c r="O28519" s="67" t="str">
        <v>MoneyMATCH Inc.</v>
      </c>
      <c r="P28519" s="67" t="str">
        <v>SheetBank AG</v>
      </c>
      <c r="Q28519" s="67" t="str">
        <v>CELLtral Bank</v>
      </c>
      <c r="R28519" s="67" t="str">
        <v>The VLOOKup Vault</v>
      </c>
      <c r="S28519" s="67" t="str">
        <v>ExFunds</v>
      </c>
    </row>
    <row r="28520" spans="15:19">
      <c r="O28520" s="67" t="str">
        <v>MoneyMATCH Inc.</v>
      </c>
      <c r="P28520" s="67" t="str">
        <v>SheetBank AG</v>
      </c>
      <c r="Q28520" s="67" t="str">
        <v>CELLtral Bank</v>
      </c>
      <c r="R28520" s="67" t="str">
        <v>The VLOOKup Vault</v>
      </c>
      <c r="S28520" s="67" t="str">
        <v>Pivot Finance Group</v>
      </c>
    </row>
    <row r="28521" spans="15:19">
      <c r="O28521" s="67" t="str">
        <v>MoneyMATCH Inc.</v>
      </c>
      <c r="P28521" s="67" t="str">
        <v>SheetBank AG</v>
      </c>
      <c r="Q28521" s="67" t="str">
        <v>CELLtral Bank</v>
      </c>
      <c r="R28521" s="67" t="str">
        <v>The VLOOKup Vault</v>
      </c>
      <c r="S28521" s="67" t="str">
        <v>SummaBank</v>
      </c>
    </row>
    <row r="28522" spans="15:19">
      <c r="O28522" s="67" t="str">
        <v>MoneyMATCH Inc.</v>
      </c>
      <c r="P28522" s="67" t="str">
        <v>SheetBank AG</v>
      </c>
      <c r="Q28522" s="67" t="str">
        <v>CELLtral Bank</v>
      </c>
      <c r="R28522" s="67" t="str">
        <v>The VLOOKup Vault</v>
      </c>
      <c r="S28522" s="67" t="str">
        <v>Bank IF</v>
      </c>
    </row>
    <row r="28523" spans="15:19">
      <c r="O28523" s="67" t="str">
        <v>MoneyMATCH Inc.</v>
      </c>
      <c r="P28523" s="67" t="str">
        <v>SheetBank AG</v>
      </c>
      <c r="Q28523" s="67" t="str">
        <v>CELLtral Bank</v>
      </c>
      <c r="R28523" s="67" t="str">
        <v>SummaBank</v>
      </c>
      <c r="S28523" s="67" t="str">
        <v>ExCell Bank</v>
      </c>
    </row>
    <row r="28524" spans="15:19">
      <c r="O28524" s="67" t="str">
        <v>MoneyMATCH Inc.</v>
      </c>
      <c r="P28524" s="67" t="str">
        <v>SheetBank AG</v>
      </c>
      <c r="Q28524" s="67" t="str">
        <v>CELLtral Bank</v>
      </c>
      <c r="R28524" s="67" t="str">
        <v>SummaBank</v>
      </c>
      <c r="S28524" s="67" t="str">
        <v>Bank of Cellifornia</v>
      </c>
    </row>
    <row r="28525" spans="15:19">
      <c r="O28525" s="67" t="str">
        <v>MoneyMATCH Inc.</v>
      </c>
      <c r="P28525" s="67" t="str">
        <v>SheetBank AG</v>
      </c>
      <c r="Q28525" s="67" t="str">
        <v>CELLtral Bank</v>
      </c>
      <c r="R28525" s="67" t="str">
        <v>SummaBank</v>
      </c>
      <c r="S28525" s="67" t="str">
        <v>ExFunds</v>
      </c>
    </row>
    <row r="28526" spans="15:19">
      <c r="O28526" s="67" t="str">
        <v>MoneyMATCH Inc.</v>
      </c>
      <c r="P28526" s="67" t="str">
        <v>SheetBank AG</v>
      </c>
      <c r="Q28526" s="67" t="str">
        <v>CELLtral Bank</v>
      </c>
      <c r="R28526" s="67" t="str">
        <v>SummaBank</v>
      </c>
      <c r="S28526" s="67" t="str">
        <v>Pivot Finance Group</v>
      </c>
    </row>
    <row r="28527" spans="15:19">
      <c r="O28527" s="67" t="str">
        <v>MoneyMATCH Inc.</v>
      </c>
      <c r="P28527" s="67" t="str">
        <v>SheetBank AG</v>
      </c>
      <c r="Q28527" s="67" t="str">
        <v>CELLtral Bank</v>
      </c>
      <c r="R28527" s="67" t="str">
        <v>SummaBank</v>
      </c>
      <c r="S28527" s="67" t="str">
        <v>The VLOOKup Vault</v>
      </c>
    </row>
    <row r="28528" spans="15:19">
      <c r="O28528" s="67" t="str">
        <v>MoneyMATCH Inc.</v>
      </c>
      <c r="P28528" s="67" t="str">
        <v>SheetBank AG</v>
      </c>
      <c r="Q28528" s="67" t="str">
        <v>CELLtral Bank</v>
      </c>
      <c r="R28528" s="67" t="str">
        <v>SummaBank</v>
      </c>
      <c r="S28528" s="67" t="str">
        <v>Bank IF</v>
      </c>
    </row>
    <row r="28529" spans="15:19">
      <c r="O28529" s="67" t="str">
        <v>MoneyMATCH Inc.</v>
      </c>
      <c r="P28529" s="67" t="str">
        <v>SheetBank AG</v>
      </c>
      <c r="Q28529" s="67" t="str">
        <v>CELLtral Bank</v>
      </c>
      <c r="R28529" s="67" t="str">
        <v>Bank IF</v>
      </c>
      <c r="S28529" s="67" t="str">
        <v>ExCell Bank</v>
      </c>
    </row>
    <row r="28530" spans="15:19">
      <c r="O28530" s="67" t="str">
        <v>MoneyMATCH Inc.</v>
      </c>
      <c r="P28530" s="67" t="str">
        <v>SheetBank AG</v>
      </c>
      <c r="Q28530" s="67" t="str">
        <v>CELLtral Bank</v>
      </c>
      <c r="R28530" s="67" t="str">
        <v>Bank IF</v>
      </c>
      <c r="S28530" s="67" t="str">
        <v>Bank of Cellifornia</v>
      </c>
    </row>
    <row r="28531" spans="15:19">
      <c r="O28531" s="67" t="str">
        <v>MoneyMATCH Inc.</v>
      </c>
      <c r="P28531" s="67" t="str">
        <v>SheetBank AG</v>
      </c>
      <c r="Q28531" s="67" t="str">
        <v>CELLtral Bank</v>
      </c>
      <c r="R28531" s="67" t="str">
        <v>Bank IF</v>
      </c>
      <c r="S28531" s="67" t="str">
        <v>ExFunds</v>
      </c>
    </row>
    <row r="28532" spans="15:19">
      <c r="O28532" s="67" t="str">
        <v>MoneyMATCH Inc.</v>
      </c>
      <c r="P28532" s="67" t="str">
        <v>SheetBank AG</v>
      </c>
      <c r="Q28532" s="67" t="str">
        <v>CELLtral Bank</v>
      </c>
      <c r="R28532" s="67" t="str">
        <v>Bank IF</v>
      </c>
      <c r="S28532" s="67" t="str">
        <v>Pivot Finance Group</v>
      </c>
    </row>
    <row r="28533" spans="15:19">
      <c r="O28533" s="67" t="str">
        <v>MoneyMATCH Inc.</v>
      </c>
      <c r="P28533" s="67" t="str">
        <v>SheetBank AG</v>
      </c>
      <c r="Q28533" s="67" t="str">
        <v>CELLtral Bank</v>
      </c>
      <c r="R28533" s="67" t="str">
        <v>Bank IF</v>
      </c>
      <c r="S28533" s="67" t="str">
        <v>The VLOOKup Vault</v>
      </c>
    </row>
    <row r="28534" spans="15:19">
      <c r="O28534" s="67" t="str">
        <v>MoneyMATCH Inc.</v>
      </c>
      <c r="P28534" s="67" t="str">
        <v>SheetBank AG</v>
      </c>
      <c r="Q28534" s="67" t="str">
        <v>CELLtral Bank</v>
      </c>
      <c r="R28534" s="67" t="str">
        <v>Bank IF</v>
      </c>
      <c r="S28534" s="67" t="str">
        <v>SummaBank</v>
      </c>
    </row>
    <row r="28535" spans="15:19">
      <c r="O28535" s="67" t="str">
        <v>MoneyMATCH Inc.</v>
      </c>
      <c r="P28535" s="67" t="str">
        <v>SheetBank AG</v>
      </c>
      <c r="Q28535" s="67" t="str">
        <v>Bank IF</v>
      </c>
      <c r="R28535" s="67" t="str">
        <v>ExCell Bank</v>
      </c>
      <c r="S28535" s="67" t="str">
        <v>Bank of Cellifornia</v>
      </c>
    </row>
    <row r="28536" spans="15:19">
      <c r="O28536" s="67" t="str">
        <v>MoneyMATCH Inc.</v>
      </c>
      <c r="P28536" s="67" t="str">
        <v>SheetBank AG</v>
      </c>
      <c r="Q28536" s="67" t="str">
        <v>Bank IF</v>
      </c>
      <c r="R28536" s="67" t="str">
        <v>ExCell Bank</v>
      </c>
      <c r="S28536" s="67" t="str">
        <v>ExFunds</v>
      </c>
    </row>
    <row r="28537" spans="15:19">
      <c r="O28537" s="67" t="str">
        <v>MoneyMATCH Inc.</v>
      </c>
      <c r="P28537" s="67" t="str">
        <v>SheetBank AG</v>
      </c>
      <c r="Q28537" s="67" t="str">
        <v>Bank IF</v>
      </c>
      <c r="R28537" s="67" t="str">
        <v>ExCell Bank</v>
      </c>
      <c r="S28537" s="67" t="str">
        <v>Pivot Finance Group</v>
      </c>
    </row>
    <row r="28538" spans="15:19">
      <c r="O28538" s="67" t="str">
        <v>MoneyMATCH Inc.</v>
      </c>
      <c r="P28538" s="67" t="str">
        <v>SheetBank AG</v>
      </c>
      <c r="Q28538" s="67" t="str">
        <v>Bank IF</v>
      </c>
      <c r="R28538" s="67" t="str">
        <v>ExCell Bank</v>
      </c>
      <c r="S28538" s="67" t="str">
        <v>The VLOOKup Vault</v>
      </c>
    </row>
    <row r="28539" spans="15:19">
      <c r="O28539" s="67" t="str">
        <v>MoneyMATCH Inc.</v>
      </c>
      <c r="P28539" s="67" t="str">
        <v>SheetBank AG</v>
      </c>
      <c r="Q28539" s="67" t="str">
        <v>Bank IF</v>
      </c>
      <c r="R28539" s="67" t="str">
        <v>ExCell Bank</v>
      </c>
      <c r="S28539" s="67" t="str">
        <v>SummaBank</v>
      </c>
    </row>
    <row r="28540" spans="15:19">
      <c r="O28540" s="67" t="str">
        <v>MoneyMATCH Inc.</v>
      </c>
      <c r="P28540" s="67" t="str">
        <v>SheetBank AG</v>
      </c>
      <c r="Q28540" s="67" t="str">
        <v>Bank IF</v>
      </c>
      <c r="R28540" s="67" t="str">
        <v>ExCell Bank</v>
      </c>
      <c r="S28540" s="67" t="str">
        <v>CELLtral Bank</v>
      </c>
    </row>
    <row r="28541" spans="15:19">
      <c r="O28541" s="67" t="str">
        <v>MoneyMATCH Inc.</v>
      </c>
      <c r="P28541" s="67" t="str">
        <v>SheetBank AG</v>
      </c>
      <c r="Q28541" s="67" t="str">
        <v>Bank IF</v>
      </c>
      <c r="R28541" s="67" t="str">
        <v>Bank of Cellifornia</v>
      </c>
      <c r="S28541" s="67" t="str">
        <v>ExCell Bank</v>
      </c>
    </row>
    <row r="28542" spans="15:19">
      <c r="O28542" s="67" t="str">
        <v>MoneyMATCH Inc.</v>
      </c>
      <c r="P28542" s="67" t="str">
        <v>SheetBank AG</v>
      </c>
      <c r="Q28542" s="67" t="str">
        <v>Bank IF</v>
      </c>
      <c r="R28542" s="67" t="str">
        <v>Bank of Cellifornia</v>
      </c>
      <c r="S28542" s="67" t="str">
        <v>ExFunds</v>
      </c>
    </row>
    <row r="28543" spans="15:19">
      <c r="O28543" s="67" t="str">
        <v>MoneyMATCH Inc.</v>
      </c>
      <c r="P28543" s="67" t="str">
        <v>SheetBank AG</v>
      </c>
      <c r="Q28543" s="67" t="str">
        <v>Bank IF</v>
      </c>
      <c r="R28543" s="67" t="str">
        <v>Bank of Cellifornia</v>
      </c>
      <c r="S28543" s="67" t="str">
        <v>Pivot Finance Group</v>
      </c>
    </row>
    <row r="28544" spans="15:19">
      <c r="O28544" s="67" t="str">
        <v>MoneyMATCH Inc.</v>
      </c>
      <c r="P28544" s="67" t="str">
        <v>SheetBank AG</v>
      </c>
      <c r="Q28544" s="67" t="str">
        <v>Bank IF</v>
      </c>
      <c r="R28544" s="67" t="str">
        <v>Bank of Cellifornia</v>
      </c>
      <c r="S28544" s="67" t="str">
        <v>The VLOOKup Vault</v>
      </c>
    </row>
    <row r="28545" spans="15:19">
      <c r="O28545" s="67" t="str">
        <v>MoneyMATCH Inc.</v>
      </c>
      <c r="P28545" s="67" t="str">
        <v>SheetBank AG</v>
      </c>
      <c r="Q28545" s="67" t="str">
        <v>Bank IF</v>
      </c>
      <c r="R28545" s="67" t="str">
        <v>Bank of Cellifornia</v>
      </c>
      <c r="S28545" s="67" t="str">
        <v>SummaBank</v>
      </c>
    </row>
    <row r="28546" spans="15:19">
      <c r="O28546" s="67" t="str">
        <v>MoneyMATCH Inc.</v>
      </c>
      <c r="P28546" s="67" t="str">
        <v>SheetBank AG</v>
      </c>
      <c r="Q28546" s="67" t="str">
        <v>Bank IF</v>
      </c>
      <c r="R28546" s="67" t="str">
        <v>Bank of Cellifornia</v>
      </c>
      <c r="S28546" s="67" t="str">
        <v>CELLtral Bank</v>
      </c>
    </row>
    <row r="28547" spans="15:19">
      <c r="O28547" s="67" t="str">
        <v>MoneyMATCH Inc.</v>
      </c>
      <c r="P28547" s="67" t="str">
        <v>SheetBank AG</v>
      </c>
      <c r="Q28547" s="67" t="str">
        <v>Bank IF</v>
      </c>
      <c r="R28547" s="67" t="str">
        <v>ExFunds</v>
      </c>
      <c r="S28547" s="67" t="str">
        <v>ExCell Bank</v>
      </c>
    </row>
    <row r="28548" spans="15:19">
      <c r="O28548" s="67" t="str">
        <v>MoneyMATCH Inc.</v>
      </c>
      <c r="P28548" s="67" t="str">
        <v>SheetBank AG</v>
      </c>
      <c r="Q28548" s="67" t="str">
        <v>Bank IF</v>
      </c>
      <c r="R28548" s="67" t="str">
        <v>ExFunds</v>
      </c>
      <c r="S28548" s="67" t="str">
        <v>Bank of Cellifornia</v>
      </c>
    </row>
    <row r="28549" spans="15:19">
      <c r="O28549" s="67" t="str">
        <v>MoneyMATCH Inc.</v>
      </c>
      <c r="P28549" s="67" t="str">
        <v>SheetBank AG</v>
      </c>
      <c r="Q28549" s="67" t="str">
        <v>Bank IF</v>
      </c>
      <c r="R28549" s="67" t="str">
        <v>ExFunds</v>
      </c>
      <c r="S28549" s="67" t="str">
        <v>Pivot Finance Group</v>
      </c>
    </row>
    <row r="28550" spans="15:19">
      <c r="O28550" s="67" t="str">
        <v>MoneyMATCH Inc.</v>
      </c>
      <c r="P28550" s="67" t="str">
        <v>SheetBank AG</v>
      </c>
      <c r="Q28550" s="67" t="str">
        <v>Bank IF</v>
      </c>
      <c r="R28550" s="67" t="str">
        <v>ExFunds</v>
      </c>
      <c r="S28550" s="67" t="str">
        <v>The VLOOKup Vault</v>
      </c>
    </row>
    <row r="28551" spans="15:19">
      <c r="O28551" s="67" t="str">
        <v>MoneyMATCH Inc.</v>
      </c>
      <c r="P28551" s="67" t="str">
        <v>SheetBank AG</v>
      </c>
      <c r="Q28551" s="67" t="str">
        <v>Bank IF</v>
      </c>
      <c r="R28551" s="67" t="str">
        <v>ExFunds</v>
      </c>
      <c r="S28551" s="67" t="str">
        <v>SummaBank</v>
      </c>
    </row>
    <row r="28552" spans="15:19">
      <c r="O28552" s="67" t="str">
        <v>MoneyMATCH Inc.</v>
      </c>
      <c r="P28552" s="67" t="str">
        <v>SheetBank AG</v>
      </c>
      <c r="Q28552" s="67" t="str">
        <v>Bank IF</v>
      </c>
      <c r="R28552" s="67" t="str">
        <v>ExFunds</v>
      </c>
      <c r="S28552" s="67" t="str">
        <v>CELLtral Bank</v>
      </c>
    </row>
    <row r="28553" spans="15:19">
      <c r="O28553" s="67" t="str">
        <v>MoneyMATCH Inc.</v>
      </c>
      <c r="P28553" s="67" t="str">
        <v>SheetBank AG</v>
      </c>
      <c r="Q28553" s="67" t="str">
        <v>Bank IF</v>
      </c>
      <c r="R28553" s="67" t="str">
        <v>Pivot Finance Group</v>
      </c>
      <c r="S28553" s="67" t="str">
        <v>ExCell Bank</v>
      </c>
    </row>
    <row r="28554" spans="15:19">
      <c r="O28554" s="67" t="str">
        <v>MoneyMATCH Inc.</v>
      </c>
      <c r="P28554" s="67" t="str">
        <v>SheetBank AG</v>
      </c>
      <c r="Q28554" s="67" t="str">
        <v>Bank IF</v>
      </c>
      <c r="R28554" s="67" t="str">
        <v>Pivot Finance Group</v>
      </c>
      <c r="S28554" s="67" t="str">
        <v>Bank of Cellifornia</v>
      </c>
    </row>
    <row r="28555" spans="15:19">
      <c r="O28555" s="67" t="str">
        <v>MoneyMATCH Inc.</v>
      </c>
      <c r="P28555" s="67" t="str">
        <v>SheetBank AG</v>
      </c>
      <c r="Q28555" s="67" t="str">
        <v>Bank IF</v>
      </c>
      <c r="R28555" s="67" t="str">
        <v>Pivot Finance Group</v>
      </c>
      <c r="S28555" s="67" t="str">
        <v>ExFunds</v>
      </c>
    </row>
    <row r="28556" spans="15:19">
      <c r="O28556" s="67" t="str">
        <v>MoneyMATCH Inc.</v>
      </c>
      <c r="P28556" s="67" t="str">
        <v>SheetBank AG</v>
      </c>
      <c r="Q28556" s="67" t="str">
        <v>Bank IF</v>
      </c>
      <c r="R28556" s="67" t="str">
        <v>Pivot Finance Group</v>
      </c>
      <c r="S28556" s="67" t="str">
        <v>The VLOOKup Vault</v>
      </c>
    </row>
    <row r="28557" spans="15:19">
      <c r="O28557" s="67" t="str">
        <v>MoneyMATCH Inc.</v>
      </c>
      <c r="P28557" s="67" t="str">
        <v>SheetBank AG</v>
      </c>
      <c r="Q28557" s="67" t="str">
        <v>Bank IF</v>
      </c>
      <c r="R28557" s="67" t="str">
        <v>Pivot Finance Group</v>
      </c>
      <c r="S28557" s="67" t="str">
        <v>SummaBank</v>
      </c>
    </row>
    <row r="28558" spans="15:19">
      <c r="O28558" s="67" t="str">
        <v>MoneyMATCH Inc.</v>
      </c>
      <c r="P28558" s="67" t="str">
        <v>SheetBank AG</v>
      </c>
      <c r="Q28558" s="67" t="str">
        <v>Bank IF</v>
      </c>
      <c r="R28558" s="67" t="str">
        <v>Pivot Finance Group</v>
      </c>
      <c r="S28558" s="67" t="str">
        <v>CELLtral Bank</v>
      </c>
    </row>
    <row r="28559" spans="15:19">
      <c r="O28559" s="67" t="str">
        <v>MoneyMATCH Inc.</v>
      </c>
      <c r="P28559" s="67" t="str">
        <v>SheetBank AG</v>
      </c>
      <c r="Q28559" s="67" t="str">
        <v>Bank IF</v>
      </c>
      <c r="R28559" s="67" t="str">
        <v>The VLOOKup Vault</v>
      </c>
      <c r="S28559" s="67" t="str">
        <v>ExCell Bank</v>
      </c>
    </row>
    <row r="28560" spans="15:19">
      <c r="O28560" s="67" t="str">
        <v>MoneyMATCH Inc.</v>
      </c>
      <c r="P28560" s="67" t="str">
        <v>SheetBank AG</v>
      </c>
      <c r="Q28560" s="67" t="str">
        <v>Bank IF</v>
      </c>
      <c r="R28560" s="67" t="str">
        <v>The VLOOKup Vault</v>
      </c>
      <c r="S28560" s="67" t="str">
        <v>Bank of Cellifornia</v>
      </c>
    </row>
    <row r="28561" spans="15:19">
      <c r="O28561" s="67" t="str">
        <v>MoneyMATCH Inc.</v>
      </c>
      <c r="P28561" s="67" t="str">
        <v>SheetBank AG</v>
      </c>
      <c r="Q28561" s="67" t="str">
        <v>Bank IF</v>
      </c>
      <c r="R28561" s="67" t="str">
        <v>The VLOOKup Vault</v>
      </c>
      <c r="S28561" s="67" t="str">
        <v>ExFunds</v>
      </c>
    </row>
    <row r="28562" spans="15:19">
      <c r="O28562" s="67" t="str">
        <v>MoneyMATCH Inc.</v>
      </c>
      <c r="P28562" s="67" t="str">
        <v>SheetBank AG</v>
      </c>
      <c r="Q28562" s="67" t="str">
        <v>Bank IF</v>
      </c>
      <c r="R28562" s="67" t="str">
        <v>The VLOOKup Vault</v>
      </c>
      <c r="S28562" s="67" t="str">
        <v>Pivot Finance Group</v>
      </c>
    </row>
    <row r="28563" spans="15:19">
      <c r="O28563" s="67" t="str">
        <v>MoneyMATCH Inc.</v>
      </c>
      <c r="P28563" s="67" t="str">
        <v>SheetBank AG</v>
      </c>
      <c r="Q28563" s="67" t="str">
        <v>Bank IF</v>
      </c>
      <c r="R28563" s="67" t="str">
        <v>The VLOOKup Vault</v>
      </c>
      <c r="S28563" s="67" t="str">
        <v>SummaBank</v>
      </c>
    </row>
    <row r="28564" spans="15:19">
      <c r="O28564" s="67" t="str">
        <v>MoneyMATCH Inc.</v>
      </c>
      <c r="P28564" s="67" t="str">
        <v>SheetBank AG</v>
      </c>
      <c r="Q28564" s="67" t="str">
        <v>Bank IF</v>
      </c>
      <c r="R28564" s="67" t="str">
        <v>The VLOOKup Vault</v>
      </c>
      <c r="S28564" s="67" t="str">
        <v>CELLtral Bank</v>
      </c>
    </row>
    <row r="28565" spans="15:19">
      <c r="O28565" s="67" t="str">
        <v>MoneyMATCH Inc.</v>
      </c>
      <c r="P28565" s="67" t="str">
        <v>SheetBank AG</v>
      </c>
      <c r="Q28565" s="67" t="str">
        <v>Bank IF</v>
      </c>
      <c r="R28565" s="67" t="str">
        <v>SummaBank</v>
      </c>
      <c r="S28565" s="67" t="str">
        <v>ExCell Bank</v>
      </c>
    </row>
    <row r="28566" spans="15:19">
      <c r="O28566" s="67" t="str">
        <v>MoneyMATCH Inc.</v>
      </c>
      <c r="P28566" s="67" t="str">
        <v>SheetBank AG</v>
      </c>
      <c r="Q28566" s="67" t="str">
        <v>Bank IF</v>
      </c>
      <c r="R28566" s="67" t="str">
        <v>SummaBank</v>
      </c>
      <c r="S28566" s="67" t="str">
        <v>Bank of Cellifornia</v>
      </c>
    </row>
    <row r="28567" spans="15:19">
      <c r="O28567" s="67" t="str">
        <v>MoneyMATCH Inc.</v>
      </c>
      <c r="P28567" s="67" t="str">
        <v>SheetBank AG</v>
      </c>
      <c r="Q28567" s="67" t="str">
        <v>Bank IF</v>
      </c>
      <c r="R28567" s="67" t="str">
        <v>SummaBank</v>
      </c>
      <c r="S28567" s="67" t="str">
        <v>ExFunds</v>
      </c>
    </row>
    <row r="28568" spans="15:19">
      <c r="O28568" s="67" t="str">
        <v>MoneyMATCH Inc.</v>
      </c>
      <c r="P28568" s="67" t="str">
        <v>SheetBank AG</v>
      </c>
      <c r="Q28568" s="67" t="str">
        <v>Bank IF</v>
      </c>
      <c r="R28568" s="67" t="str">
        <v>SummaBank</v>
      </c>
      <c r="S28568" s="67" t="str">
        <v>Pivot Finance Group</v>
      </c>
    </row>
    <row r="28569" spans="15:19">
      <c r="O28569" s="67" t="str">
        <v>MoneyMATCH Inc.</v>
      </c>
      <c r="P28569" s="67" t="str">
        <v>SheetBank AG</v>
      </c>
      <c r="Q28569" s="67" t="str">
        <v>Bank IF</v>
      </c>
      <c r="R28569" s="67" t="str">
        <v>SummaBank</v>
      </c>
      <c r="S28569" s="67" t="str">
        <v>The VLOOKup Vault</v>
      </c>
    </row>
    <row r="28570" spans="15:19">
      <c r="O28570" s="67" t="str">
        <v>MoneyMATCH Inc.</v>
      </c>
      <c r="P28570" s="67" t="str">
        <v>SheetBank AG</v>
      </c>
      <c r="Q28570" s="67" t="str">
        <v>Bank IF</v>
      </c>
      <c r="R28570" s="67" t="str">
        <v>SummaBank</v>
      </c>
      <c r="S28570" s="67" t="str">
        <v>CELLtral Bank</v>
      </c>
    </row>
    <row r="28571" spans="15:19">
      <c r="O28571" s="67" t="str">
        <v>MoneyMATCH Inc.</v>
      </c>
      <c r="P28571" s="67" t="str">
        <v>SheetBank AG</v>
      </c>
      <c r="Q28571" s="67" t="str">
        <v>Bank IF</v>
      </c>
      <c r="R28571" s="67" t="str">
        <v>CELLtral Bank</v>
      </c>
      <c r="S28571" s="67" t="str">
        <v>ExCell Bank</v>
      </c>
    </row>
    <row r="28572" spans="15:19">
      <c r="O28572" s="67" t="str">
        <v>MoneyMATCH Inc.</v>
      </c>
      <c r="P28572" s="67" t="str">
        <v>SheetBank AG</v>
      </c>
      <c r="Q28572" s="67" t="str">
        <v>Bank IF</v>
      </c>
      <c r="R28572" s="67" t="str">
        <v>CELLtral Bank</v>
      </c>
      <c r="S28572" s="67" t="str">
        <v>Bank of Cellifornia</v>
      </c>
    </row>
    <row r="28573" spans="15:19">
      <c r="O28573" s="67" t="str">
        <v>MoneyMATCH Inc.</v>
      </c>
      <c r="P28573" s="67" t="str">
        <v>SheetBank AG</v>
      </c>
      <c r="Q28573" s="67" t="str">
        <v>Bank IF</v>
      </c>
      <c r="R28573" s="67" t="str">
        <v>CELLtral Bank</v>
      </c>
      <c r="S28573" s="67" t="str">
        <v>ExFunds</v>
      </c>
    </row>
    <row r="28574" spans="15:19">
      <c r="O28574" s="67" t="str">
        <v>MoneyMATCH Inc.</v>
      </c>
      <c r="P28574" s="67" t="str">
        <v>SheetBank AG</v>
      </c>
      <c r="Q28574" s="67" t="str">
        <v>Bank IF</v>
      </c>
      <c r="R28574" s="67" t="str">
        <v>CELLtral Bank</v>
      </c>
      <c r="S28574" s="67" t="str">
        <v>Pivot Finance Group</v>
      </c>
    </row>
    <row r="28575" spans="15:19">
      <c r="O28575" s="67" t="str">
        <v>MoneyMATCH Inc.</v>
      </c>
      <c r="P28575" s="67" t="str">
        <v>SheetBank AG</v>
      </c>
      <c r="Q28575" s="67" t="str">
        <v>Bank IF</v>
      </c>
      <c r="R28575" s="67" t="str">
        <v>CELLtral Bank</v>
      </c>
      <c r="S28575" s="67" t="str">
        <v>The VLOOKup Vault</v>
      </c>
    </row>
    <row r="28576" spans="15:19">
      <c r="O28576" s="67" t="str">
        <v>MoneyMATCH Inc.</v>
      </c>
      <c r="P28576" s="67" t="str">
        <v>SheetBank AG</v>
      </c>
      <c r="Q28576" s="67" t="str">
        <v>Bank IF</v>
      </c>
      <c r="R28576" s="67" t="str">
        <v>CELLtral Bank</v>
      </c>
      <c r="S28576" s="67" t="str">
        <v>SummaBank</v>
      </c>
    </row>
    <row r="28577" spans="15:19">
      <c r="O28577" s="67" t="str">
        <v>MoneyMATCH Inc.</v>
      </c>
      <c r="P28577" s="67" t="str">
        <v>Pivot Finance Group</v>
      </c>
      <c r="Q28577" s="67" t="str">
        <v>ExCell Bank</v>
      </c>
      <c r="R28577" s="67" t="str">
        <v>Bank of Cellifornia</v>
      </c>
      <c r="S28577" s="67" t="str">
        <v>ExFunds</v>
      </c>
    </row>
    <row r="28578" spans="15:19">
      <c r="O28578" s="67" t="str">
        <v>MoneyMATCH Inc.</v>
      </c>
      <c r="P28578" s="67" t="str">
        <v>Pivot Finance Group</v>
      </c>
      <c r="Q28578" s="67" t="str">
        <v>ExCell Bank</v>
      </c>
      <c r="R28578" s="67" t="str">
        <v>Bank of Cellifornia</v>
      </c>
      <c r="S28578" s="67" t="str">
        <v>SheetBank AG</v>
      </c>
    </row>
    <row r="28579" spans="15:19">
      <c r="O28579" s="67" t="str">
        <v>MoneyMATCH Inc.</v>
      </c>
      <c r="P28579" s="67" t="str">
        <v>Pivot Finance Group</v>
      </c>
      <c r="Q28579" s="67" t="str">
        <v>ExCell Bank</v>
      </c>
      <c r="R28579" s="67" t="str">
        <v>Bank of Cellifornia</v>
      </c>
      <c r="S28579" s="67" t="str">
        <v>The VLOOKup Vault</v>
      </c>
    </row>
    <row r="28580" spans="15:19">
      <c r="O28580" s="67" t="str">
        <v>MoneyMATCH Inc.</v>
      </c>
      <c r="P28580" s="67" t="str">
        <v>Pivot Finance Group</v>
      </c>
      <c r="Q28580" s="67" t="str">
        <v>ExCell Bank</v>
      </c>
      <c r="R28580" s="67" t="str">
        <v>Bank of Cellifornia</v>
      </c>
      <c r="S28580" s="67" t="str">
        <v>SummaBank</v>
      </c>
    </row>
    <row r="28581" spans="15:19">
      <c r="O28581" s="67" t="str">
        <v>MoneyMATCH Inc.</v>
      </c>
      <c r="P28581" s="67" t="str">
        <v>Pivot Finance Group</v>
      </c>
      <c r="Q28581" s="67" t="str">
        <v>ExCell Bank</v>
      </c>
      <c r="R28581" s="67" t="str">
        <v>Bank of Cellifornia</v>
      </c>
      <c r="S28581" s="67" t="str">
        <v>CELLtral Bank</v>
      </c>
    </row>
    <row r="28582" spans="15:19">
      <c r="O28582" s="67" t="str">
        <v>MoneyMATCH Inc.</v>
      </c>
      <c r="P28582" s="67" t="str">
        <v>Pivot Finance Group</v>
      </c>
      <c r="Q28582" s="67" t="str">
        <v>ExCell Bank</v>
      </c>
      <c r="R28582" s="67" t="str">
        <v>Bank of Cellifornia</v>
      </c>
      <c r="S28582" s="67" t="str">
        <v>Bank IF</v>
      </c>
    </row>
    <row r="28583" spans="15:19">
      <c r="O28583" s="67" t="str">
        <v>MoneyMATCH Inc.</v>
      </c>
      <c r="P28583" s="67" t="str">
        <v>Pivot Finance Group</v>
      </c>
      <c r="Q28583" s="67" t="str">
        <v>ExCell Bank</v>
      </c>
      <c r="R28583" s="67" t="str">
        <v>ExFunds</v>
      </c>
      <c r="S28583" s="67" t="str">
        <v>Bank of Cellifornia</v>
      </c>
    </row>
    <row r="28584" spans="15:19">
      <c r="O28584" s="67" t="str">
        <v>MoneyMATCH Inc.</v>
      </c>
      <c r="P28584" s="67" t="str">
        <v>Pivot Finance Group</v>
      </c>
      <c r="Q28584" s="67" t="str">
        <v>ExCell Bank</v>
      </c>
      <c r="R28584" s="67" t="str">
        <v>ExFunds</v>
      </c>
      <c r="S28584" s="67" t="str">
        <v>SheetBank AG</v>
      </c>
    </row>
    <row r="28585" spans="15:19">
      <c r="O28585" s="67" t="str">
        <v>MoneyMATCH Inc.</v>
      </c>
      <c r="P28585" s="67" t="str">
        <v>Pivot Finance Group</v>
      </c>
      <c r="Q28585" s="67" t="str">
        <v>ExCell Bank</v>
      </c>
      <c r="R28585" s="67" t="str">
        <v>ExFunds</v>
      </c>
      <c r="S28585" s="67" t="str">
        <v>The VLOOKup Vault</v>
      </c>
    </row>
    <row r="28586" spans="15:19">
      <c r="O28586" s="67" t="str">
        <v>MoneyMATCH Inc.</v>
      </c>
      <c r="P28586" s="67" t="str">
        <v>Pivot Finance Group</v>
      </c>
      <c r="Q28586" s="67" t="str">
        <v>ExCell Bank</v>
      </c>
      <c r="R28586" s="67" t="str">
        <v>ExFunds</v>
      </c>
      <c r="S28586" s="67" t="str">
        <v>SummaBank</v>
      </c>
    </row>
    <row r="28587" spans="15:19">
      <c r="O28587" s="67" t="str">
        <v>MoneyMATCH Inc.</v>
      </c>
      <c r="P28587" s="67" t="str">
        <v>Pivot Finance Group</v>
      </c>
      <c r="Q28587" s="67" t="str">
        <v>ExCell Bank</v>
      </c>
      <c r="R28587" s="67" t="str">
        <v>ExFunds</v>
      </c>
      <c r="S28587" s="67" t="str">
        <v>CELLtral Bank</v>
      </c>
    </row>
    <row r="28588" spans="15:19">
      <c r="O28588" s="67" t="str">
        <v>MoneyMATCH Inc.</v>
      </c>
      <c r="P28588" s="67" t="str">
        <v>Pivot Finance Group</v>
      </c>
      <c r="Q28588" s="67" t="str">
        <v>ExCell Bank</v>
      </c>
      <c r="R28588" s="67" t="str">
        <v>ExFunds</v>
      </c>
      <c r="S28588" s="67" t="str">
        <v>Bank IF</v>
      </c>
    </row>
    <row r="28589" spans="15:19">
      <c r="O28589" s="67" t="str">
        <v>MoneyMATCH Inc.</v>
      </c>
      <c r="P28589" s="67" t="str">
        <v>Pivot Finance Group</v>
      </c>
      <c r="Q28589" s="67" t="str">
        <v>ExCell Bank</v>
      </c>
      <c r="R28589" s="67" t="str">
        <v>SheetBank AG</v>
      </c>
      <c r="S28589" s="67" t="str">
        <v>Bank of Cellifornia</v>
      </c>
    </row>
    <row r="28590" spans="15:19">
      <c r="O28590" s="67" t="str">
        <v>MoneyMATCH Inc.</v>
      </c>
      <c r="P28590" s="67" t="str">
        <v>Pivot Finance Group</v>
      </c>
      <c r="Q28590" s="67" t="str">
        <v>ExCell Bank</v>
      </c>
      <c r="R28590" s="67" t="str">
        <v>SheetBank AG</v>
      </c>
      <c r="S28590" s="67" t="str">
        <v>ExFunds</v>
      </c>
    </row>
    <row r="28591" spans="15:19">
      <c r="O28591" s="67" t="str">
        <v>MoneyMATCH Inc.</v>
      </c>
      <c r="P28591" s="67" t="str">
        <v>Pivot Finance Group</v>
      </c>
      <c r="Q28591" s="67" t="str">
        <v>ExCell Bank</v>
      </c>
      <c r="R28591" s="67" t="str">
        <v>SheetBank AG</v>
      </c>
      <c r="S28591" s="67" t="str">
        <v>The VLOOKup Vault</v>
      </c>
    </row>
    <row r="28592" spans="15:19">
      <c r="O28592" s="67" t="str">
        <v>MoneyMATCH Inc.</v>
      </c>
      <c r="P28592" s="67" t="str">
        <v>Pivot Finance Group</v>
      </c>
      <c r="Q28592" s="67" t="str">
        <v>ExCell Bank</v>
      </c>
      <c r="R28592" s="67" t="str">
        <v>SheetBank AG</v>
      </c>
      <c r="S28592" s="67" t="str">
        <v>SummaBank</v>
      </c>
    </row>
    <row r="28593" spans="15:19">
      <c r="O28593" s="67" t="str">
        <v>MoneyMATCH Inc.</v>
      </c>
      <c r="P28593" s="67" t="str">
        <v>Pivot Finance Group</v>
      </c>
      <c r="Q28593" s="67" t="str">
        <v>ExCell Bank</v>
      </c>
      <c r="R28593" s="67" t="str">
        <v>SheetBank AG</v>
      </c>
      <c r="S28593" s="67" t="str">
        <v>CELLtral Bank</v>
      </c>
    </row>
    <row r="28594" spans="15:19">
      <c r="O28594" s="67" t="str">
        <v>MoneyMATCH Inc.</v>
      </c>
      <c r="P28594" s="67" t="str">
        <v>Pivot Finance Group</v>
      </c>
      <c r="Q28594" s="67" t="str">
        <v>ExCell Bank</v>
      </c>
      <c r="R28594" s="67" t="str">
        <v>SheetBank AG</v>
      </c>
      <c r="S28594" s="67" t="str">
        <v>Bank IF</v>
      </c>
    </row>
    <row r="28595" spans="15:19">
      <c r="O28595" s="67" t="str">
        <v>MoneyMATCH Inc.</v>
      </c>
      <c r="P28595" s="67" t="str">
        <v>Pivot Finance Group</v>
      </c>
      <c r="Q28595" s="67" t="str">
        <v>ExCell Bank</v>
      </c>
      <c r="R28595" s="67" t="str">
        <v>The VLOOKup Vault</v>
      </c>
      <c r="S28595" s="67" t="str">
        <v>Bank of Cellifornia</v>
      </c>
    </row>
    <row r="28596" spans="15:19">
      <c r="O28596" s="67" t="str">
        <v>MoneyMATCH Inc.</v>
      </c>
      <c r="P28596" s="67" t="str">
        <v>Pivot Finance Group</v>
      </c>
      <c r="Q28596" s="67" t="str">
        <v>ExCell Bank</v>
      </c>
      <c r="R28596" s="67" t="str">
        <v>The VLOOKup Vault</v>
      </c>
      <c r="S28596" s="67" t="str">
        <v>ExFunds</v>
      </c>
    </row>
    <row r="28597" spans="15:19">
      <c r="O28597" s="67" t="str">
        <v>MoneyMATCH Inc.</v>
      </c>
      <c r="P28597" s="67" t="str">
        <v>Pivot Finance Group</v>
      </c>
      <c r="Q28597" s="67" t="str">
        <v>ExCell Bank</v>
      </c>
      <c r="R28597" s="67" t="str">
        <v>The VLOOKup Vault</v>
      </c>
      <c r="S28597" s="67" t="str">
        <v>SheetBank AG</v>
      </c>
    </row>
    <row r="28598" spans="15:19">
      <c r="O28598" s="67" t="str">
        <v>MoneyMATCH Inc.</v>
      </c>
      <c r="P28598" s="67" t="str">
        <v>Pivot Finance Group</v>
      </c>
      <c r="Q28598" s="67" t="str">
        <v>ExCell Bank</v>
      </c>
      <c r="R28598" s="67" t="str">
        <v>The VLOOKup Vault</v>
      </c>
      <c r="S28598" s="67" t="str">
        <v>SummaBank</v>
      </c>
    </row>
    <row r="28599" spans="15:19">
      <c r="O28599" s="67" t="str">
        <v>MoneyMATCH Inc.</v>
      </c>
      <c r="P28599" s="67" t="str">
        <v>Pivot Finance Group</v>
      </c>
      <c r="Q28599" s="67" t="str">
        <v>ExCell Bank</v>
      </c>
      <c r="R28599" s="67" t="str">
        <v>The VLOOKup Vault</v>
      </c>
      <c r="S28599" s="67" t="str">
        <v>CELLtral Bank</v>
      </c>
    </row>
    <row r="28600" spans="15:19">
      <c r="O28600" s="67" t="str">
        <v>MoneyMATCH Inc.</v>
      </c>
      <c r="P28600" s="67" t="str">
        <v>Pivot Finance Group</v>
      </c>
      <c r="Q28600" s="67" t="str">
        <v>ExCell Bank</v>
      </c>
      <c r="R28600" s="67" t="str">
        <v>The VLOOKup Vault</v>
      </c>
      <c r="S28600" s="67" t="str">
        <v>Bank IF</v>
      </c>
    </row>
    <row r="28601" spans="15:19">
      <c r="O28601" s="67" t="str">
        <v>MoneyMATCH Inc.</v>
      </c>
      <c r="P28601" s="67" t="str">
        <v>Pivot Finance Group</v>
      </c>
      <c r="Q28601" s="67" t="str">
        <v>ExCell Bank</v>
      </c>
      <c r="R28601" s="67" t="str">
        <v>SummaBank</v>
      </c>
      <c r="S28601" s="67" t="str">
        <v>Bank of Cellifornia</v>
      </c>
    </row>
    <row r="28602" spans="15:19">
      <c r="O28602" s="67" t="str">
        <v>MoneyMATCH Inc.</v>
      </c>
      <c r="P28602" s="67" t="str">
        <v>Pivot Finance Group</v>
      </c>
      <c r="Q28602" s="67" t="str">
        <v>ExCell Bank</v>
      </c>
      <c r="R28602" s="67" t="str">
        <v>SummaBank</v>
      </c>
      <c r="S28602" s="67" t="str">
        <v>ExFunds</v>
      </c>
    </row>
    <row r="28603" spans="15:19">
      <c r="O28603" s="67" t="str">
        <v>MoneyMATCH Inc.</v>
      </c>
      <c r="P28603" s="67" t="str">
        <v>Pivot Finance Group</v>
      </c>
      <c r="Q28603" s="67" t="str">
        <v>ExCell Bank</v>
      </c>
      <c r="R28603" s="67" t="str">
        <v>SummaBank</v>
      </c>
      <c r="S28603" s="67" t="str">
        <v>SheetBank AG</v>
      </c>
    </row>
    <row r="28604" spans="15:19">
      <c r="O28604" s="67" t="str">
        <v>MoneyMATCH Inc.</v>
      </c>
      <c r="P28604" s="67" t="str">
        <v>Pivot Finance Group</v>
      </c>
      <c r="Q28604" s="67" t="str">
        <v>ExCell Bank</v>
      </c>
      <c r="R28604" s="67" t="str">
        <v>SummaBank</v>
      </c>
      <c r="S28604" s="67" t="str">
        <v>The VLOOKup Vault</v>
      </c>
    </row>
    <row r="28605" spans="15:19">
      <c r="O28605" s="67" t="str">
        <v>MoneyMATCH Inc.</v>
      </c>
      <c r="P28605" s="67" t="str">
        <v>Pivot Finance Group</v>
      </c>
      <c r="Q28605" s="67" t="str">
        <v>ExCell Bank</v>
      </c>
      <c r="R28605" s="67" t="str">
        <v>SummaBank</v>
      </c>
      <c r="S28605" s="67" t="str">
        <v>CELLtral Bank</v>
      </c>
    </row>
    <row r="28606" spans="15:19">
      <c r="O28606" s="67" t="str">
        <v>MoneyMATCH Inc.</v>
      </c>
      <c r="P28606" s="67" t="str">
        <v>Pivot Finance Group</v>
      </c>
      <c r="Q28606" s="67" t="str">
        <v>ExCell Bank</v>
      </c>
      <c r="R28606" s="67" t="str">
        <v>SummaBank</v>
      </c>
      <c r="S28606" s="67" t="str">
        <v>Bank IF</v>
      </c>
    </row>
    <row r="28607" spans="15:19">
      <c r="O28607" s="67" t="str">
        <v>MoneyMATCH Inc.</v>
      </c>
      <c r="P28607" s="67" t="str">
        <v>Pivot Finance Group</v>
      </c>
      <c r="Q28607" s="67" t="str">
        <v>ExCell Bank</v>
      </c>
      <c r="R28607" s="67" t="str">
        <v>CELLtral Bank</v>
      </c>
      <c r="S28607" s="67" t="str">
        <v>Bank of Cellifornia</v>
      </c>
    </row>
    <row r="28608" spans="15:19">
      <c r="O28608" s="67" t="str">
        <v>MoneyMATCH Inc.</v>
      </c>
      <c r="P28608" s="67" t="str">
        <v>Pivot Finance Group</v>
      </c>
      <c r="Q28608" s="67" t="str">
        <v>ExCell Bank</v>
      </c>
      <c r="R28608" s="67" t="str">
        <v>CELLtral Bank</v>
      </c>
      <c r="S28608" s="67" t="str">
        <v>ExFunds</v>
      </c>
    </row>
    <row r="28609" spans="15:19">
      <c r="O28609" s="67" t="str">
        <v>MoneyMATCH Inc.</v>
      </c>
      <c r="P28609" s="67" t="str">
        <v>Pivot Finance Group</v>
      </c>
      <c r="Q28609" s="67" t="str">
        <v>ExCell Bank</v>
      </c>
      <c r="R28609" s="67" t="str">
        <v>CELLtral Bank</v>
      </c>
      <c r="S28609" s="67" t="str">
        <v>SheetBank AG</v>
      </c>
    </row>
    <row r="28610" spans="15:19">
      <c r="O28610" s="67" t="str">
        <v>MoneyMATCH Inc.</v>
      </c>
      <c r="P28610" s="67" t="str">
        <v>Pivot Finance Group</v>
      </c>
      <c r="Q28610" s="67" t="str">
        <v>ExCell Bank</v>
      </c>
      <c r="R28610" s="67" t="str">
        <v>CELLtral Bank</v>
      </c>
      <c r="S28610" s="67" t="str">
        <v>The VLOOKup Vault</v>
      </c>
    </row>
    <row r="28611" spans="15:19">
      <c r="O28611" s="67" t="str">
        <v>MoneyMATCH Inc.</v>
      </c>
      <c r="P28611" s="67" t="str">
        <v>Pivot Finance Group</v>
      </c>
      <c r="Q28611" s="67" t="str">
        <v>ExCell Bank</v>
      </c>
      <c r="R28611" s="67" t="str">
        <v>CELLtral Bank</v>
      </c>
      <c r="S28611" s="67" t="str">
        <v>SummaBank</v>
      </c>
    </row>
    <row r="28612" spans="15:19">
      <c r="O28612" s="67" t="str">
        <v>MoneyMATCH Inc.</v>
      </c>
      <c r="P28612" s="67" t="str">
        <v>Pivot Finance Group</v>
      </c>
      <c r="Q28612" s="67" t="str">
        <v>ExCell Bank</v>
      </c>
      <c r="R28612" s="67" t="str">
        <v>CELLtral Bank</v>
      </c>
      <c r="S28612" s="67" t="str">
        <v>Bank IF</v>
      </c>
    </row>
    <row r="28613" spans="15:19">
      <c r="O28613" s="67" t="str">
        <v>MoneyMATCH Inc.</v>
      </c>
      <c r="P28613" s="67" t="str">
        <v>Pivot Finance Group</v>
      </c>
      <c r="Q28613" s="67" t="str">
        <v>ExCell Bank</v>
      </c>
      <c r="R28613" s="67" t="str">
        <v>Bank IF</v>
      </c>
      <c r="S28613" s="67" t="str">
        <v>Bank of Cellifornia</v>
      </c>
    </row>
    <row r="28614" spans="15:19">
      <c r="O28614" s="67" t="str">
        <v>MoneyMATCH Inc.</v>
      </c>
      <c r="P28614" s="67" t="str">
        <v>Pivot Finance Group</v>
      </c>
      <c r="Q28614" s="67" t="str">
        <v>ExCell Bank</v>
      </c>
      <c r="R28614" s="67" t="str">
        <v>Bank IF</v>
      </c>
      <c r="S28614" s="67" t="str">
        <v>ExFunds</v>
      </c>
    </row>
    <row r="28615" spans="15:19">
      <c r="O28615" s="67" t="str">
        <v>MoneyMATCH Inc.</v>
      </c>
      <c r="P28615" s="67" t="str">
        <v>Pivot Finance Group</v>
      </c>
      <c r="Q28615" s="67" t="str">
        <v>ExCell Bank</v>
      </c>
      <c r="R28615" s="67" t="str">
        <v>Bank IF</v>
      </c>
      <c r="S28615" s="67" t="str">
        <v>SheetBank AG</v>
      </c>
    </row>
    <row r="28616" spans="15:19">
      <c r="O28616" s="67" t="str">
        <v>MoneyMATCH Inc.</v>
      </c>
      <c r="P28616" s="67" t="str">
        <v>Pivot Finance Group</v>
      </c>
      <c r="Q28616" s="67" t="str">
        <v>ExCell Bank</v>
      </c>
      <c r="R28616" s="67" t="str">
        <v>Bank IF</v>
      </c>
      <c r="S28616" s="67" t="str">
        <v>The VLOOKup Vault</v>
      </c>
    </row>
    <row r="28617" spans="15:19">
      <c r="O28617" s="67" t="str">
        <v>MoneyMATCH Inc.</v>
      </c>
      <c r="P28617" s="67" t="str">
        <v>Pivot Finance Group</v>
      </c>
      <c r="Q28617" s="67" t="str">
        <v>ExCell Bank</v>
      </c>
      <c r="R28617" s="67" t="str">
        <v>Bank IF</v>
      </c>
      <c r="S28617" s="67" t="str">
        <v>SummaBank</v>
      </c>
    </row>
    <row r="28618" spans="15:19">
      <c r="O28618" s="67" t="str">
        <v>MoneyMATCH Inc.</v>
      </c>
      <c r="P28618" s="67" t="str">
        <v>Pivot Finance Group</v>
      </c>
      <c r="Q28618" s="67" t="str">
        <v>ExCell Bank</v>
      </c>
      <c r="R28618" s="67" t="str">
        <v>Bank IF</v>
      </c>
      <c r="S28618" s="67" t="str">
        <v>CELLtral Bank</v>
      </c>
    </row>
    <row r="28619" spans="15:19">
      <c r="O28619" s="67" t="str">
        <v>MoneyMATCH Inc.</v>
      </c>
      <c r="P28619" s="67" t="str">
        <v>Pivot Finance Group</v>
      </c>
      <c r="Q28619" s="67" t="str">
        <v>Bank of Cellifornia</v>
      </c>
      <c r="R28619" s="67" t="str">
        <v>ExCell Bank</v>
      </c>
      <c r="S28619" s="67" t="str">
        <v>ExFunds</v>
      </c>
    </row>
    <row r="28620" spans="15:19">
      <c r="O28620" s="67" t="str">
        <v>MoneyMATCH Inc.</v>
      </c>
      <c r="P28620" s="67" t="str">
        <v>Pivot Finance Group</v>
      </c>
      <c r="Q28620" s="67" t="str">
        <v>Bank of Cellifornia</v>
      </c>
      <c r="R28620" s="67" t="str">
        <v>ExCell Bank</v>
      </c>
      <c r="S28620" s="67" t="str">
        <v>SheetBank AG</v>
      </c>
    </row>
    <row r="28621" spans="15:19">
      <c r="O28621" s="67" t="str">
        <v>MoneyMATCH Inc.</v>
      </c>
      <c r="P28621" s="67" t="str">
        <v>Pivot Finance Group</v>
      </c>
      <c r="Q28621" s="67" t="str">
        <v>Bank of Cellifornia</v>
      </c>
      <c r="R28621" s="67" t="str">
        <v>ExCell Bank</v>
      </c>
      <c r="S28621" s="67" t="str">
        <v>The VLOOKup Vault</v>
      </c>
    </row>
    <row r="28622" spans="15:19">
      <c r="O28622" s="67" t="str">
        <v>MoneyMATCH Inc.</v>
      </c>
      <c r="P28622" s="67" t="str">
        <v>Pivot Finance Group</v>
      </c>
      <c r="Q28622" s="67" t="str">
        <v>Bank of Cellifornia</v>
      </c>
      <c r="R28622" s="67" t="str">
        <v>ExCell Bank</v>
      </c>
      <c r="S28622" s="67" t="str">
        <v>SummaBank</v>
      </c>
    </row>
    <row r="28623" spans="15:19">
      <c r="O28623" s="67" t="str">
        <v>MoneyMATCH Inc.</v>
      </c>
      <c r="P28623" s="67" t="str">
        <v>Pivot Finance Group</v>
      </c>
      <c r="Q28623" s="67" t="str">
        <v>Bank of Cellifornia</v>
      </c>
      <c r="R28623" s="67" t="str">
        <v>ExCell Bank</v>
      </c>
      <c r="S28623" s="67" t="str">
        <v>CELLtral Bank</v>
      </c>
    </row>
    <row r="28624" spans="15:19">
      <c r="O28624" s="67" t="str">
        <v>MoneyMATCH Inc.</v>
      </c>
      <c r="P28624" s="67" t="str">
        <v>Pivot Finance Group</v>
      </c>
      <c r="Q28624" s="67" t="str">
        <v>Bank of Cellifornia</v>
      </c>
      <c r="R28624" s="67" t="str">
        <v>ExCell Bank</v>
      </c>
      <c r="S28624" s="67" t="str">
        <v>Bank IF</v>
      </c>
    </row>
    <row r="28625" spans="15:19">
      <c r="O28625" s="67" t="str">
        <v>MoneyMATCH Inc.</v>
      </c>
      <c r="P28625" s="67" t="str">
        <v>Pivot Finance Group</v>
      </c>
      <c r="Q28625" s="67" t="str">
        <v>Bank of Cellifornia</v>
      </c>
      <c r="R28625" s="67" t="str">
        <v>ExFunds</v>
      </c>
      <c r="S28625" s="67" t="str">
        <v>ExCell Bank</v>
      </c>
    </row>
    <row r="28626" spans="15:19">
      <c r="O28626" s="67" t="str">
        <v>MoneyMATCH Inc.</v>
      </c>
      <c r="P28626" s="67" t="str">
        <v>Pivot Finance Group</v>
      </c>
      <c r="Q28626" s="67" t="str">
        <v>Bank of Cellifornia</v>
      </c>
      <c r="R28626" s="67" t="str">
        <v>ExFunds</v>
      </c>
      <c r="S28626" s="67" t="str">
        <v>SheetBank AG</v>
      </c>
    </row>
    <row r="28627" spans="15:19">
      <c r="O28627" s="67" t="str">
        <v>MoneyMATCH Inc.</v>
      </c>
      <c r="P28627" s="67" t="str">
        <v>Pivot Finance Group</v>
      </c>
      <c r="Q28627" s="67" t="str">
        <v>Bank of Cellifornia</v>
      </c>
      <c r="R28627" s="67" t="str">
        <v>ExFunds</v>
      </c>
      <c r="S28627" s="67" t="str">
        <v>The VLOOKup Vault</v>
      </c>
    </row>
    <row r="28628" spans="15:19">
      <c r="O28628" s="67" t="str">
        <v>MoneyMATCH Inc.</v>
      </c>
      <c r="P28628" s="67" t="str">
        <v>Pivot Finance Group</v>
      </c>
      <c r="Q28628" s="67" t="str">
        <v>Bank of Cellifornia</v>
      </c>
      <c r="R28628" s="67" t="str">
        <v>ExFunds</v>
      </c>
      <c r="S28628" s="67" t="str">
        <v>SummaBank</v>
      </c>
    </row>
    <row r="28629" spans="15:19">
      <c r="O28629" s="67" t="str">
        <v>MoneyMATCH Inc.</v>
      </c>
      <c r="P28629" s="67" t="str">
        <v>Pivot Finance Group</v>
      </c>
      <c r="Q28629" s="67" t="str">
        <v>Bank of Cellifornia</v>
      </c>
      <c r="R28629" s="67" t="str">
        <v>ExFunds</v>
      </c>
      <c r="S28629" s="67" t="str">
        <v>CELLtral Bank</v>
      </c>
    </row>
    <row r="28630" spans="15:19">
      <c r="O28630" s="67" t="str">
        <v>MoneyMATCH Inc.</v>
      </c>
      <c r="P28630" s="67" t="str">
        <v>Pivot Finance Group</v>
      </c>
      <c r="Q28630" s="67" t="str">
        <v>Bank of Cellifornia</v>
      </c>
      <c r="R28630" s="67" t="str">
        <v>ExFunds</v>
      </c>
      <c r="S28630" s="67" t="str">
        <v>Bank IF</v>
      </c>
    </row>
    <row r="28631" spans="15:19">
      <c r="O28631" s="67" t="str">
        <v>MoneyMATCH Inc.</v>
      </c>
      <c r="P28631" s="67" t="str">
        <v>Pivot Finance Group</v>
      </c>
      <c r="Q28631" s="67" t="str">
        <v>Bank of Cellifornia</v>
      </c>
      <c r="R28631" s="67" t="str">
        <v>SheetBank AG</v>
      </c>
      <c r="S28631" s="67" t="str">
        <v>ExCell Bank</v>
      </c>
    </row>
    <row r="28632" spans="15:19">
      <c r="O28632" s="67" t="str">
        <v>MoneyMATCH Inc.</v>
      </c>
      <c r="P28632" s="67" t="str">
        <v>Pivot Finance Group</v>
      </c>
      <c r="Q28632" s="67" t="str">
        <v>Bank of Cellifornia</v>
      </c>
      <c r="R28632" s="67" t="str">
        <v>SheetBank AG</v>
      </c>
      <c r="S28632" s="67" t="str">
        <v>ExFunds</v>
      </c>
    </row>
    <row r="28633" spans="15:19">
      <c r="O28633" s="67" t="str">
        <v>MoneyMATCH Inc.</v>
      </c>
      <c r="P28633" s="67" t="str">
        <v>Pivot Finance Group</v>
      </c>
      <c r="Q28633" s="67" t="str">
        <v>Bank of Cellifornia</v>
      </c>
      <c r="R28633" s="67" t="str">
        <v>SheetBank AG</v>
      </c>
      <c r="S28633" s="67" t="str">
        <v>The VLOOKup Vault</v>
      </c>
    </row>
    <row r="28634" spans="15:19">
      <c r="O28634" s="67" t="str">
        <v>MoneyMATCH Inc.</v>
      </c>
      <c r="P28634" s="67" t="str">
        <v>Pivot Finance Group</v>
      </c>
      <c r="Q28634" s="67" t="str">
        <v>Bank of Cellifornia</v>
      </c>
      <c r="R28634" s="67" t="str">
        <v>SheetBank AG</v>
      </c>
      <c r="S28634" s="67" t="str">
        <v>SummaBank</v>
      </c>
    </row>
    <row r="28635" spans="15:19">
      <c r="O28635" s="67" t="str">
        <v>MoneyMATCH Inc.</v>
      </c>
      <c r="P28635" s="67" t="str">
        <v>Pivot Finance Group</v>
      </c>
      <c r="Q28635" s="67" t="str">
        <v>Bank of Cellifornia</v>
      </c>
      <c r="R28635" s="67" t="str">
        <v>SheetBank AG</v>
      </c>
      <c r="S28635" s="67" t="str">
        <v>CELLtral Bank</v>
      </c>
    </row>
    <row r="28636" spans="15:19">
      <c r="O28636" s="67" t="str">
        <v>MoneyMATCH Inc.</v>
      </c>
      <c r="P28636" s="67" t="str">
        <v>Pivot Finance Group</v>
      </c>
      <c r="Q28636" s="67" t="str">
        <v>Bank of Cellifornia</v>
      </c>
      <c r="R28636" s="67" t="str">
        <v>SheetBank AG</v>
      </c>
      <c r="S28636" s="67" t="str">
        <v>Bank IF</v>
      </c>
    </row>
    <row r="28637" spans="15:19">
      <c r="O28637" s="67" t="str">
        <v>MoneyMATCH Inc.</v>
      </c>
      <c r="P28637" s="67" t="str">
        <v>Pivot Finance Group</v>
      </c>
      <c r="Q28637" s="67" t="str">
        <v>Bank of Cellifornia</v>
      </c>
      <c r="R28637" s="67" t="str">
        <v>The VLOOKup Vault</v>
      </c>
      <c r="S28637" s="67" t="str">
        <v>ExCell Bank</v>
      </c>
    </row>
    <row r="28638" spans="15:19">
      <c r="O28638" s="67" t="str">
        <v>MoneyMATCH Inc.</v>
      </c>
      <c r="P28638" s="67" t="str">
        <v>Pivot Finance Group</v>
      </c>
      <c r="Q28638" s="67" t="str">
        <v>Bank of Cellifornia</v>
      </c>
      <c r="R28638" s="67" t="str">
        <v>The VLOOKup Vault</v>
      </c>
      <c r="S28638" s="67" t="str">
        <v>ExFunds</v>
      </c>
    </row>
    <row r="28639" spans="15:19">
      <c r="O28639" s="67" t="str">
        <v>MoneyMATCH Inc.</v>
      </c>
      <c r="P28639" s="67" t="str">
        <v>Pivot Finance Group</v>
      </c>
      <c r="Q28639" s="67" t="str">
        <v>Bank of Cellifornia</v>
      </c>
      <c r="R28639" s="67" t="str">
        <v>The VLOOKup Vault</v>
      </c>
      <c r="S28639" s="67" t="str">
        <v>SheetBank AG</v>
      </c>
    </row>
    <row r="28640" spans="15:19">
      <c r="O28640" s="67" t="str">
        <v>MoneyMATCH Inc.</v>
      </c>
      <c r="P28640" s="67" t="str">
        <v>Pivot Finance Group</v>
      </c>
      <c r="Q28640" s="67" t="str">
        <v>Bank of Cellifornia</v>
      </c>
      <c r="R28640" s="67" t="str">
        <v>The VLOOKup Vault</v>
      </c>
      <c r="S28640" s="67" t="str">
        <v>SummaBank</v>
      </c>
    </row>
    <row r="28641" spans="15:19">
      <c r="O28641" s="67" t="str">
        <v>MoneyMATCH Inc.</v>
      </c>
      <c r="P28641" s="67" t="str">
        <v>Pivot Finance Group</v>
      </c>
      <c r="Q28641" s="67" t="str">
        <v>Bank of Cellifornia</v>
      </c>
      <c r="R28641" s="67" t="str">
        <v>The VLOOKup Vault</v>
      </c>
      <c r="S28641" s="67" t="str">
        <v>CELLtral Bank</v>
      </c>
    </row>
    <row r="28642" spans="15:19">
      <c r="O28642" s="67" t="str">
        <v>MoneyMATCH Inc.</v>
      </c>
      <c r="P28642" s="67" t="str">
        <v>Pivot Finance Group</v>
      </c>
      <c r="Q28642" s="67" t="str">
        <v>Bank of Cellifornia</v>
      </c>
      <c r="R28642" s="67" t="str">
        <v>The VLOOKup Vault</v>
      </c>
      <c r="S28642" s="67" t="str">
        <v>Bank IF</v>
      </c>
    </row>
    <row r="28643" spans="15:19">
      <c r="O28643" s="67" t="str">
        <v>MoneyMATCH Inc.</v>
      </c>
      <c r="P28643" s="67" t="str">
        <v>Pivot Finance Group</v>
      </c>
      <c r="Q28643" s="67" t="str">
        <v>Bank of Cellifornia</v>
      </c>
      <c r="R28643" s="67" t="str">
        <v>SummaBank</v>
      </c>
      <c r="S28643" s="67" t="str">
        <v>ExCell Bank</v>
      </c>
    </row>
    <row r="28644" spans="15:19">
      <c r="O28644" s="67" t="str">
        <v>MoneyMATCH Inc.</v>
      </c>
      <c r="P28644" s="67" t="str">
        <v>Pivot Finance Group</v>
      </c>
      <c r="Q28644" s="67" t="str">
        <v>Bank of Cellifornia</v>
      </c>
      <c r="R28644" s="67" t="str">
        <v>SummaBank</v>
      </c>
      <c r="S28644" s="67" t="str">
        <v>ExFunds</v>
      </c>
    </row>
    <row r="28645" spans="15:19">
      <c r="O28645" s="67" t="str">
        <v>MoneyMATCH Inc.</v>
      </c>
      <c r="P28645" s="67" t="str">
        <v>Pivot Finance Group</v>
      </c>
      <c r="Q28645" s="67" t="str">
        <v>Bank of Cellifornia</v>
      </c>
      <c r="R28645" s="67" t="str">
        <v>SummaBank</v>
      </c>
      <c r="S28645" s="67" t="str">
        <v>SheetBank AG</v>
      </c>
    </row>
    <row r="28646" spans="15:19">
      <c r="O28646" s="67" t="str">
        <v>MoneyMATCH Inc.</v>
      </c>
      <c r="P28646" s="67" t="str">
        <v>Pivot Finance Group</v>
      </c>
      <c r="Q28646" s="67" t="str">
        <v>Bank of Cellifornia</v>
      </c>
      <c r="R28646" s="67" t="str">
        <v>SummaBank</v>
      </c>
      <c r="S28646" s="67" t="str">
        <v>The VLOOKup Vault</v>
      </c>
    </row>
    <row r="28647" spans="15:19">
      <c r="O28647" s="67" t="str">
        <v>MoneyMATCH Inc.</v>
      </c>
      <c r="P28647" s="67" t="str">
        <v>Pivot Finance Group</v>
      </c>
      <c r="Q28647" s="67" t="str">
        <v>Bank of Cellifornia</v>
      </c>
      <c r="R28647" s="67" t="str">
        <v>SummaBank</v>
      </c>
      <c r="S28647" s="67" t="str">
        <v>CELLtral Bank</v>
      </c>
    </row>
    <row r="28648" spans="15:19">
      <c r="O28648" s="67" t="str">
        <v>MoneyMATCH Inc.</v>
      </c>
      <c r="P28648" s="67" t="str">
        <v>Pivot Finance Group</v>
      </c>
      <c r="Q28648" s="67" t="str">
        <v>Bank of Cellifornia</v>
      </c>
      <c r="R28648" s="67" t="str">
        <v>SummaBank</v>
      </c>
      <c r="S28648" s="67" t="str">
        <v>Bank IF</v>
      </c>
    </row>
    <row r="28649" spans="15:19">
      <c r="O28649" s="67" t="str">
        <v>MoneyMATCH Inc.</v>
      </c>
      <c r="P28649" s="67" t="str">
        <v>Pivot Finance Group</v>
      </c>
      <c r="Q28649" s="67" t="str">
        <v>Bank of Cellifornia</v>
      </c>
      <c r="R28649" s="67" t="str">
        <v>CELLtral Bank</v>
      </c>
      <c r="S28649" s="67" t="str">
        <v>ExCell Bank</v>
      </c>
    </row>
    <row r="28650" spans="15:19">
      <c r="O28650" s="67" t="str">
        <v>MoneyMATCH Inc.</v>
      </c>
      <c r="P28650" s="67" t="str">
        <v>Pivot Finance Group</v>
      </c>
      <c r="Q28650" s="67" t="str">
        <v>Bank of Cellifornia</v>
      </c>
      <c r="R28650" s="67" t="str">
        <v>CELLtral Bank</v>
      </c>
      <c r="S28650" s="67" t="str">
        <v>ExFunds</v>
      </c>
    </row>
    <row r="28651" spans="15:19">
      <c r="O28651" s="67" t="str">
        <v>MoneyMATCH Inc.</v>
      </c>
      <c r="P28651" s="67" t="str">
        <v>Pivot Finance Group</v>
      </c>
      <c r="Q28651" s="67" t="str">
        <v>Bank of Cellifornia</v>
      </c>
      <c r="R28651" s="67" t="str">
        <v>CELLtral Bank</v>
      </c>
      <c r="S28651" s="67" t="str">
        <v>SheetBank AG</v>
      </c>
    </row>
    <row r="28652" spans="15:19">
      <c r="O28652" s="67" t="str">
        <v>MoneyMATCH Inc.</v>
      </c>
      <c r="P28652" s="67" t="str">
        <v>Pivot Finance Group</v>
      </c>
      <c r="Q28652" s="67" t="str">
        <v>Bank of Cellifornia</v>
      </c>
      <c r="R28652" s="67" t="str">
        <v>CELLtral Bank</v>
      </c>
      <c r="S28652" s="67" t="str">
        <v>The VLOOKup Vault</v>
      </c>
    </row>
    <row r="28653" spans="15:19">
      <c r="O28653" s="67" t="str">
        <v>MoneyMATCH Inc.</v>
      </c>
      <c r="P28653" s="67" t="str">
        <v>Pivot Finance Group</v>
      </c>
      <c r="Q28653" s="67" t="str">
        <v>Bank of Cellifornia</v>
      </c>
      <c r="R28653" s="67" t="str">
        <v>CELLtral Bank</v>
      </c>
      <c r="S28653" s="67" t="str">
        <v>SummaBank</v>
      </c>
    </row>
    <row r="28654" spans="15:19">
      <c r="O28654" s="67" t="str">
        <v>MoneyMATCH Inc.</v>
      </c>
      <c r="P28654" s="67" t="str">
        <v>Pivot Finance Group</v>
      </c>
      <c r="Q28654" s="67" t="str">
        <v>Bank of Cellifornia</v>
      </c>
      <c r="R28654" s="67" t="str">
        <v>CELLtral Bank</v>
      </c>
      <c r="S28654" s="67" t="str">
        <v>Bank IF</v>
      </c>
    </row>
    <row r="28655" spans="15:19">
      <c r="O28655" s="67" t="str">
        <v>MoneyMATCH Inc.</v>
      </c>
      <c r="P28655" s="67" t="str">
        <v>Pivot Finance Group</v>
      </c>
      <c r="Q28655" s="67" t="str">
        <v>Bank of Cellifornia</v>
      </c>
      <c r="R28655" s="67" t="str">
        <v>Bank IF</v>
      </c>
      <c r="S28655" s="67" t="str">
        <v>ExCell Bank</v>
      </c>
    </row>
    <row r="28656" spans="15:19">
      <c r="O28656" s="67" t="str">
        <v>MoneyMATCH Inc.</v>
      </c>
      <c r="P28656" s="67" t="str">
        <v>Pivot Finance Group</v>
      </c>
      <c r="Q28656" s="67" t="str">
        <v>Bank of Cellifornia</v>
      </c>
      <c r="R28656" s="67" t="str">
        <v>Bank IF</v>
      </c>
      <c r="S28656" s="67" t="str">
        <v>ExFunds</v>
      </c>
    </row>
    <row r="28657" spans="15:19">
      <c r="O28657" s="67" t="str">
        <v>MoneyMATCH Inc.</v>
      </c>
      <c r="P28657" s="67" t="str">
        <v>Pivot Finance Group</v>
      </c>
      <c r="Q28657" s="67" t="str">
        <v>Bank of Cellifornia</v>
      </c>
      <c r="R28657" s="67" t="str">
        <v>Bank IF</v>
      </c>
      <c r="S28657" s="67" t="str">
        <v>SheetBank AG</v>
      </c>
    </row>
    <row r="28658" spans="15:19">
      <c r="O28658" s="67" t="str">
        <v>MoneyMATCH Inc.</v>
      </c>
      <c r="P28658" s="67" t="str">
        <v>Pivot Finance Group</v>
      </c>
      <c r="Q28658" s="67" t="str">
        <v>Bank of Cellifornia</v>
      </c>
      <c r="R28658" s="67" t="str">
        <v>Bank IF</v>
      </c>
      <c r="S28658" s="67" t="str">
        <v>The VLOOKup Vault</v>
      </c>
    </row>
    <row r="28659" spans="15:19">
      <c r="O28659" s="67" t="str">
        <v>MoneyMATCH Inc.</v>
      </c>
      <c r="P28659" s="67" t="str">
        <v>Pivot Finance Group</v>
      </c>
      <c r="Q28659" s="67" t="str">
        <v>Bank of Cellifornia</v>
      </c>
      <c r="R28659" s="67" t="str">
        <v>Bank IF</v>
      </c>
      <c r="S28659" s="67" t="str">
        <v>SummaBank</v>
      </c>
    </row>
    <row r="28660" spans="15:19">
      <c r="O28660" s="67" t="str">
        <v>MoneyMATCH Inc.</v>
      </c>
      <c r="P28660" s="67" t="str">
        <v>Pivot Finance Group</v>
      </c>
      <c r="Q28660" s="67" t="str">
        <v>Bank of Cellifornia</v>
      </c>
      <c r="R28660" s="67" t="str">
        <v>Bank IF</v>
      </c>
      <c r="S28660" s="67" t="str">
        <v>CELLtral Bank</v>
      </c>
    </row>
    <row r="28661" spans="15:19">
      <c r="O28661" s="67" t="str">
        <v>MoneyMATCH Inc.</v>
      </c>
      <c r="P28661" s="67" t="str">
        <v>Pivot Finance Group</v>
      </c>
      <c r="Q28661" s="67" t="str">
        <v>ExFunds</v>
      </c>
      <c r="R28661" s="67" t="str">
        <v>ExCell Bank</v>
      </c>
      <c r="S28661" s="67" t="str">
        <v>Bank of Cellifornia</v>
      </c>
    </row>
    <row r="28662" spans="15:19">
      <c r="O28662" s="67" t="str">
        <v>MoneyMATCH Inc.</v>
      </c>
      <c r="P28662" s="67" t="str">
        <v>Pivot Finance Group</v>
      </c>
      <c r="Q28662" s="67" t="str">
        <v>ExFunds</v>
      </c>
      <c r="R28662" s="67" t="str">
        <v>ExCell Bank</v>
      </c>
      <c r="S28662" s="67" t="str">
        <v>SheetBank AG</v>
      </c>
    </row>
    <row r="28663" spans="15:19">
      <c r="O28663" s="67" t="str">
        <v>MoneyMATCH Inc.</v>
      </c>
      <c r="P28663" s="67" t="str">
        <v>Pivot Finance Group</v>
      </c>
      <c r="Q28663" s="67" t="str">
        <v>ExFunds</v>
      </c>
      <c r="R28663" s="67" t="str">
        <v>ExCell Bank</v>
      </c>
      <c r="S28663" s="67" t="str">
        <v>The VLOOKup Vault</v>
      </c>
    </row>
    <row r="28664" spans="15:19">
      <c r="O28664" s="67" t="str">
        <v>MoneyMATCH Inc.</v>
      </c>
      <c r="P28664" s="67" t="str">
        <v>Pivot Finance Group</v>
      </c>
      <c r="Q28664" s="67" t="str">
        <v>ExFunds</v>
      </c>
      <c r="R28664" s="67" t="str">
        <v>ExCell Bank</v>
      </c>
      <c r="S28664" s="67" t="str">
        <v>SummaBank</v>
      </c>
    </row>
    <row r="28665" spans="15:19">
      <c r="O28665" s="67" t="str">
        <v>MoneyMATCH Inc.</v>
      </c>
      <c r="P28665" s="67" t="str">
        <v>Pivot Finance Group</v>
      </c>
      <c r="Q28665" s="67" t="str">
        <v>ExFunds</v>
      </c>
      <c r="R28665" s="67" t="str">
        <v>ExCell Bank</v>
      </c>
      <c r="S28665" s="67" t="str">
        <v>CELLtral Bank</v>
      </c>
    </row>
    <row r="28666" spans="15:19">
      <c r="O28666" s="67" t="str">
        <v>MoneyMATCH Inc.</v>
      </c>
      <c r="P28666" s="67" t="str">
        <v>Pivot Finance Group</v>
      </c>
      <c r="Q28666" s="67" t="str">
        <v>ExFunds</v>
      </c>
      <c r="R28666" s="67" t="str">
        <v>ExCell Bank</v>
      </c>
      <c r="S28666" s="67" t="str">
        <v>Bank IF</v>
      </c>
    </row>
    <row r="28667" spans="15:19">
      <c r="O28667" s="67" t="str">
        <v>MoneyMATCH Inc.</v>
      </c>
      <c r="P28667" s="67" t="str">
        <v>Pivot Finance Group</v>
      </c>
      <c r="Q28667" s="67" t="str">
        <v>ExFunds</v>
      </c>
      <c r="R28667" s="67" t="str">
        <v>Bank of Cellifornia</v>
      </c>
      <c r="S28667" s="67" t="str">
        <v>ExCell Bank</v>
      </c>
    </row>
    <row r="28668" spans="15:19">
      <c r="O28668" s="67" t="str">
        <v>MoneyMATCH Inc.</v>
      </c>
      <c r="P28668" s="67" t="str">
        <v>Pivot Finance Group</v>
      </c>
      <c r="Q28668" s="67" t="str">
        <v>ExFunds</v>
      </c>
      <c r="R28668" s="67" t="str">
        <v>Bank of Cellifornia</v>
      </c>
      <c r="S28668" s="67" t="str">
        <v>SheetBank AG</v>
      </c>
    </row>
    <row r="28669" spans="15:19">
      <c r="O28669" s="67" t="str">
        <v>MoneyMATCH Inc.</v>
      </c>
      <c r="P28669" s="67" t="str">
        <v>Pivot Finance Group</v>
      </c>
      <c r="Q28669" s="67" t="str">
        <v>ExFunds</v>
      </c>
      <c r="R28669" s="67" t="str">
        <v>Bank of Cellifornia</v>
      </c>
      <c r="S28669" s="67" t="str">
        <v>The VLOOKup Vault</v>
      </c>
    </row>
    <row r="28670" spans="15:19">
      <c r="O28670" s="67" t="str">
        <v>MoneyMATCH Inc.</v>
      </c>
      <c r="P28670" s="67" t="str">
        <v>Pivot Finance Group</v>
      </c>
      <c r="Q28670" s="67" t="str">
        <v>ExFunds</v>
      </c>
      <c r="R28670" s="67" t="str">
        <v>Bank of Cellifornia</v>
      </c>
      <c r="S28670" s="67" t="str">
        <v>SummaBank</v>
      </c>
    </row>
    <row r="28671" spans="15:19">
      <c r="O28671" s="67" t="str">
        <v>MoneyMATCH Inc.</v>
      </c>
      <c r="P28671" s="67" t="str">
        <v>Pivot Finance Group</v>
      </c>
      <c r="Q28671" s="67" t="str">
        <v>ExFunds</v>
      </c>
      <c r="R28671" s="67" t="str">
        <v>Bank of Cellifornia</v>
      </c>
      <c r="S28671" s="67" t="str">
        <v>CELLtral Bank</v>
      </c>
    </row>
    <row r="28672" spans="15:19">
      <c r="O28672" s="67" t="str">
        <v>MoneyMATCH Inc.</v>
      </c>
      <c r="P28672" s="67" t="str">
        <v>Pivot Finance Group</v>
      </c>
      <c r="Q28672" s="67" t="str">
        <v>ExFunds</v>
      </c>
      <c r="R28672" s="67" t="str">
        <v>Bank of Cellifornia</v>
      </c>
      <c r="S28672" s="67" t="str">
        <v>Bank IF</v>
      </c>
    </row>
    <row r="28673" spans="15:19">
      <c r="O28673" s="67" t="str">
        <v>MoneyMATCH Inc.</v>
      </c>
      <c r="P28673" s="67" t="str">
        <v>Pivot Finance Group</v>
      </c>
      <c r="Q28673" s="67" t="str">
        <v>ExFunds</v>
      </c>
      <c r="R28673" s="67" t="str">
        <v>SheetBank AG</v>
      </c>
      <c r="S28673" s="67" t="str">
        <v>ExCell Bank</v>
      </c>
    </row>
    <row r="28674" spans="15:19">
      <c r="O28674" s="67" t="str">
        <v>MoneyMATCH Inc.</v>
      </c>
      <c r="P28674" s="67" t="str">
        <v>Pivot Finance Group</v>
      </c>
      <c r="Q28674" s="67" t="str">
        <v>ExFunds</v>
      </c>
      <c r="R28674" s="67" t="str">
        <v>SheetBank AG</v>
      </c>
      <c r="S28674" s="67" t="str">
        <v>Bank of Cellifornia</v>
      </c>
    </row>
    <row r="28675" spans="15:19">
      <c r="O28675" s="67" t="str">
        <v>MoneyMATCH Inc.</v>
      </c>
      <c r="P28675" s="67" t="str">
        <v>Pivot Finance Group</v>
      </c>
      <c r="Q28675" s="67" t="str">
        <v>ExFunds</v>
      </c>
      <c r="R28675" s="67" t="str">
        <v>SheetBank AG</v>
      </c>
      <c r="S28675" s="67" t="str">
        <v>The VLOOKup Vault</v>
      </c>
    </row>
    <row r="28676" spans="15:19">
      <c r="O28676" s="67" t="str">
        <v>MoneyMATCH Inc.</v>
      </c>
      <c r="P28676" s="67" t="str">
        <v>Pivot Finance Group</v>
      </c>
      <c r="Q28676" s="67" t="str">
        <v>ExFunds</v>
      </c>
      <c r="R28676" s="67" t="str">
        <v>SheetBank AG</v>
      </c>
      <c r="S28676" s="67" t="str">
        <v>SummaBank</v>
      </c>
    </row>
    <row r="28677" spans="15:19">
      <c r="O28677" s="67" t="str">
        <v>MoneyMATCH Inc.</v>
      </c>
      <c r="P28677" s="67" t="str">
        <v>Pivot Finance Group</v>
      </c>
      <c r="Q28677" s="67" t="str">
        <v>ExFunds</v>
      </c>
      <c r="R28677" s="67" t="str">
        <v>SheetBank AG</v>
      </c>
      <c r="S28677" s="67" t="str">
        <v>CELLtral Bank</v>
      </c>
    </row>
    <row r="28678" spans="15:19">
      <c r="O28678" s="67" t="str">
        <v>MoneyMATCH Inc.</v>
      </c>
      <c r="P28678" s="67" t="str">
        <v>Pivot Finance Group</v>
      </c>
      <c r="Q28678" s="67" t="str">
        <v>ExFunds</v>
      </c>
      <c r="R28678" s="67" t="str">
        <v>SheetBank AG</v>
      </c>
      <c r="S28678" s="67" t="str">
        <v>Bank IF</v>
      </c>
    </row>
    <row r="28679" spans="15:19">
      <c r="O28679" s="67" t="str">
        <v>MoneyMATCH Inc.</v>
      </c>
      <c r="P28679" s="67" t="str">
        <v>Pivot Finance Group</v>
      </c>
      <c r="Q28679" s="67" t="str">
        <v>ExFunds</v>
      </c>
      <c r="R28679" s="67" t="str">
        <v>The VLOOKup Vault</v>
      </c>
      <c r="S28679" s="67" t="str">
        <v>ExCell Bank</v>
      </c>
    </row>
    <row r="28680" spans="15:19">
      <c r="O28680" s="67" t="str">
        <v>MoneyMATCH Inc.</v>
      </c>
      <c r="P28680" s="67" t="str">
        <v>Pivot Finance Group</v>
      </c>
      <c r="Q28680" s="67" t="str">
        <v>ExFunds</v>
      </c>
      <c r="R28680" s="67" t="str">
        <v>The VLOOKup Vault</v>
      </c>
      <c r="S28680" s="67" t="str">
        <v>Bank of Cellifornia</v>
      </c>
    </row>
    <row r="28681" spans="15:19">
      <c r="O28681" s="67" t="str">
        <v>MoneyMATCH Inc.</v>
      </c>
      <c r="P28681" s="67" t="str">
        <v>Pivot Finance Group</v>
      </c>
      <c r="Q28681" s="67" t="str">
        <v>ExFunds</v>
      </c>
      <c r="R28681" s="67" t="str">
        <v>The VLOOKup Vault</v>
      </c>
      <c r="S28681" s="67" t="str">
        <v>SheetBank AG</v>
      </c>
    </row>
    <row r="28682" spans="15:19">
      <c r="O28682" s="67" t="str">
        <v>MoneyMATCH Inc.</v>
      </c>
      <c r="P28682" s="67" t="str">
        <v>Pivot Finance Group</v>
      </c>
      <c r="Q28682" s="67" t="str">
        <v>ExFunds</v>
      </c>
      <c r="R28682" s="67" t="str">
        <v>The VLOOKup Vault</v>
      </c>
      <c r="S28682" s="67" t="str">
        <v>SummaBank</v>
      </c>
    </row>
    <row r="28683" spans="15:19">
      <c r="O28683" s="67" t="str">
        <v>MoneyMATCH Inc.</v>
      </c>
      <c r="P28683" s="67" t="str">
        <v>Pivot Finance Group</v>
      </c>
      <c r="Q28683" s="67" t="str">
        <v>ExFunds</v>
      </c>
      <c r="R28683" s="67" t="str">
        <v>The VLOOKup Vault</v>
      </c>
      <c r="S28683" s="67" t="str">
        <v>CELLtral Bank</v>
      </c>
    </row>
    <row r="28684" spans="15:19">
      <c r="O28684" s="67" t="str">
        <v>MoneyMATCH Inc.</v>
      </c>
      <c r="P28684" s="67" t="str">
        <v>Pivot Finance Group</v>
      </c>
      <c r="Q28684" s="67" t="str">
        <v>ExFunds</v>
      </c>
      <c r="R28684" s="67" t="str">
        <v>The VLOOKup Vault</v>
      </c>
      <c r="S28684" s="67" t="str">
        <v>Bank IF</v>
      </c>
    </row>
    <row r="28685" spans="15:19">
      <c r="O28685" s="67" t="str">
        <v>MoneyMATCH Inc.</v>
      </c>
      <c r="P28685" s="67" t="str">
        <v>Pivot Finance Group</v>
      </c>
      <c r="Q28685" s="67" t="str">
        <v>ExFunds</v>
      </c>
      <c r="R28685" s="67" t="str">
        <v>SummaBank</v>
      </c>
      <c r="S28685" s="67" t="str">
        <v>ExCell Bank</v>
      </c>
    </row>
    <row r="28686" spans="15:19">
      <c r="O28686" s="67" t="str">
        <v>MoneyMATCH Inc.</v>
      </c>
      <c r="P28686" s="67" t="str">
        <v>Pivot Finance Group</v>
      </c>
      <c r="Q28686" s="67" t="str">
        <v>ExFunds</v>
      </c>
      <c r="R28686" s="67" t="str">
        <v>SummaBank</v>
      </c>
      <c r="S28686" s="67" t="str">
        <v>Bank of Cellifornia</v>
      </c>
    </row>
    <row r="28687" spans="15:19">
      <c r="O28687" s="67" t="str">
        <v>MoneyMATCH Inc.</v>
      </c>
      <c r="P28687" s="67" t="str">
        <v>Pivot Finance Group</v>
      </c>
      <c r="Q28687" s="67" t="str">
        <v>ExFunds</v>
      </c>
      <c r="R28687" s="67" t="str">
        <v>SummaBank</v>
      </c>
      <c r="S28687" s="67" t="str">
        <v>SheetBank AG</v>
      </c>
    </row>
    <row r="28688" spans="15:19">
      <c r="O28688" s="67" t="str">
        <v>MoneyMATCH Inc.</v>
      </c>
      <c r="P28688" s="67" t="str">
        <v>Pivot Finance Group</v>
      </c>
      <c r="Q28688" s="67" t="str">
        <v>ExFunds</v>
      </c>
      <c r="R28688" s="67" t="str">
        <v>SummaBank</v>
      </c>
      <c r="S28688" s="67" t="str">
        <v>The VLOOKup Vault</v>
      </c>
    </row>
    <row r="28689" spans="15:19">
      <c r="O28689" s="67" t="str">
        <v>MoneyMATCH Inc.</v>
      </c>
      <c r="P28689" s="67" t="str">
        <v>Pivot Finance Group</v>
      </c>
      <c r="Q28689" s="67" t="str">
        <v>ExFunds</v>
      </c>
      <c r="R28689" s="67" t="str">
        <v>SummaBank</v>
      </c>
      <c r="S28689" s="67" t="str">
        <v>CELLtral Bank</v>
      </c>
    </row>
    <row r="28690" spans="15:19">
      <c r="O28690" s="67" t="str">
        <v>MoneyMATCH Inc.</v>
      </c>
      <c r="P28690" s="67" t="str">
        <v>Pivot Finance Group</v>
      </c>
      <c r="Q28690" s="67" t="str">
        <v>ExFunds</v>
      </c>
      <c r="R28690" s="67" t="str">
        <v>SummaBank</v>
      </c>
      <c r="S28690" s="67" t="str">
        <v>Bank IF</v>
      </c>
    </row>
    <row r="28691" spans="15:19">
      <c r="O28691" s="67" t="str">
        <v>MoneyMATCH Inc.</v>
      </c>
      <c r="P28691" s="67" t="str">
        <v>Pivot Finance Group</v>
      </c>
      <c r="Q28691" s="67" t="str">
        <v>ExFunds</v>
      </c>
      <c r="R28691" s="67" t="str">
        <v>CELLtral Bank</v>
      </c>
      <c r="S28691" s="67" t="str">
        <v>ExCell Bank</v>
      </c>
    </row>
    <row r="28692" spans="15:19">
      <c r="O28692" s="67" t="str">
        <v>MoneyMATCH Inc.</v>
      </c>
      <c r="P28692" s="67" t="str">
        <v>Pivot Finance Group</v>
      </c>
      <c r="Q28692" s="67" t="str">
        <v>ExFunds</v>
      </c>
      <c r="R28692" s="67" t="str">
        <v>CELLtral Bank</v>
      </c>
      <c r="S28692" s="67" t="str">
        <v>Bank of Cellifornia</v>
      </c>
    </row>
    <row r="28693" spans="15:19">
      <c r="O28693" s="67" t="str">
        <v>MoneyMATCH Inc.</v>
      </c>
      <c r="P28693" s="67" t="str">
        <v>Pivot Finance Group</v>
      </c>
      <c r="Q28693" s="67" t="str">
        <v>ExFunds</v>
      </c>
      <c r="R28693" s="67" t="str">
        <v>CELLtral Bank</v>
      </c>
      <c r="S28693" s="67" t="str">
        <v>SheetBank AG</v>
      </c>
    </row>
    <row r="28694" spans="15:19">
      <c r="O28694" s="67" t="str">
        <v>MoneyMATCH Inc.</v>
      </c>
      <c r="P28694" s="67" t="str">
        <v>Pivot Finance Group</v>
      </c>
      <c r="Q28694" s="67" t="str">
        <v>ExFunds</v>
      </c>
      <c r="R28694" s="67" t="str">
        <v>CELLtral Bank</v>
      </c>
      <c r="S28694" s="67" t="str">
        <v>The VLOOKup Vault</v>
      </c>
    </row>
    <row r="28695" spans="15:19">
      <c r="O28695" s="67" t="str">
        <v>MoneyMATCH Inc.</v>
      </c>
      <c r="P28695" s="67" t="str">
        <v>Pivot Finance Group</v>
      </c>
      <c r="Q28695" s="67" t="str">
        <v>ExFunds</v>
      </c>
      <c r="R28695" s="67" t="str">
        <v>CELLtral Bank</v>
      </c>
      <c r="S28695" s="67" t="str">
        <v>SummaBank</v>
      </c>
    </row>
    <row r="28696" spans="15:19">
      <c r="O28696" s="67" t="str">
        <v>MoneyMATCH Inc.</v>
      </c>
      <c r="P28696" s="67" t="str">
        <v>Pivot Finance Group</v>
      </c>
      <c r="Q28696" s="67" t="str">
        <v>ExFunds</v>
      </c>
      <c r="R28696" s="67" t="str">
        <v>CELLtral Bank</v>
      </c>
      <c r="S28696" s="67" t="str">
        <v>Bank IF</v>
      </c>
    </row>
    <row r="28697" spans="15:19">
      <c r="O28697" s="67" t="str">
        <v>MoneyMATCH Inc.</v>
      </c>
      <c r="P28697" s="67" t="str">
        <v>Pivot Finance Group</v>
      </c>
      <c r="Q28697" s="67" t="str">
        <v>ExFunds</v>
      </c>
      <c r="R28697" s="67" t="str">
        <v>Bank IF</v>
      </c>
      <c r="S28697" s="67" t="str">
        <v>ExCell Bank</v>
      </c>
    </row>
    <row r="28698" spans="15:19">
      <c r="O28698" s="67" t="str">
        <v>MoneyMATCH Inc.</v>
      </c>
      <c r="P28698" s="67" t="str">
        <v>Pivot Finance Group</v>
      </c>
      <c r="Q28698" s="67" t="str">
        <v>ExFunds</v>
      </c>
      <c r="R28698" s="67" t="str">
        <v>Bank IF</v>
      </c>
      <c r="S28698" s="67" t="str">
        <v>Bank of Cellifornia</v>
      </c>
    </row>
    <row r="28699" spans="15:19">
      <c r="O28699" s="67" t="str">
        <v>MoneyMATCH Inc.</v>
      </c>
      <c r="P28699" s="67" t="str">
        <v>Pivot Finance Group</v>
      </c>
      <c r="Q28699" s="67" t="str">
        <v>ExFunds</v>
      </c>
      <c r="R28699" s="67" t="str">
        <v>Bank IF</v>
      </c>
      <c r="S28699" s="67" t="str">
        <v>SheetBank AG</v>
      </c>
    </row>
    <row r="28700" spans="15:19">
      <c r="O28700" s="67" t="str">
        <v>MoneyMATCH Inc.</v>
      </c>
      <c r="P28700" s="67" t="str">
        <v>Pivot Finance Group</v>
      </c>
      <c r="Q28700" s="67" t="str">
        <v>ExFunds</v>
      </c>
      <c r="R28700" s="67" t="str">
        <v>Bank IF</v>
      </c>
      <c r="S28700" s="67" t="str">
        <v>The VLOOKup Vault</v>
      </c>
    </row>
    <row r="28701" spans="15:19">
      <c r="O28701" s="67" t="str">
        <v>MoneyMATCH Inc.</v>
      </c>
      <c r="P28701" s="67" t="str">
        <v>Pivot Finance Group</v>
      </c>
      <c r="Q28701" s="67" t="str">
        <v>ExFunds</v>
      </c>
      <c r="R28701" s="67" t="str">
        <v>Bank IF</v>
      </c>
      <c r="S28701" s="67" t="str">
        <v>SummaBank</v>
      </c>
    </row>
    <row r="28702" spans="15:19">
      <c r="O28702" s="67" t="str">
        <v>MoneyMATCH Inc.</v>
      </c>
      <c r="P28702" s="67" t="str">
        <v>Pivot Finance Group</v>
      </c>
      <c r="Q28702" s="67" t="str">
        <v>ExFunds</v>
      </c>
      <c r="R28702" s="67" t="str">
        <v>Bank IF</v>
      </c>
      <c r="S28702" s="67" t="str">
        <v>CELLtral Bank</v>
      </c>
    </row>
    <row r="28703" spans="15:19">
      <c r="O28703" s="67" t="str">
        <v>MoneyMATCH Inc.</v>
      </c>
      <c r="P28703" s="67" t="str">
        <v>Pivot Finance Group</v>
      </c>
      <c r="Q28703" s="67" t="str">
        <v>SheetBank AG</v>
      </c>
      <c r="R28703" s="67" t="str">
        <v>ExCell Bank</v>
      </c>
      <c r="S28703" s="67" t="str">
        <v>Bank of Cellifornia</v>
      </c>
    </row>
    <row r="28704" spans="15:19">
      <c r="O28704" s="67" t="str">
        <v>MoneyMATCH Inc.</v>
      </c>
      <c r="P28704" s="67" t="str">
        <v>Pivot Finance Group</v>
      </c>
      <c r="Q28704" s="67" t="str">
        <v>SheetBank AG</v>
      </c>
      <c r="R28704" s="67" t="str">
        <v>ExCell Bank</v>
      </c>
      <c r="S28704" s="67" t="str">
        <v>ExFunds</v>
      </c>
    </row>
    <row r="28705" spans="15:19">
      <c r="O28705" s="67" t="str">
        <v>MoneyMATCH Inc.</v>
      </c>
      <c r="P28705" s="67" t="str">
        <v>Pivot Finance Group</v>
      </c>
      <c r="Q28705" s="67" t="str">
        <v>SheetBank AG</v>
      </c>
      <c r="R28705" s="67" t="str">
        <v>ExCell Bank</v>
      </c>
      <c r="S28705" s="67" t="str">
        <v>The VLOOKup Vault</v>
      </c>
    </row>
    <row r="28706" spans="15:19">
      <c r="O28706" s="67" t="str">
        <v>MoneyMATCH Inc.</v>
      </c>
      <c r="P28706" s="67" t="str">
        <v>Pivot Finance Group</v>
      </c>
      <c r="Q28706" s="67" t="str">
        <v>SheetBank AG</v>
      </c>
      <c r="R28706" s="67" t="str">
        <v>ExCell Bank</v>
      </c>
      <c r="S28706" s="67" t="str">
        <v>SummaBank</v>
      </c>
    </row>
    <row r="28707" spans="15:19">
      <c r="O28707" s="67" t="str">
        <v>MoneyMATCH Inc.</v>
      </c>
      <c r="P28707" s="67" t="str">
        <v>Pivot Finance Group</v>
      </c>
      <c r="Q28707" s="67" t="str">
        <v>SheetBank AG</v>
      </c>
      <c r="R28707" s="67" t="str">
        <v>ExCell Bank</v>
      </c>
      <c r="S28707" s="67" t="str">
        <v>CELLtral Bank</v>
      </c>
    </row>
    <row r="28708" spans="15:19">
      <c r="O28708" s="67" t="str">
        <v>MoneyMATCH Inc.</v>
      </c>
      <c r="P28708" s="67" t="str">
        <v>Pivot Finance Group</v>
      </c>
      <c r="Q28708" s="67" t="str">
        <v>SheetBank AG</v>
      </c>
      <c r="R28708" s="67" t="str">
        <v>ExCell Bank</v>
      </c>
      <c r="S28708" s="67" t="str">
        <v>Bank IF</v>
      </c>
    </row>
    <row r="28709" spans="15:19">
      <c r="O28709" s="67" t="str">
        <v>MoneyMATCH Inc.</v>
      </c>
      <c r="P28709" s="67" t="str">
        <v>Pivot Finance Group</v>
      </c>
      <c r="Q28709" s="67" t="str">
        <v>SheetBank AG</v>
      </c>
      <c r="R28709" s="67" t="str">
        <v>Bank of Cellifornia</v>
      </c>
      <c r="S28709" s="67" t="str">
        <v>ExCell Bank</v>
      </c>
    </row>
    <row r="28710" spans="15:19">
      <c r="O28710" s="67" t="str">
        <v>MoneyMATCH Inc.</v>
      </c>
      <c r="P28710" s="67" t="str">
        <v>Pivot Finance Group</v>
      </c>
      <c r="Q28710" s="67" t="str">
        <v>SheetBank AG</v>
      </c>
      <c r="R28710" s="67" t="str">
        <v>Bank of Cellifornia</v>
      </c>
      <c r="S28710" s="67" t="str">
        <v>ExFunds</v>
      </c>
    </row>
    <row r="28711" spans="15:19">
      <c r="O28711" s="67" t="str">
        <v>MoneyMATCH Inc.</v>
      </c>
      <c r="P28711" s="67" t="str">
        <v>Pivot Finance Group</v>
      </c>
      <c r="Q28711" s="67" t="str">
        <v>SheetBank AG</v>
      </c>
      <c r="R28711" s="67" t="str">
        <v>Bank of Cellifornia</v>
      </c>
      <c r="S28711" s="67" t="str">
        <v>The VLOOKup Vault</v>
      </c>
    </row>
    <row r="28712" spans="15:19">
      <c r="O28712" s="67" t="str">
        <v>MoneyMATCH Inc.</v>
      </c>
      <c r="P28712" s="67" t="str">
        <v>Pivot Finance Group</v>
      </c>
      <c r="Q28712" s="67" t="str">
        <v>SheetBank AG</v>
      </c>
      <c r="R28712" s="67" t="str">
        <v>Bank of Cellifornia</v>
      </c>
      <c r="S28712" s="67" t="str">
        <v>SummaBank</v>
      </c>
    </row>
    <row r="28713" spans="15:19">
      <c r="O28713" s="67" t="str">
        <v>MoneyMATCH Inc.</v>
      </c>
      <c r="P28713" s="67" t="str">
        <v>Pivot Finance Group</v>
      </c>
      <c r="Q28713" s="67" t="str">
        <v>SheetBank AG</v>
      </c>
      <c r="R28713" s="67" t="str">
        <v>Bank of Cellifornia</v>
      </c>
      <c r="S28713" s="67" t="str">
        <v>CELLtral Bank</v>
      </c>
    </row>
    <row r="28714" spans="15:19">
      <c r="O28714" s="67" t="str">
        <v>MoneyMATCH Inc.</v>
      </c>
      <c r="P28714" s="67" t="str">
        <v>Pivot Finance Group</v>
      </c>
      <c r="Q28714" s="67" t="str">
        <v>SheetBank AG</v>
      </c>
      <c r="R28714" s="67" t="str">
        <v>Bank of Cellifornia</v>
      </c>
      <c r="S28714" s="67" t="str">
        <v>Bank IF</v>
      </c>
    </row>
    <row r="28715" spans="15:19">
      <c r="O28715" s="67" t="str">
        <v>MoneyMATCH Inc.</v>
      </c>
      <c r="P28715" s="67" t="str">
        <v>Pivot Finance Group</v>
      </c>
      <c r="Q28715" s="67" t="str">
        <v>SheetBank AG</v>
      </c>
      <c r="R28715" s="67" t="str">
        <v>ExFunds</v>
      </c>
      <c r="S28715" s="67" t="str">
        <v>ExCell Bank</v>
      </c>
    </row>
    <row r="28716" spans="15:19">
      <c r="O28716" s="67" t="str">
        <v>MoneyMATCH Inc.</v>
      </c>
      <c r="P28716" s="67" t="str">
        <v>Pivot Finance Group</v>
      </c>
      <c r="Q28716" s="67" t="str">
        <v>SheetBank AG</v>
      </c>
      <c r="R28716" s="67" t="str">
        <v>ExFunds</v>
      </c>
      <c r="S28716" s="67" t="str">
        <v>Bank of Cellifornia</v>
      </c>
    </row>
    <row r="28717" spans="15:19">
      <c r="O28717" s="67" t="str">
        <v>MoneyMATCH Inc.</v>
      </c>
      <c r="P28717" s="67" t="str">
        <v>Pivot Finance Group</v>
      </c>
      <c r="Q28717" s="67" t="str">
        <v>SheetBank AG</v>
      </c>
      <c r="R28717" s="67" t="str">
        <v>ExFunds</v>
      </c>
      <c r="S28717" s="67" t="str">
        <v>The VLOOKup Vault</v>
      </c>
    </row>
    <row r="28718" spans="15:19">
      <c r="O28718" s="67" t="str">
        <v>MoneyMATCH Inc.</v>
      </c>
      <c r="P28718" s="67" t="str">
        <v>Pivot Finance Group</v>
      </c>
      <c r="Q28718" s="67" t="str">
        <v>SheetBank AG</v>
      </c>
      <c r="R28718" s="67" t="str">
        <v>ExFunds</v>
      </c>
      <c r="S28718" s="67" t="str">
        <v>SummaBank</v>
      </c>
    </row>
    <row r="28719" spans="15:19">
      <c r="O28719" s="67" t="str">
        <v>MoneyMATCH Inc.</v>
      </c>
      <c r="P28719" s="67" t="str">
        <v>Pivot Finance Group</v>
      </c>
      <c r="Q28719" s="67" t="str">
        <v>SheetBank AG</v>
      </c>
      <c r="R28719" s="67" t="str">
        <v>ExFunds</v>
      </c>
      <c r="S28719" s="67" t="str">
        <v>CELLtral Bank</v>
      </c>
    </row>
    <row r="28720" spans="15:19">
      <c r="O28720" s="67" t="str">
        <v>MoneyMATCH Inc.</v>
      </c>
      <c r="P28720" s="67" t="str">
        <v>Pivot Finance Group</v>
      </c>
      <c r="Q28720" s="67" t="str">
        <v>SheetBank AG</v>
      </c>
      <c r="R28720" s="67" t="str">
        <v>ExFunds</v>
      </c>
      <c r="S28720" s="67" t="str">
        <v>Bank IF</v>
      </c>
    </row>
    <row r="28721" spans="15:19">
      <c r="O28721" s="67" t="str">
        <v>MoneyMATCH Inc.</v>
      </c>
      <c r="P28721" s="67" t="str">
        <v>Pivot Finance Group</v>
      </c>
      <c r="Q28721" s="67" t="str">
        <v>SheetBank AG</v>
      </c>
      <c r="R28721" s="67" t="str">
        <v>The VLOOKup Vault</v>
      </c>
      <c r="S28721" s="67" t="str">
        <v>ExCell Bank</v>
      </c>
    </row>
    <row r="28722" spans="15:19">
      <c r="O28722" s="67" t="str">
        <v>MoneyMATCH Inc.</v>
      </c>
      <c r="P28722" s="67" t="str">
        <v>Pivot Finance Group</v>
      </c>
      <c r="Q28722" s="67" t="str">
        <v>SheetBank AG</v>
      </c>
      <c r="R28722" s="67" t="str">
        <v>The VLOOKup Vault</v>
      </c>
      <c r="S28722" s="67" t="str">
        <v>Bank of Cellifornia</v>
      </c>
    </row>
    <row r="28723" spans="15:19">
      <c r="O28723" s="67" t="str">
        <v>MoneyMATCH Inc.</v>
      </c>
      <c r="P28723" s="67" t="str">
        <v>Pivot Finance Group</v>
      </c>
      <c r="Q28723" s="67" t="str">
        <v>SheetBank AG</v>
      </c>
      <c r="R28723" s="67" t="str">
        <v>The VLOOKup Vault</v>
      </c>
      <c r="S28723" s="67" t="str">
        <v>ExFunds</v>
      </c>
    </row>
    <row r="28724" spans="15:19">
      <c r="O28724" s="67" t="str">
        <v>MoneyMATCH Inc.</v>
      </c>
      <c r="P28724" s="67" t="str">
        <v>Pivot Finance Group</v>
      </c>
      <c r="Q28724" s="67" t="str">
        <v>SheetBank AG</v>
      </c>
      <c r="R28724" s="67" t="str">
        <v>The VLOOKup Vault</v>
      </c>
      <c r="S28724" s="67" t="str">
        <v>SummaBank</v>
      </c>
    </row>
    <row r="28725" spans="15:19">
      <c r="O28725" s="67" t="str">
        <v>MoneyMATCH Inc.</v>
      </c>
      <c r="P28725" s="67" t="str">
        <v>Pivot Finance Group</v>
      </c>
      <c r="Q28725" s="67" t="str">
        <v>SheetBank AG</v>
      </c>
      <c r="R28725" s="67" t="str">
        <v>The VLOOKup Vault</v>
      </c>
      <c r="S28725" s="67" t="str">
        <v>CELLtral Bank</v>
      </c>
    </row>
    <row r="28726" spans="15:19">
      <c r="O28726" s="67" t="str">
        <v>MoneyMATCH Inc.</v>
      </c>
      <c r="P28726" s="67" t="str">
        <v>Pivot Finance Group</v>
      </c>
      <c r="Q28726" s="67" t="str">
        <v>SheetBank AG</v>
      </c>
      <c r="R28726" s="67" t="str">
        <v>The VLOOKup Vault</v>
      </c>
      <c r="S28726" s="67" t="str">
        <v>Bank IF</v>
      </c>
    </row>
    <row r="28727" spans="15:19">
      <c r="O28727" s="67" t="str">
        <v>MoneyMATCH Inc.</v>
      </c>
      <c r="P28727" s="67" t="str">
        <v>Pivot Finance Group</v>
      </c>
      <c r="Q28727" s="67" t="str">
        <v>SheetBank AG</v>
      </c>
      <c r="R28727" s="67" t="str">
        <v>SummaBank</v>
      </c>
      <c r="S28727" s="67" t="str">
        <v>ExCell Bank</v>
      </c>
    </row>
    <row r="28728" spans="15:19">
      <c r="O28728" s="67" t="str">
        <v>MoneyMATCH Inc.</v>
      </c>
      <c r="P28728" s="67" t="str">
        <v>Pivot Finance Group</v>
      </c>
      <c r="Q28728" s="67" t="str">
        <v>SheetBank AG</v>
      </c>
      <c r="R28728" s="67" t="str">
        <v>SummaBank</v>
      </c>
      <c r="S28728" s="67" t="str">
        <v>Bank of Cellifornia</v>
      </c>
    </row>
    <row r="28729" spans="15:19">
      <c r="O28729" s="67" t="str">
        <v>MoneyMATCH Inc.</v>
      </c>
      <c r="P28729" s="67" t="str">
        <v>Pivot Finance Group</v>
      </c>
      <c r="Q28729" s="67" t="str">
        <v>SheetBank AG</v>
      </c>
      <c r="R28729" s="67" t="str">
        <v>SummaBank</v>
      </c>
      <c r="S28729" s="67" t="str">
        <v>ExFunds</v>
      </c>
    </row>
    <row r="28730" spans="15:19">
      <c r="O28730" s="67" t="str">
        <v>MoneyMATCH Inc.</v>
      </c>
      <c r="P28730" s="67" t="str">
        <v>Pivot Finance Group</v>
      </c>
      <c r="Q28730" s="67" t="str">
        <v>SheetBank AG</v>
      </c>
      <c r="R28730" s="67" t="str">
        <v>SummaBank</v>
      </c>
      <c r="S28730" s="67" t="str">
        <v>The VLOOKup Vault</v>
      </c>
    </row>
    <row r="28731" spans="15:19">
      <c r="O28731" s="67" t="str">
        <v>MoneyMATCH Inc.</v>
      </c>
      <c r="P28731" s="67" t="str">
        <v>Pivot Finance Group</v>
      </c>
      <c r="Q28731" s="67" t="str">
        <v>SheetBank AG</v>
      </c>
      <c r="R28731" s="67" t="str">
        <v>SummaBank</v>
      </c>
      <c r="S28731" s="67" t="str">
        <v>CELLtral Bank</v>
      </c>
    </row>
    <row r="28732" spans="15:19">
      <c r="O28732" s="67" t="str">
        <v>MoneyMATCH Inc.</v>
      </c>
      <c r="P28732" s="67" t="str">
        <v>Pivot Finance Group</v>
      </c>
      <c r="Q28732" s="67" t="str">
        <v>SheetBank AG</v>
      </c>
      <c r="R28732" s="67" t="str">
        <v>SummaBank</v>
      </c>
      <c r="S28732" s="67" t="str">
        <v>Bank IF</v>
      </c>
    </row>
    <row r="28733" spans="15:19">
      <c r="O28733" s="67" t="str">
        <v>MoneyMATCH Inc.</v>
      </c>
      <c r="P28733" s="67" t="str">
        <v>Pivot Finance Group</v>
      </c>
      <c r="Q28733" s="67" t="str">
        <v>SheetBank AG</v>
      </c>
      <c r="R28733" s="67" t="str">
        <v>CELLtral Bank</v>
      </c>
      <c r="S28733" s="67" t="str">
        <v>ExCell Bank</v>
      </c>
    </row>
    <row r="28734" spans="15:19">
      <c r="O28734" s="67" t="str">
        <v>MoneyMATCH Inc.</v>
      </c>
      <c r="P28734" s="67" t="str">
        <v>Pivot Finance Group</v>
      </c>
      <c r="Q28734" s="67" t="str">
        <v>SheetBank AG</v>
      </c>
      <c r="R28734" s="67" t="str">
        <v>CELLtral Bank</v>
      </c>
      <c r="S28734" s="67" t="str">
        <v>Bank of Cellifornia</v>
      </c>
    </row>
    <row r="28735" spans="15:19">
      <c r="O28735" s="67" t="str">
        <v>MoneyMATCH Inc.</v>
      </c>
      <c r="P28735" s="67" t="str">
        <v>Pivot Finance Group</v>
      </c>
      <c r="Q28735" s="67" t="str">
        <v>SheetBank AG</v>
      </c>
      <c r="R28735" s="67" t="str">
        <v>CELLtral Bank</v>
      </c>
      <c r="S28735" s="67" t="str">
        <v>ExFunds</v>
      </c>
    </row>
    <row r="28736" spans="15:19">
      <c r="O28736" s="67" t="str">
        <v>MoneyMATCH Inc.</v>
      </c>
      <c r="P28736" s="67" t="str">
        <v>Pivot Finance Group</v>
      </c>
      <c r="Q28736" s="67" t="str">
        <v>SheetBank AG</v>
      </c>
      <c r="R28736" s="67" t="str">
        <v>CELLtral Bank</v>
      </c>
      <c r="S28736" s="67" t="str">
        <v>The VLOOKup Vault</v>
      </c>
    </row>
    <row r="28737" spans="15:19">
      <c r="O28737" s="67" t="str">
        <v>MoneyMATCH Inc.</v>
      </c>
      <c r="P28737" s="67" t="str">
        <v>Pivot Finance Group</v>
      </c>
      <c r="Q28737" s="67" t="str">
        <v>SheetBank AG</v>
      </c>
      <c r="R28737" s="67" t="str">
        <v>CELLtral Bank</v>
      </c>
      <c r="S28737" s="67" t="str">
        <v>SummaBank</v>
      </c>
    </row>
    <row r="28738" spans="15:19">
      <c r="O28738" s="67" t="str">
        <v>MoneyMATCH Inc.</v>
      </c>
      <c r="P28738" s="67" t="str">
        <v>Pivot Finance Group</v>
      </c>
      <c r="Q28738" s="67" t="str">
        <v>SheetBank AG</v>
      </c>
      <c r="R28738" s="67" t="str">
        <v>CELLtral Bank</v>
      </c>
      <c r="S28738" s="67" t="str">
        <v>Bank IF</v>
      </c>
    </row>
    <row r="28739" spans="15:19">
      <c r="O28739" s="67" t="str">
        <v>MoneyMATCH Inc.</v>
      </c>
      <c r="P28739" s="67" t="str">
        <v>Pivot Finance Group</v>
      </c>
      <c r="Q28739" s="67" t="str">
        <v>SheetBank AG</v>
      </c>
      <c r="R28739" s="67" t="str">
        <v>Bank IF</v>
      </c>
      <c r="S28739" s="67" t="str">
        <v>ExCell Bank</v>
      </c>
    </row>
    <row r="28740" spans="15:19">
      <c r="O28740" s="67" t="str">
        <v>MoneyMATCH Inc.</v>
      </c>
      <c r="P28740" s="67" t="str">
        <v>Pivot Finance Group</v>
      </c>
      <c r="Q28740" s="67" t="str">
        <v>SheetBank AG</v>
      </c>
      <c r="R28740" s="67" t="str">
        <v>Bank IF</v>
      </c>
      <c r="S28740" s="67" t="str">
        <v>Bank of Cellifornia</v>
      </c>
    </row>
    <row r="28741" spans="15:19">
      <c r="O28741" s="67" t="str">
        <v>MoneyMATCH Inc.</v>
      </c>
      <c r="P28741" s="67" t="str">
        <v>Pivot Finance Group</v>
      </c>
      <c r="Q28741" s="67" t="str">
        <v>SheetBank AG</v>
      </c>
      <c r="R28741" s="67" t="str">
        <v>Bank IF</v>
      </c>
      <c r="S28741" s="67" t="str">
        <v>ExFunds</v>
      </c>
    </row>
    <row r="28742" spans="15:19">
      <c r="O28742" s="67" t="str">
        <v>MoneyMATCH Inc.</v>
      </c>
      <c r="P28742" s="67" t="str">
        <v>Pivot Finance Group</v>
      </c>
      <c r="Q28742" s="67" t="str">
        <v>SheetBank AG</v>
      </c>
      <c r="R28742" s="67" t="str">
        <v>Bank IF</v>
      </c>
      <c r="S28742" s="67" t="str">
        <v>The VLOOKup Vault</v>
      </c>
    </row>
    <row r="28743" spans="15:19">
      <c r="O28743" s="67" t="str">
        <v>MoneyMATCH Inc.</v>
      </c>
      <c r="P28743" s="67" t="str">
        <v>Pivot Finance Group</v>
      </c>
      <c r="Q28743" s="67" t="str">
        <v>SheetBank AG</v>
      </c>
      <c r="R28743" s="67" t="str">
        <v>Bank IF</v>
      </c>
      <c r="S28743" s="67" t="str">
        <v>SummaBank</v>
      </c>
    </row>
    <row r="28744" spans="15:19">
      <c r="O28744" s="67" t="str">
        <v>MoneyMATCH Inc.</v>
      </c>
      <c r="P28744" s="67" t="str">
        <v>Pivot Finance Group</v>
      </c>
      <c r="Q28744" s="67" t="str">
        <v>SheetBank AG</v>
      </c>
      <c r="R28744" s="67" t="str">
        <v>Bank IF</v>
      </c>
      <c r="S28744" s="67" t="str">
        <v>CELLtral Bank</v>
      </c>
    </row>
    <row r="28745" spans="15:19">
      <c r="O28745" s="67" t="str">
        <v>MoneyMATCH Inc.</v>
      </c>
      <c r="P28745" s="67" t="str">
        <v>Pivot Finance Group</v>
      </c>
      <c r="Q28745" s="67" t="str">
        <v>The VLOOKup Vault</v>
      </c>
      <c r="R28745" s="67" t="str">
        <v>ExCell Bank</v>
      </c>
      <c r="S28745" s="67" t="str">
        <v>Bank of Cellifornia</v>
      </c>
    </row>
    <row r="28746" spans="15:19">
      <c r="O28746" s="67" t="str">
        <v>MoneyMATCH Inc.</v>
      </c>
      <c r="P28746" s="67" t="str">
        <v>Pivot Finance Group</v>
      </c>
      <c r="Q28746" s="67" t="str">
        <v>The VLOOKup Vault</v>
      </c>
      <c r="R28746" s="67" t="str">
        <v>ExCell Bank</v>
      </c>
      <c r="S28746" s="67" t="str">
        <v>ExFunds</v>
      </c>
    </row>
    <row r="28747" spans="15:19">
      <c r="O28747" s="67" t="str">
        <v>MoneyMATCH Inc.</v>
      </c>
      <c r="P28747" s="67" t="str">
        <v>Pivot Finance Group</v>
      </c>
      <c r="Q28747" s="67" t="str">
        <v>The VLOOKup Vault</v>
      </c>
      <c r="R28747" s="67" t="str">
        <v>ExCell Bank</v>
      </c>
      <c r="S28747" s="67" t="str">
        <v>SheetBank AG</v>
      </c>
    </row>
    <row r="28748" spans="15:19">
      <c r="O28748" s="67" t="str">
        <v>MoneyMATCH Inc.</v>
      </c>
      <c r="P28748" s="67" t="str">
        <v>Pivot Finance Group</v>
      </c>
      <c r="Q28748" s="67" t="str">
        <v>The VLOOKup Vault</v>
      </c>
      <c r="R28748" s="67" t="str">
        <v>ExCell Bank</v>
      </c>
      <c r="S28748" s="67" t="str">
        <v>SummaBank</v>
      </c>
    </row>
    <row r="28749" spans="15:19">
      <c r="O28749" s="67" t="str">
        <v>MoneyMATCH Inc.</v>
      </c>
      <c r="P28749" s="67" t="str">
        <v>Pivot Finance Group</v>
      </c>
      <c r="Q28749" s="67" t="str">
        <v>The VLOOKup Vault</v>
      </c>
      <c r="R28749" s="67" t="str">
        <v>ExCell Bank</v>
      </c>
      <c r="S28749" s="67" t="str">
        <v>CELLtral Bank</v>
      </c>
    </row>
    <row r="28750" spans="15:19">
      <c r="O28750" s="67" t="str">
        <v>MoneyMATCH Inc.</v>
      </c>
      <c r="P28750" s="67" t="str">
        <v>Pivot Finance Group</v>
      </c>
      <c r="Q28750" s="67" t="str">
        <v>The VLOOKup Vault</v>
      </c>
      <c r="R28750" s="67" t="str">
        <v>ExCell Bank</v>
      </c>
      <c r="S28750" s="67" t="str">
        <v>Bank IF</v>
      </c>
    </row>
    <row r="28751" spans="15:19">
      <c r="O28751" s="67" t="str">
        <v>MoneyMATCH Inc.</v>
      </c>
      <c r="P28751" s="67" t="str">
        <v>Pivot Finance Group</v>
      </c>
      <c r="Q28751" s="67" t="str">
        <v>The VLOOKup Vault</v>
      </c>
      <c r="R28751" s="67" t="str">
        <v>Bank of Cellifornia</v>
      </c>
      <c r="S28751" s="67" t="str">
        <v>ExCell Bank</v>
      </c>
    </row>
    <row r="28752" spans="15:19">
      <c r="O28752" s="67" t="str">
        <v>MoneyMATCH Inc.</v>
      </c>
      <c r="P28752" s="67" t="str">
        <v>Pivot Finance Group</v>
      </c>
      <c r="Q28752" s="67" t="str">
        <v>The VLOOKup Vault</v>
      </c>
      <c r="R28752" s="67" t="str">
        <v>Bank of Cellifornia</v>
      </c>
      <c r="S28752" s="67" t="str">
        <v>ExFunds</v>
      </c>
    </row>
    <row r="28753" spans="15:19">
      <c r="O28753" s="67" t="str">
        <v>MoneyMATCH Inc.</v>
      </c>
      <c r="P28753" s="67" t="str">
        <v>Pivot Finance Group</v>
      </c>
      <c r="Q28753" s="67" t="str">
        <v>The VLOOKup Vault</v>
      </c>
      <c r="R28753" s="67" t="str">
        <v>Bank of Cellifornia</v>
      </c>
      <c r="S28753" s="67" t="str">
        <v>SheetBank AG</v>
      </c>
    </row>
    <row r="28754" spans="15:19">
      <c r="O28754" s="67" t="str">
        <v>MoneyMATCH Inc.</v>
      </c>
      <c r="P28754" s="67" t="str">
        <v>Pivot Finance Group</v>
      </c>
      <c r="Q28754" s="67" t="str">
        <v>The VLOOKup Vault</v>
      </c>
      <c r="R28754" s="67" t="str">
        <v>Bank of Cellifornia</v>
      </c>
      <c r="S28754" s="67" t="str">
        <v>SummaBank</v>
      </c>
    </row>
    <row r="28755" spans="15:19">
      <c r="O28755" s="67" t="str">
        <v>MoneyMATCH Inc.</v>
      </c>
      <c r="P28755" s="67" t="str">
        <v>Pivot Finance Group</v>
      </c>
      <c r="Q28755" s="67" t="str">
        <v>The VLOOKup Vault</v>
      </c>
      <c r="R28755" s="67" t="str">
        <v>Bank of Cellifornia</v>
      </c>
      <c r="S28755" s="67" t="str">
        <v>CELLtral Bank</v>
      </c>
    </row>
    <row r="28756" spans="15:19">
      <c r="O28756" s="67" t="str">
        <v>MoneyMATCH Inc.</v>
      </c>
      <c r="P28756" s="67" t="str">
        <v>Pivot Finance Group</v>
      </c>
      <c r="Q28756" s="67" t="str">
        <v>The VLOOKup Vault</v>
      </c>
      <c r="R28756" s="67" t="str">
        <v>Bank of Cellifornia</v>
      </c>
      <c r="S28756" s="67" t="str">
        <v>Bank IF</v>
      </c>
    </row>
    <row r="28757" spans="15:19">
      <c r="O28757" s="67" t="str">
        <v>MoneyMATCH Inc.</v>
      </c>
      <c r="P28757" s="67" t="str">
        <v>Pivot Finance Group</v>
      </c>
      <c r="Q28757" s="67" t="str">
        <v>The VLOOKup Vault</v>
      </c>
      <c r="R28757" s="67" t="str">
        <v>ExFunds</v>
      </c>
      <c r="S28757" s="67" t="str">
        <v>ExCell Bank</v>
      </c>
    </row>
    <row r="28758" spans="15:19">
      <c r="O28758" s="67" t="str">
        <v>MoneyMATCH Inc.</v>
      </c>
      <c r="P28758" s="67" t="str">
        <v>Pivot Finance Group</v>
      </c>
      <c r="Q28758" s="67" t="str">
        <v>The VLOOKup Vault</v>
      </c>
      <c r="R28758" s="67" t="str">
        <v>ExFunds</v>
      </c>
      <c r="S28758" s="67" t="str">
        <v>Bank of Cellifornia</v>
      </c>
    </row>
    <row r="28759" spans="15:19">
      <c r="O28759" s="67" t="str">
        <v>MoneyMATCH Inc.</v>
      </c>
      <c r="P28759" s="67" t="str">
        <v>Pivot Finance Group</v>
      </c>
      <c r="Q28759" s="67" t="str">
        <v>The VLOOKup Vault</v>
      </c>
      <c r="R28759" s="67" t="str">
        <v>ExFunds</v>
      </c>
      <c r="S28759" s="67" t="str">
        <v>SheetBank AG</v>
      </c>
    </row>
    <row r="28760" spans="15:19">
      <c r="O28760" s="67" t="str">
        <v>MoneyMATCH Inc.</v>
      </c>
      <c r="P28760" s="67" t="str">
        <v>Pivot Finance Group</v>
      </c>
      <c r="Q28760" s="67" t="str">
        <v>The VLOOKup Vault</v>
      </c>
      <c r="R28760" s="67" t="str">
        <v>ExFunds</v>
      </c>
      <c r="S28760" s="67" t="str">
        <v>SummaBank</v>
      </c>
    </row>
    <row r="28761" spans="15:19">
      <c r="O28761" s="67" t="str">
        <v>MoneyMATCH Inc.</v>
      </c>
      <c r="P28761" s="67" t="str">
        <v>Pivot Finance Group</v>
      </c>
      <c r="Q28761" s="67" t="str">
        <v>The VLOOKup Vault</v>
      </c>
      <c r="R28761" s="67" t="str">
        <v>ExFunds</v>
      </c>
      <c r="S28761" s="67" t="str">
        <v>CELLtral Bank</v>
      </c>
    </row>
    <row r="28762" spans="15:19">
      <c r="O28762" s="67" t="str">
        <v>MoneyMATCH Inc.</v>
      </c>
      <c r="P28762" s="67" t="str">
        <v>Pivot Finance Group</v>
      </c>
      <c r="Q28762" s="67" t="str">
        <v>The VLOOKup Vault</v>
      </c>
      <c r="R28762" s="67" t="str">
        <v>ExFunds</v>
      </c>
      <c r="S28762" s="67" t="str">
        <v>Bank IF</v>
      </c>
    </row>
    <row r="28763" spans="15:19">
      <c r="O28763" s="67" t="str">
        <v>MoneyMATCH Inc.</v>
      </c>
      <c r="P28763" s="67" t="str">
        <v>Pivot Finance Group</v>
      </c>
      <c r="Q28763" s="67" t="str">
        <v>The VLOOKup Vault</v>
      </c>
      <c r="R28763" s="67" t="str">
        <v>SheetBank AG</v>
      </c>
      <c r="S28763" s="67" t="str">
        <v>ExCell Bank</v>
      </c>
    </row>
    <row r="28764" spans="15:19">
      <c r="O28764" s="67" t="str">
        <v>MoneyMATCH Inc.</v>
      </c>
      <c r="P28764" s="67" t="str">
        <v>Pivot Finance Group</v>
      </c>
      <c r="Q28764" s="67" t="str">
        <v>The VLOOKup Vault</v>
      </c>
      <c r="R28764" s="67" t="str">
        <v>SheetBank AG</v>
      </c>
      <c r="S28764" s="67" t="str">
        <v>Bank of Cellifornia</v>
      </c>
    </row>
    <row r="28765" spans="15:19">
      <c r="O28765" s="67" t="str">
        <v>MoneyMATCH Inc.</v>
      </c>
      <c r="P28765" s="67" t="str">
        <v>Pivot Finance Group</v>
      </c>
      <c r="Q28765" s="67" t="str">
        <v>The VLOOKup Vault</v>
      </c>
      <c r="R28765" s="67" t="str">
        <v>SheetBank AG</v>
      </c>
      <c r="S28765" s="67" t="str">
        <v>ExFunds</v>
      </c>
    </row>
    <row r="28766" spans="15:19">
      <c r="O28766" s="67" t="str">
        <v>MoneyMATCH Inc.</v>
      </c>
      <c r="P28766" s="67" t="str">
        <v>Pivot Finance Group</v>
      </c>
      <c r="Q28766" s="67" t="str">
        <v>The VLOOKup Vault</v>
      </c>
      <c r="R28766" s="67" t="str">
        <v>SheetBank AG</v>
      </c>
      <c r="S28766" s="67" t="str">
        <v>SummaBank</v>
      </c>
    </row>
    <row r="28767" spans="15:19">
      <c r="O28767" s="67" t="str">
        <v>MoneyMATCH Inc.</v>
      </c>
      <c r="P28767" s="67" t="str">
        <v>Pivot Finance Group</v>
      </c>
      <c r="Q28767" s="67" t="str">
        <v>The VLOOKup Vault</v>
      </c>
      <c r="R28767" s="67" t="str">
        <v>SheetBank AG</v>
      </c>
      <c r="S28767" s="67" t="str">
        <v>CELLtral Bank</v>
      </c>
    </row>
    <row r="28768" spans="15:19">
      <c r="O28768" s="67" t="str">
        <v>MoneyMATCH Inc.</v>
      </c>
      <c r="P28768" s="67" t="str">
        <v>Pivot Finance Group</v>
      </c>
      <c r="Q28768" s="67" t="str">
        <v>The VLOOKup Vault</v>
      </c>
      <c r="R28768" s="67" t="str">
        <v>SheetBank AG</v>
      </c>
      <c r="S28768" s="67" t="str">
        <v>Bank IF</v>
      </c>
    </row>
    <row r="28769" spans="15:19">
      <c r="O28769" s="67" t="str">
        <v>MoneyMATCH Inc.</v>
      </c>
      <c r="P28769" s="67" t="str">
        <v>Pivot Finance Group</v>
      </c>
      <c r="Q28769" s="67" t="str">
        <v>The VLOOKup Vault</v>
      </c>
      <c r="R28769" s="67" t="str">
        <v>SummaBank</v>
      </c>
      <c r="S28769" s="67" t="str">
        <v>ExCell Bank</v>
      </c>
    </row>
    <row r="28770" spans="15:19">
      <c r="O28770" s="67" t="str">
        <v>MoneyMATCH Inc.</v>
      </c>
      <c r="P28770" s="67" t="str">
        <v>Pivot Finance Group</v>
      </c>
      <c r="Q28770" s="67" t="str">
        <v>The VLOOKup Vault</v>
      </c>
      <c r="R28770" s="67" t="str">
        <v>SummaBank</v>
      </c>
      <c r="S28770" s="67" t="str">
        <v>Bank of Cellifornia</v>
      </c>
    </row>
    <row r="28771" spans="15:19">
      <c r="O28771" s="67" t="str">
        <v>MoneyMATCH Inc.</v>
      </c>
      <c r="P28771" s="67" t="str">
        <v>Pivot Finance Group</v>
      </c>
      <c r="Q28771" s="67" t="str">
        <v>The VLOOKup Vault</v>
      </c>
      <c r="R28771" s="67" t="str">
        <v>SummaBank</v>
      </c>
      <c r="S28771" s="67" t="str">
        <v>ExFunds</v>
      </c>
    </row>
    <row r="28772" spans="15:19">
      <c r="O28772" s="67" t="str">
        <v>MoneyMATCH Inc.</v>
      </c>
      <c r="P28772" s="67" t="str">
        <v>Pivot Finance Group</v>
      </c>
      <c r="Q28772" s="67" t="str">
        <v>The VLOOKup Vault</v>
      </c>
      <c r="R28772" s="67" t="str">
        <v>SummaBank</v>
      </c>
      <c r="S28772" s="67" t="str">
        <v>SheetBank AG</v>
      </c>
    </row>
    <row r="28773" spans="15:19">
      <c r="O28773" s="67" t="str">
        <v>MoneyMATCH Inc.</v>
      </c>
      <c r="P28773" s="67" t="str">
        <v>Pivot Finance Group</v>
      </c>
      <c r="Q28773" s="67" t="str">
        <v>The VLOOKup Vault</v>
      </c>
      <c r="R28773" s="67" t="str">
        <v>SummaBank</v>
      </c>
      <c r="S28773" s="67" t="str">
        <v>CELLtral Bank</v>
      </c>
    </row>
    <row r="28774" spans="15:19">
      <c r="O28774" s="67" t="str">
        <v>MoneyMATCH Inc.</v>
      </c>
      <c r="P28774" s="67" t="str">
        <v>Pivot Finance Group</v>
      </c>
      <c r="Q28774" s="67" t="str">
        <v>The VLOOKup Vault</v>
      </c>
      <c r="R28774" s="67" t="str">
        <v>SummaBank</v>
      </c>
      <c r="S28774" s="67" t="str">
        <v>Bank IF</v>
      </c>
    </row>
    <row r="28775" spans="15:19">
      <c r="O28775" s="67" t="str">
        <v>MoneyMATCH Inc.</v>
      </c>
      <c r="P28775" s="67" t="str">
        <v>Pivot Finance Group</v>
      </c>
      <c r="Q28775" s="67" t="str">
        <v>The VLOOKup Vault</v>
      </c>
      <c r="R28775" s="67" t="str">
        <v>CELLtral Bank</v>
      </c>
      <c r="S28775" s="67" t="str">
        <v>ExCell Bank</v>
      </c>
    </row>
    <row r="28776" spans="15:19">
      <c r="O28776" s="67" t="str">
        <v>MoneyMATCH Inc.</v>
      </c>
      <c r="P28776" s="67" t="str">
        <v>Pivot Finance Group</v>
      </c>
      <c r="Q28776" s="67" t="str">
        <v>The VLOOKup Vault</v>
      </c>
      <c r="R28776" s="67" t="str">
        <v>CELLtral Bank</v>
      </c>
      <c r="S28776" s="67" t="str">
        <v>Bank of Cellifornia</v>
      </c>
    </row>
    <row r="28777" spans="15:19">
      <c r="O28777" s="67" t="str">
        <v>MoneyMATCH Inc.</v>
      </c>
      <c r="P28777" s="67" t="str">
        <v>Pivot Finance Group</v>
      </c>
      <c r="Q28777" s="67" t="str">
        <v>The VLOOKup Vault</v>
      </c>
      <c r="R28777" s="67" t="str">
        <v>CELLtral Bank</v>
      </c>
      <c r="S28777" s="67" t="str">
        <v>ExFunds</v>
      </c>
    </row>
    <row r="28778" spans="15:19">
      <c r="O28778" s="67" t="str">
        <v>MoneyMATCH Inc.</v>
      </c>
      <c r="P28778" s="67" t="str">
        <v>Pivot Finance Group</v>
      </c>
      <c r="Q28778" s="67" t="str">
        <v>The VLOOKup Vault</v>
      </c>
      <c r="R28778" s="67" t="str">
        <v>CELLtral Bank</v>
      </c>
      <c r="S28778" s="67" t="str">
        <v>SheetBank AG</v>
      </c>
    </row>
    <row r="28779" spans="15:19">
      <c r="O28779" s="67" t="str">
        <v>MoneyMATCH Inc.</v>
      </c>
      <c r="P28779" s="67" t="str">
        <v>Pivot Finance Group</v>
      </c>
      <c r="Q28779" s="67" t="str">
        <v>The VLOOKup Vault</v>
      </c>
      <c r="R28779" s="67" t="str">
        <v>CELLtral Bank</v>
      </c>
      <c r="S28779" s="67" t="str">
        <v>SummaBank</v>
      </c>
    </row>
    <row r="28780" spans="15:19">
      <c r="O28780" s="67" t="str">
        <v>MoneyMATCH Inc.</v>
      </c>
      <c r="P28780" s="67" t="str">
        <v>Pivot Finance Group</v>
      </c>
      <c r="Q28780" s="67" t="str">
        <v>The VLOOKup Vault</v>
      </c>
      <c r="R28780" s="67" t="str">
        <v>CELLtral Bank</v>
      </c>
      <c r="S28780" s="67" t="str">
        <v>Bank IF</v>
      </c>
    </row>
    <row r="28781" spans="15:19">
      <c r="O28781" s="67" t="str">
        <v>MoneyMATCH Inc.</v>
      </c>
      <c r="P28781" s="67" t="str">
        <v>Pivot Finance Group</v>
      </c>
      <c r="Q28781" s="67" t="str">
        <v>The VLOOKup Vault</v>
      </c>
      <c r="R28781" s="67" t="str">
        <v>Bank IF</v>
      </c>
      <c r="S28781" s="67" t="str">
        <v>ExCell Bank</v>
      </c>
    </row>
    <row r="28782" spans="15:19">
      <c r="O28782" s="67" t="str">
        <v>MoneyMATCH Inc.</v>
      </c>
      <c r="P28782" s="67" t="str">
        <v>Pivot Finance Group</v>
      </c>
      <c r="Q28782" s="67" t="str">
        <v>The VLOOKup Vault</v>
      </c>
      <c r="R28782" s="67" t="str">
        <v>Bank IF</v>
      </c>
      <c r="S28782" s="67" t="str">
        <v>Bank of Cellifornia</v>
      </c>
    </row>
    <row r="28783" spans="15:19">
      <c r="O28783" s="67" t="str">
        <v>MoneyMATCH Inc.</v>
      </c>
      <c r="P28783" s="67" t="str">
        <v>Pivot Finance Group</v>
      </c>
      <c r="Q28783" s="67" t="str">
        <v>The VLOOKup Vault</v>
      </c>
      <c r="R28783" s="67" t="str">
        <v>Bank IF</v>
      </c>
      <c r="S28783" s="67" t="str">
        <v>ExFunds</v>
      </c>
    </row>
    <row r="28784" spans="15:19">
      <c r="O28784" s="67" t="str">
        <v>MoneyMATCH Inc.</v>
      </c>
      <c r="P28784" s="67" t="str">
        <v>Pivot Finance Group</v>
      </c>
      <c r="Q28784" s="67" t="str">
        <v>The VLOOKup Vault</v>
      </c>
      <c r="R28784" s="67" t="str">
        <v>Bank IF</v>
      </c>
      <c r="S28784" s="67" t="str">
        <v>SheetBank AG</v>
      </c>
    </row>
    <row r="28785" spans="15:19">
      <c r="O28785" s="67" t="str">
        <v>MoneyMATCH Inc.</v>
      </c>
      <c r="P28785" s="67" t="str">
        <v>Pivot Finance Group</v>
      </c>
      <c r="Q28785" s="67" t="str">
        <v>The VLOOKup Vault</v>
      </c>
      <c r="R28785" s="67" t="str">
        <v>Bank IF</v>
      </c>
      <c r="S28785" s="67" t="str">
        <v>SummaBank</v>
      </c>
    </row>
    <row r="28786" spans="15:19">
      <c r="O28786" s="67" t="str">
        <v>MoneyMATCH Inc.</v>
      </c>
      <c r="P28786" s="67" t="str">
        <v>Pivot Finance Group</v>
      </c>
      <c r="Q28786" s="67" t="str">
        <v>The VLOOKup Vault</v>
      </c>
      <c r="R28786" s="67" t="str">
        <v>Bank IF</v>
      </c>
      <c r="S28786" s="67" t="str">
        <v>CELLtral Bank</v>
      </c>
    </row>
    <row r="28787" spans="15:19">
      <c r="O28787" s="67" t="str">
        <v>MoneyMATCH Inc.</v>
      </c>
      <c r="P28787" s="67" t="str">
        <v>Pivot Finance Group</v>
      </c>
      <c r="Q28787" s="67" t="str">
        <v>SummaBank</v>
      </c>
      <c r="R28787" s="67" t="str">
        <v>ExCell Bank</v>
      </c>
      <c r="S28787" s="67" t="str">
        <v>Bank of Cellifornia</v>
      </c>
    </row>
    <row r="28788" spans="15:19">
      <c r="O28788" s="67" t="str">
        <v>MoneyMATCH Inc.</v>
      </c>
      <c r="P28788" s="67" t="str">
        <v>Pivot Finance Group</v>
      </c>
      <c r="Q28788" s="67" t="str">
        <v>SummaBank</v>
      </c>
      <c r="R28788" s="67" t="str">
        <v>ExCell Bank</v>
      </c>
      <c r="S28788" s="67" t="str">
        <v>ExFunds</v>
      </c>
    </row>
    <row r="28789" spans="15:19">
      <c r="O28789" s="67" t="str">
        <v>MoneyMATCH Inc.</v>
      </c>
      <c r="P28789" s="67" t="str">
        <v>Pivot Finance Group</v>
      </c>
      <c r="Q28789" s="67" t="str">
        <v>SummaBank</v>
      </c>
      <c r="R28789" s="67" t="str">
        <v>ExCell Bank</v>
      </c>
      <c r="S28789" s="67" t="str">
        <v>SheetBank AG</v>
      </c>
    </row>
    <row r="28790" spans="15:19">
      <c r="O28790" s="67" t="str">
        <v>MoneyMATCH Inc.</v>
      </c>
      <c r="P28790" s="67" t="str">
        <v>Pivot Finance Group</v>
      </c>
      <c r="Q28790" s="67" t="str">
        <v>SummaBank</v>
      </c>
      <c r="R28790" s="67" t="str">
        <v>ExCell Bank</v>
      </c>
      <c r="S28790" s="67" t="str">
        <v>The VLOOKup Vault</v>
      </c>
    </row>
    <row r="28791" spans="15:19">
      <c r="O28791" s="67" t="str">
        <v>MoneyMATCH Inc.</v>
      </c>
      <c r="P28791" s="67" t="str">
        <v>Pivot Finance Group</v>
      </c>
      <c r="Q28791" s="67" t="str">
        <v>SummaBank</v>
      </c>
      <c r="R28791" s="67" t="str">
        <v>ExCell Bank</v>
      </c>
      <c r="S28791" s="67" t="str">
        <v>CELLtral Bank</v>
      </c>
    </row>
    <row r="28792" spans="15:19">
      <c r="O28792" s="67" t="str">
        <v>MoneyMATCH Inc.</v>
      </c>
      <c r="P28792" s="67" t="str">
        <v>Pivot Finance Group</v>
      </c>
      <c r="Q28792" s="67" t="str">
        <v>SummaBank</v>
      </c>
      <c r="R28792" s="67" t="str">
        <v>ExCell Bank</v>
      </c>
      <c r="S28792" s="67" t="str">
        <v>Bank IF</v>
      </c>
    </row>
    <row r="28793" spans="15:19">
      <c r="O28793" s="67" t="str">
        <v>MoneyMATCH Inc.</v>
      </c>
      <c r="P28793" s="67" t="str">
        <v>Pivot Finance Group</v>
      </c>
      <c r="Q28793" s="67" t="str">
        <v>SummaBank</v>
      </c>
      <c r="R28793" s="67" t="str">
        <v>Bank of Cellifornia</v>
      </c>
      <c r="S28793" s="67" t="str">
        <v>ExCell Bank</v>
      </c>
    </row>
    <row r="28794" spans="15:19">
      <c r="O28794" s="67" t="str">
        <v>MoneyMATCH Inc.</v>
      </c>
      <c r="P28794" s="67" t="str">
        <v>Pivot Finance Group</v>
      </c>
      <c r="Q28794" s="67" t="str">
        <v>SummaBank</v>
      </c>
      <c r="R28794" s="67" t="str">
        <v>Bank of Cellifornia</v>
      </c>
      <c r="S28794" s="67" t="str">
        <v>ExFunds</v>
      </c>
    </row>
    <row r="28795" spans="15:19">
      <c r="O28795" s="67" t="str">
        <v>MoneyMATCH Inc.</v>
      </c>
      <c r="P28795" s="67" t="str">
        <v>Pivot Finance Group</v>
      </c>
      <c r="Q28795" s="67" t="str">
        <v>SummaBank</v>
      </c>
      <c r="R28795" s="67" t="str">
        <v>Bank of Cellifornia</v>
      </c>
      <c r="S28795" s="67" t="str">
        <v>SheetBank AG</v>
      </c>
    </row>
    <row r="28796" spans="15:19">
      <c r="O28796" s="67" t="str">
        <v>MoneyMATCH Inc.</v>
      </c>
      <c r="P28796" s="67" t="str">
        <v>Pivot Finance Group</v>
      </c>
      <c r="Q28796" s="67" t="str">
        <v>SummaBank</v>
      </c>
      <c r="R28796" s="67" t="str">
        <v>Bank of Cellifornia</v>
      </c>
      <c r="S28796" s="67" t="str">
        <v>The VLOOKup Vault</v>
      </c>
    </row>
    <row r="28797" spans="15:19">
      <c r="O28797" s="67" t="str">
        <v>MoneyMATCH Inc.</v>
      </c>
      <c r="P28797" s="67" t="str">
        <v>Pivot Finance Group</v>
      </c>
      <c r="Q28797" s="67" t="str">
        <v>SummaBank</v>
      </c>
      <c r="R28797" s="67" t="str">
        <v>Bank of Cellifornia</v>
      </c>
      <c r="S28797" s="67" t="str">
        <v>CELLtral Bank</v>
      </c>
    </row>
    <row r="28798" spans="15:19">
      <c r="O28798" s="67" t="str">
        <v>MoneyMATCH Inc.</v>
      </c>
      <c r="P28798" s="67" t="str">
        <v>Pivot Finance Group</v>
      </c>
      <c r="Q28798" s="67" t="str">
        <v>SummaBank</v>
      </c>
      <c r="R28798" s="67" t="str">
        <v>Bank of Cellifornia</v>
      </c>
      <c r="S28798" s="67" t="str">
        <v>Bank IF</v>
      </c>
    </row>
    <row r="28799" spans="15:19">
      <c r="O28799" s="67" t="str">
        <v>MoneyMATCH Inc.</v>
      </c>
      <c r="P28799" s="67" t="str">
        <v>Pivot Finance Group</v>
      </c>
      <c r="Q28799" s="67" t="str">
        <v>SummaBank</v>
      </c>
      <c r="R28799" s="67" t="str">
        <v>ExFunds</v>
      </c>
      <c r="S28799" s="67" t="str">
        <v>ExCell Bank</v>
      </c>
    </row>
    <row r="28800" spans="15:19">
      <c r="O28800" s="67" t="str">
        <v>MoneyMATCH Inc.</v>
      </c>
      <c r="P28800" s="67" t="str">
        <v>Pivot Finance Group</v>
      </c>
      <c r="Q28800" s="67" t="str">
        <v>SummaBank</v>
      </c>
      <c r="R28800" s="67" t="str">
        <v>ExFunds</v>
      </c>
      <c r="S28800" s="67" t="str">
        <v>Bank of Cellifornia</v>
      </c>
    </row>
    <row r="28801" spans="15:19">
      <c r="O28801" s="67" t="str">
        <v>MoneyMATCH Inc.</v>
      </c>
      <c r="P28801" s="67" t="str">
        <v>Pivot Finance Group</v>
      </c>
      <c r="Q28801" s="67" t="str">
        <v>SummaBank</v>
      </c>
      <c r="R28801" s="67" t="str">
        <v>ExFunds</v>
      </c>
      <c r="S28801" s="67" t="str">
        <v>SheetBank AG</v>
      </c>
    </row>
    <row r="28802" spans="15:19">
      <c r="O28802" s="67" t="str">
        <v>MoneyMATCH Inc.</v>
      </c>
      <c r="P28802" s="67" t="str">
        <v>Pivot Finance Group</v>
      </c>
      <c r="Q28802" s="67" t="str">
        <v>SummaBank</v>
      </c>
      <c r="R28802" s="67" t="str">
        <v>ExFunds</v>
      </c>
      <c r="S28802" s="67" t="str">
        <v>The VLOOKup Vault</v>
      </c>
    </row>
    <row r="28803" spans="15:19">
      <c r="O28803" s="67" t="str">
        <v>MoneyMATCH Inc.</v>
      </c>
      <c r="P28803" s="67" t="str">
        <v>Pivot Finance Group</v>
      </c>
      <c r="Q28803" s="67" t="str">
        <v>SummaBank</v>
      </c>
      <c r="R28803" s="67" t="str">
        <v>ExFunds</v>
      </c>
      <c r="S28803" s="67" t="str">
        <v>CELLtral Bank</v>
      </c>
    </row>
    <row r="28804" spans="15:19">
      <c r="O28804" s="67" t="str">
        <v>MoneyMATCH Inc.</v>
      </c>
      <c r="P28804" s="67" t="str">
        <v>Pivot Finance Group</v>
      </c>
      <c r="Q28804" s="67" t="str">
        <v>SummaBank</v>
      </c>
      <c r="R28804" s="67" t="str">
        <v>ExFunds</v>
      </c>
      <c r="S28804" s="67" t="str">
        <v>Bank IF</v>
      </c>
    </row>
    <row r="28805" spans="15:19">
      <c r="O28805" s="67" t="str">
        <v>MoneyMATCH Inc.</v>
      </c>
      <c r="P28805" s="67" t="str">
        <v>Pivot Finance Group</v>
      </c>
      <c r="Q28805" s="67" t="str">
        <v>SummaBank</v>
      </c>
      <c r="R28805" s="67" t="str">
        <v>SheetBank AG</v>
      </c>
      <c r="S28805" s="67" t="str">
        <v>ExCell Bank</v>
      </c>
    </row>
    <row r="28806" spans="15:19">
      <c r="O28806" s="67" t="str">
        <v>MoneyMATCH Inc.</v>
      </c>
      <c r="P28806" s="67" t="str">
        <v>Pivot Finance Group</v>
      </c>
      <c r="Q28806" s="67" t="str">
        <v>SummaBank</v>
      </c>
      <c r="R28806" s="67" t="str">
        <v>SheetBank AG</v>
      </c>
      <c r="S28806" s="67" t="str">
        <v>Bank of Cellifornia</v>
      </c>
    </row>
    <row r="28807" spans="15:19">
      <c r="O28807" s="67" t="str">
        <v>MoneyMATCH Inc.</v>
      </c>
      <c r="P28807" s="67" t="str">
        <v>Pivot Finance Group</v>
      </c>
      <c r="Q28807" s="67" t="str">
        <v>SummaBank</v>
      </c>
      <c r="R28807" s="67" t="str">
        <v>SheetBank AG</v>
      </c>
      <c r="S28807" s="67" t="str">
        <v>ExFunds</v>
      </c>
    </row>
    <row r="28808" spans="15:19">
      <c r="O28808" s="67" t="str">
        <v>MoneyMATCH Inc.</v>
      </c>
      <c r="P28808" s="67" t="str">
        <v>Pivot Finance Group</v>
      </c>
      <c r="Q28808" s="67" t="str">
        <v>SummaBank</v>
      </c>
      <c r="R28808" s="67" t="str">
        <v>SheetBank AG</v>
      </c>
      <c r="S28808" s="67" t="str">
        <v>The VLOOKup Vault</v>
      </c>
    </row>
    <row r="28809" spans="15:19">
      <c r="O28809" s="67" t="str">
        <v>MoneyMATCH Inc.</v>
      </c>
      <c r="P28809" s="67" t="str">
        <v>Pivot Finance Group</v>
      </c>
      <c r="Q28809" s="67" t="str">
        <v>SummaBank</v>
      </c>
      <c r="R28809" s="67" t="str">
        <v>SheetBank AG</v>
      </c>
      <c r="S28809" s="67" t="str">
        <v>CELLtral Bank</v>
      </c>
    </row>
    <row r="28810" spans="15:19">
      <c r="O28810" s="67" t="str">
        <v>MoneyMATCH Inc.</v>
      </c>
      <c r="P28810" s="67" t="str">
        <v>Pivot Finance Group</v>
      </c>
      <c r="Q28810" s="67" t="str">
        <v>SummaBank</v>
      </c>
      <c r="R28810" s="67" t="str">
        <v>SheetBank AG</v>
      </c>
      <c r="S28810" s="67" t="str">
        <v>Bank IF</v>
      </c>
    </row>
    <row r="28811" spans="15:19">
      <c r="O28811" s="67" t="str">
        <v>MoneyMATCH Inc.</v>
      </c>
      <c r="P28811" s="67" t="str">
        <v>Pivot Finance Group</v>
      </c>
      <c r="Q28811" s="67" t="str">
        <v>SummaBank</v>
      </c>
      <c r="R28811" s="67" t="str">
        <v>The VLOOKup Vault</v>
      </c>
      <c r="S28811" s="67" t="str">
        <v>ExCell Bank</v>
      </c>
    </row>
    <row r="28812" spans="15:19">
      <c r="O28812" s="67" t="str">
        <v>MoneyMATCH Inc.</v>
      </c>
      <c r="P28812" s="67" t="str">
        <v>Pivot Finance Group</v>
      </c>
      <c r="Q28812" s="67" t="str">
        <v>SummaBank</v>
      </c>
      <c r="R28812" s="67" t="str">
        <v>The VLOOKup Vault</v>
      </c>
      <c r="S28812" s="67" t="str">
        <v>Bank of Cellifornia</v>
      </c>
    </row>
    <row r="28813" spans="15:19">
      <c r="O28813" s="67" t="str">
        <v>MoneyMATCH Inc.</v>
      </c>
      <c r="P28813" s="67" t="str">
        <v>Pivot Finance Group</v>
      </c>
      <c r="Q28813" s="67" t="str">
        <v>SummaBank</v>
      </c>
      <c r="R28813" s="67" t="str">
        <v>The VLOOKup Vault</v>
      </c>
      <c r="S28813" s="67" t="str">
        <v>ExFunds</v>
      </c>
    </row>
    <row r="28814" spans="15:19">
      <c r="O28814" s="67" t="str">
        <v>MoneyMATCH Inc.</v>
      </c>
      <c r="P28814" s="67" t="str">
        <v>Pivot Finance Group</v>
      </c>
      <c r="Q28814" s="67" t="str">
        <v>SummaBank</v>
      </c>
      <c r="R28814" s="67" t="str">
        <v>The VLOOKup Vault</v>
      </c>
      <c r="S28814" s="67" t="str">
        <v>SheetBank AG</v>
      </c>
    </row>
    <row r="28815" spans="15:19">
      <c r="O28815" s="67" t="str">
        <v>MoneyMATCH Inc.</v>
      </c>
      <c r="P28815" s="67" t="str">
        <v>Pivot Finance Group</v>
      </c>
      <c r="Q28815" s="67" t="str">
        <v>SummaBank</v>
      </c>
      <c r="R28815" s="67" t="str">
        <v>The VLOOKup Vault</v>
      </c>
      <c r="S28815" s="67" t="str">
        <v>CELLtral Bank</v>
      </c>
    </row>
    <row r="28816" spans="15:19">
      <c r="O28816" s="67" t="str">
        <v>MoneyMATCH Inc.</v>
      </c>
      <c r="P28816" s="67" t="str">
        <v>Pivot Finance Group</v>
      </c>
      <c r="Q28816" s="67" t="str">
        <v>SummaBank</v>
      </c>
      <c r="R28816" s="67" t="str">
        <v>The VLOOKup Vault</v>
      </c>
      <c r="S28816" s="67" t="str">
        <v>Bank IF</v>
      </c>
    </row>
    <row r="28817" spans="15:19">
      <c r="O28817" s="67" t="str">
        <v>MoneyMATCH Inc.</v>
      </c>
      <c r="P28817" s="67" t="str">
        <v>Pivot Finance Group</v>
      </c>
      <c r="Q28817" s="67" t="str">
        <v>SummaBank</v>
      </c>
      <c r="R28817" s="67" t="str">
        <v>CELLtral Bank</v>
      </c>
      <c r="S28817" s="67" t="str">
        <v>ExCell Bank</v>
      </c>
    </row>
    <row r="28818" spans="15:19">
      <c r="O28818" s="67" t="str">
        <v>MoneyMATCH Inc.</v>
      </c>
      <c r="P28818" s="67" t="str">
        <v>Pivot Finance Group</v>
      </c>
      <c r="Q28818" s="67" t="str">
        <v>SummaBank</v>
      </c>
      <c r="R28818" s="67" t="str">
        <v>CELLtral Bank</v>
      </c>
      <c r="S28818" s="67" t="str">
        <v>Bank of Cellifornia</v>
      </c>
    </row>
    <row r="28819" spans="15:19">
      <c r="O28819" s="67" t="str">
        <v>MoneyMATCH Inc.</v>
      </c>
      <c r="P28819" s="67" t="str">
        <v>Pivot Finance Group</v>
      </c>
      <c r="Q28819" s="67" t="str">
        <v>SummaBank</v>
      </c>
      <c r="R28819" s="67" t="str">
        <v>CELLtral Bank</v>
      </c>
      <c r="S28819" s="67" t="str">
        <v>ExFunds</v>
      </c>
    </row>
    <row r="28820" spans="15:19">
      <c r="O28820" s="67" t="str">
        <v>MoneyMATCH Inc.</v>
      </c>
      <c r="P28820" s="67" t="str">
        <v>Pivot Finance Group</v>
      </c>
      <c r="Q28820" s="67" t="str">
        <v>SummaBank</v>
      </c>
      <c r="R28820" s="67" t="str">
        <v>CELLtral Bank</v>
      </c>
      <c r="S28820" s="67" t="str">
        <v>SheetBank AG</v>
      </c>
    </row>
    <row r="28821" spans="15:19">
      <c r="O28821" s="67" t="str">
        <v>MoneyMATCH Inc.</v>
      </c>
      <c r="P28821" s="67" t="str">
        <v>Pivot Finance Group</v>
      </c>
      <c r="Q28821" s="67" t="str">
        <v>SummaBank</v>
      </c>
      <c r="R28821" s="67" t="str">
        <v>CELLtral Bank</v>
      </c>
      <c r="S28821" s="67" t="str">
        <v>The VLOOKup Vault</v>
      </c>
    </row>
    <row r="28822" spans="15:19">
      <c r="O28822" s="67" t="str">
        <v>MoneyMATCH Inc.</v>
      </c>
      <c r="P28822" s="67" t="str">
        <v>Pivot Finance Group</v>
      </c>
      <c r="Q28822" s="67" t="str">
        <v>SummaBank</v>
      </c>
      <c r="R28822" s="67" t="str">
        <v>CELLtral Bank</v>
      </c>
      <c r="S28822" s="67" t="str">
        <v>Bank IF</v>
      </c>
    </row>
    <row r="28823" spans="15:19">
      <c r="O28823" s="67" t="str">
        <v>MoneyMATCH Inc.</v>
      </c>
      <c r="P28823" s="67" t="str">
        <v>Pivot Finance Group</v>
      </c>
      <c r="Q28823" s="67" t="str">
        <v>SummaBank</v>
      </c>
      <c r="R28823" s="67" t="str">
        <v>Bank IF</v>
      </c>
      <c r="S28823" s="67" t="str">
        <v>ExCell Bank</v>
      </c>
    </row>
    <row r="28824" spans="15:19">
      <c r="O28824" s="67" t="str">
        <v>MoneyMATCH Inc.</v>
      </c>
      <c r="P28824" s="67" t="str">
        <v>Pivot Finance Group</v>
      </c>
      <c r="Q28824" s="67" t="str">
        <v>SummaBank</v>
      </c>
      <c r="R28824" s="67" t="str">
        <v>Bank IF</v>
      </c>
      <c r="S28824" s="67" t="str">
        <v>Bank of Cellifornia</v>
      </c>
    </row>
    <row r="28825" spans="15:19">
      <c r="O28825" s="67" t="str">
        <v>MoneyMATCH Inc.</v>
      </c>
      <c r="P28825" s="67" t="str">
        <v>Pivot Finance Group</v>
      </c>
      <c r="Q28825" s="67" t="str">
        <v>SummaBank</v>
      </c>
      <c r="R28825" s="67" t="str">
        <v>Bank IF</v>
      </c>
      <c r="S28825" s="67" t="str">
        <v>ExFunds</v>
      </c>
    </row>
    <row r="28826" spans="15:19">
      <c r="O28826" s="67" t="str">
        <v>MoneyMATCH Inc.</v>
      </c>
      <c r="P28826" s="67" t="str">
        <v>Pivot Finance Group</v>
      </c>
      <c r="Q28826" s="67" t="str">
        <v>SummaBank</v>
      </c>
      <c r="R28826" s="67" t="str">
        <v>Bank IF</v>
      </c>
      <c r="S28826" s="67" t="str">
        <v>SheetBank AG</v>
      </c>
    </row>
    <row r="28827" spans="15:19">
      <c r="O28827" s="67" t="str">
        <v>MoneyMATCH Inc.</v>
      </c>
      <c r="P28827" s="67" t="str">
        <v>Pivot Finance Group</v>
      </c>
      <c r="Q28827" s="67" t="str">
        <v>SummaBank</v>
      </c>
      <c r="R28827" s="67" t="str">
        <v>Bank IF</v>
      </c>
      <c r="S28827" s="67" t="str">
        <v>The VLOOKup Vault</v>
      </c>
    </row>
    <row r="28828" spans="15:19">
      <c r="O28828" s="67" t="str">
        <v>MoneyMATCH Inc.</v>
      </c>
      <c r="P28828" s="67" t="str">
        <v>Pivot Finance Group</v>
      </c>
      <c r="Q28828" s="67" t="str">
        <v>SummaBank</v>
      </c>
      <c r="R28828" s="67" t="str">
        <v>Bank IF</v>
      </c>
      <c r="S28828" s="67" t="str">
        <v>CELLtral Bank</v>
      </c>
    </row>
    <row r="28829" spans="15:19">
      <c r="O28829" s="67" t="str">
        <v>MoneyMATCH Inc.</v>
      </c>
      <c r="P28829" s="67" t="str">
        <v>Pivot Finance Group</v>
      </c>
      <c r="Q28829" s="67" t="str">
        <v>CELLtral Bank</v>
      </c>
      <c r="R28829" s="67" t="str">
        <v>ExCell Bank</v>
      </c>
      <c r="S28829" s="67" t="str">
        <v>Bank of Cellifornia</v>
      </c>
    </row>
    <row r="28830" spans="15:19">
      <c r="O28830" s="67" t="str">
        <v>MoneyMATCH Inc.</v>
      </c>
      <c r="P28830" s="67" t="str">
        <v>Pivot Finance Group</v>
      </c>
      <c r="Q28830" s="67" t="str">
        <v>CELLtral Bank</v>
      </c>
      <c r="R28830" s="67" t="str">
        <v>ExCell Bank</v>
      </c>
      <c r="S28830" s="67" t="str">
        <v>ExFunds</v>
      </c>
    </row>
    <row r="28831" spans="15:19">
      <c r="O28831" s="67" t="str">
        <v>MoneyMATCH Inc.</v>
      </c>
      <c r="P28831" s="67" t="str">
        <v>Pivot Finance Group</v>
      </c>
      <c r="Q28831" s="67" t="str">
        <v>CELLtral Bank</v>
      </c>
      <c r="R28831" s="67" t="str">
        <v>ExCell Bank</v>
      </c>
      <c r="S28831" s="67" t="str">
        <v>SheetBank AG</v>
      </c>
    </row>
    <row r="28832" spans="15:19">
      <c r="O28832" s="67" t="str">
        <v>MoneyMATCH Inc.</v>
      </c>
      <c r="P28832" s="67" t="str">
        <v>Pivot Finance Group</v>
      </c>
      <c r="Q28832" s="67" t="str">
        <v>CELLtral Bank</v>
      </c>
      <c r="R28832" s="67" t="str">
        <v>ExCell Bank</v>
      </c>
      <c r="S28832" s="67" t="str">
        <v>The VLOOKup Vault</v>
      </c>
    </row>
    <row r="28833" spans="15:19">
      <c r="O28833" s="67" t="str">
        <v>MoneyMATCH Inc.</v>
      </c>
      <c r="P28833" s="67" t="str">
        <v>Pivot Finance Group</v>
      </c>
      <c r="Q28833" s="67" t="str">
        <v>CELLtral Bank</v>
      </c>
      <c r="R28833" s="67" t="str">
        <v>ExCell Bank</v>
      </c>
      <c r="S28833" s="67" t="str">
        <v>SummaBank</v>
      </c>
    </row>
    <row r="28834" spans="15:19">
      <c r="O28834" s="67" t="str">
        <v>MoneyMATCH Inc.</v>
      </c>
      <c r="P28834" s="67" t="str">
        <v>Pivot Finance Group</v>
      </c>
      <c r="Q28834" s="67" t="str">
        <v>CELLtral Bank</v>
      </c>
      <c r="R28834" s="67" t="str">
        <v>ExCell Bank</v>
      </c>
      <c r="S28834" s="67" t="str">
        <v>Bank IF</v>
      </c>
    </row>
    <row r="28835" spans="15:19">
      <c r="O28835" s="67" t="str">
        <v>MoneyMATCH Inc.</v>
      </c>
      <c r="P28835" s="67" t="str">
        <v>Pivot Finance Group</v>
      </c>
      <c r="Q28835" s="67" t="str">
        <v>CELLtral Bank</v>
      </c>
      <c r="R28835" s="67" t="str">
        <v>Bank of Cellifornia</v>
      </c>
      <c r="S28835" s="67" t="str">
        <v>ExCell Bank</v>
      </c>
    </row>
    <row r="28836" spans="15:19">
      <c r="O28836" s="67" t="str">
        <v>MoneyMATCH Inc.</v>
      </c>
      <c r="P28836" s="67" t="str">
        <v>Pivot Finance Group</v>
      </c>
      <c r="Q28836" s="67" t="str">
        <v>CELLtral Bank</v>
      </c>
      <c r="R28836" s="67" t="str">
        <v>Bank of Cellifornia</v>
      </c>
      <c r="S28836" s="67" t="str">
        <v>ExFunds</v>
      </c>
    </row>
    <row r="28837" spans="15:19">
      <c r="O28837" s="67" t="str">
        <v>MoneyMATCH Inc.</v>
      </c>
      <c r="P28837" s="67" t="str">
        <v>Pivot Finance Group</v>
      </c>
      <c r="Q28837" s="67" t="str">
        <v>CELLtral Bank</v>
      </c>
      <c r="R28837" s="67" t="str">
        <v>Bank of Cellifornia</v>
      </c>
      <c r="S28837" s="67" t="str">
        <v>SheetBank AG</v>
      </c>
    </row>
    <row r="28838" spans="15:19">
      <c r="O28838" s="67" t="str">
        <v>MoneyMATCH Inc.</v>
      </c>
      <c r="P28838" s="67" t="str">
        <v>Pivot Finance Group</v>
      </c>
      <c r="Q28838" s="67" t="str">
        <v>CELLtral Bank</v>
      </c>
      <c r="R28838" s="67" t="str">
        <v>Bank of Cellifornia</v>
      </c>
      <c r="S28838" s="67" t="str">
        <v>The VLOOKup Vault</v>
      </c>
    </row>
    <row r="28839" spans="15:19">
      <c r="O28839" s="67" t="str">
        <v>MoneyMATCH Inc.</v>
      </c>
      <c r="P28839" s="67" t="str">
        <v>Pivot Finance Group</v>
      </c>
      <c r="Q28839" s="67" t="str">
        <v>CELLtral Bank</v>
      </c>
      <c r="R28839" s="67" t="str">
        <v>Bank of Cellifornia</v>
      </c>
      <c r="S28839" s="67" t="str">
        <v>SummaBank</v>
      </c>
    </row>
    <row r="28840" spans="15:19">
      <c r="O28840" s="67" t="str">
        <v>MoneyMATCH Inc.</v>
      </c>
      <c r="P28840" s="67" t="str">
        <v>Pivot Finance Group</v>
      </c>
      <c r="Q28840" s="67" t="str">
        <v>CELLtral Bank</v>
      </c>
      <c r="R28840" s="67" t="str">
        <v>Bank of Cellifornia</v>
      </c>
      <c r="S28840" s="67" t="str">
        <v>Bank IF</v>
      </c>
    </row>
    <row r="28841" spans="15:19">
      <c r="O28841" s="67" t="str">
        <v>MoneyMATCH Inc.</v>
      </c>
      <c r="P28841" s="67" t="str">
        <v>Pivot Finance Group</v>
      </c>
      <c r="Q28841" s="67" t="str">
        <v>CELLtral Bank</v>
      </c>
      <c r="R28841" s="67" t="str">
        <v>ExFunds</v>
      </c>
      <c r="S28841" s="67" t="str">
        <v>ExCell Bank</v>
      </c>
    </row>
    <row r="28842" spans="15:19">
      <c r="O28842" s="67" t="str">
        <v>MoneyMATCH Inc.</v>
      </c>
      <c r="P28842" s="67" t="str">
        <v>Pivot Finance Group</v>
      </c>
      <c r="Q28842" s="67" t="str">
        <v>CELLtral Bank</v>
      </c>
      <c r="R28842" s="67" t="str">
        <v>ExFunds</v>
      </c>
      <c r="S28842" s="67" t="str">
        <v>Bank of Cellifornia</v>
      </c>
    </row>
    <row r="28843" spans="15:19">
      <c r="O28843" s="67" t="str">
        <v>MoneyMATCH Inc.</v>
      </c>
      <c r="P28843" s="67" t="str">
        <v>Pivot Finance Group</v>
      </c>
      <c r="Q28843" s="67" t="str">
        <v>CELLtral Bank</v>
      </c>
      <c r="R28843" s="67" t="str">
        <v>ExFunds</v>
      </c>
      <c r="S28843" s="67" t="str">
        <v>SheetBank AG</v>
      </c>
    </row>
    <row r="28844" spans="15:19">
      <c r="O28844" s="67" t="str">
        <v>MoneyMATCH Inc.</v>
      </c>
      <c r="P28844" s="67" t="str">
        <v>Pivot Finance Group</v>
      </c>
      <c r="Q28844" s="67" t="str">
        <v>CELLtral Bank</v>
      </c>
      <c r="R28844" s="67" t="str">
        <v>ExFunds</v>
      </c>
      <c r="S28844" s="67" t="str">
        <v>The VLOOKup Vault</v>
      </c>
    </row>
    <row r="28845" spans="15:19">
      <c r="O28845" s="67" t="str">
        <v>MoneyMATCH Inc.</v>
      </c>
      <c r="P28845" s="67" t="str">
        <v>Pivot Finance Group</v>
      </c>
      <c r="Q28845" s="67" t="str">
        <v>CELLtral Bank</v>
      </c>
      <c r="R28845" s="67" t="str">
        <v>ExFunds</v>
      </c>
      <c r="S28845" s="67" t="str">
        <v>SummaBank</v>
      </c>
    </row>
    <row r="28846" spans="15:19">
      <c r="O28846" s="67" t="str">
        <v>MoneyMATCH Inc.</v>
      </c>
      <c r="P28846" s="67" t="str">
        <v>Pivot Finance Group</v>
      </c>
      <c r="Q28846" s="67" t="str">
        <v>CELLtral Bank</v>
      </c>
      <c r="R28846" s="67" t="str">
        <v>ExFunds</v>
      </c>
      <c r="S28846" s="67" t="str">
        <v>Bank IF</v>
      </c>
    </row>
    <row r="28847" spans="15:19">
      <c r="O28847" s="67" t="str">
        <v>MoneyMATCH Inc.</v>
      </c>
      <c r="P28847" s="67" t="str">
        <v>Pivot Finance Group</v>
      </c>
      <c r="Q28847" s="67" t="str">
        <v>CELLtral Bank</v>
      </c>
      <c r="R28847" s="67" t="str">
        <v>SheetBank AG</v>
      </c>
      <c r="S28847" s="67" t="str">
        <v>ExCell Bank</v>
      </c>
    </row>
    <row r="28848" spans="15:19">
      <c r="O28848" s="67" t="str">
        <v>MoneyMATCH Inc.</v>
      </c>
      <c r="P28848" s="67" t="str">
        <v>Pivot Finance Group</v>
      </c>
      <c r="Q28848" s="67" t="str">
        <v>CELLtral Bank</v>
      </c>
      <c r="R28848" s="67" t="str">
        <v>SheetBank AG</v>
      </c>
      <c r="S28848" s="67" t="str">
        <v>Bank of Cellifornia</v>
      </c>
    </row>
    <row r="28849" spans="15:19">
      <c r="O28849" s="67" t="str">
        <v>MoneyMATCH Inc.</v>
      </c>
      <c r="P28849" s="67" t="str">
        <v>Pivot Finance Group</v>
      </c>
      <c r="Q28849" s="67" t="str">
        <v>CELLtral Bank</v>
      </c>
      <c r="R28849" s="67" t="str">
        <v>SheetBank AG</v>
      </c>
      <c r="S28849" s="67" t="str">
        <v>ExFunds</v>
      </c>
    </row>
    <row r="28850" spans="15:19">
      <c r="O28850" s="67" t="str">
        <v>MoneyMATCH Inc.</v>
      </c>
      <c r="P28850" s="67" t="str">
        <v>Pivot Finance Group</v>
      </c>
      <c r="Q28850" s="67" t="str">
        <v>CELLtral Bank</v>
      </c>
      <c r="R28850" s="67" t="str">
        <v>SheetBank AG</v>
      </c>
      <c r="S28850" s="67" t="str">
        <v>The VLOOKup Vault</v>
      </c>
    </row>
    <row r="28851" spans="15:19">
      <c r="O28851" s="67" t="str">
        <v>MoneyMATCH Inc.</v>
      </c>
      <c r="P28851" s="67" t="str">
        <v>Pivot Finance Group</v>
      </c>
      <c r="Q28851" s="67" t="str">
        <v>CELLtral Bank</v>
      </c>
      <c r="R28851" s="67" t="str">
        <v>SheetBank AG</v>
      </c>
      <c r="S28851" s="67" t="str">
        <v>SummaBank</v>
      </c>
    </row>
    <row r="28852" spans="15:19">
      <c r="O28852" s="67" t="str">
        <v>MoneyMATCH Inc.</v>
      </c>
      <c r="P28852" s="67" t="str">
        <v>Pivot Finance Group</v>
      </c>
      <c r="Q28852" s="67" t="str">
        <v>CELLtral Bank</v>
      </c>
      <c r="R28852" s="67" t="str">
        <v>SheetBank AG</v>
      </c>
      <c r="S28852" s="67" t="str">
        <v>Bank IF</v>
      </c>
    </row>
    <row r="28853" spans="15:19">
      <c r="O28853" s="67" t="str">
        <v>MoneyMATCH Inc.</v>
      </c>
      <c r="P28853" s="67" t="str">
        <v>Pivot Finance Group</v>
      </c>
      <c r="Q28853" s="67" t="str">
        <v>CELLtral Bank</v>
      </c>
      <c r="R28853" s="67" t="str">
        <v>The VLOOKup Vault</v>
      </c>
      <c r="S28853" s="67" t="str">
        <v>ExCell Bank</v>
      </c>
    </row>
    <row r="28854" spans="15:19">
      <c r="O28854" s="67" t="str">
        <v>MoneyMATCH Inc.</v>
      </c>
      <c r="P28854" s="67" t="str">
        <v>Pivot Finance Group</v>
      </c>
      <c r="Q28854" s="67" t="str">
        <v>CELLtral Bank</v>
      </c>
      <c r="R28854" s="67" t="str">
        <v>The VLOOKup Vault</v>
      </c>
      <c r="S28854" s="67" t="str">
        <v>Bank of Cellifornia</v>
      </c>
    </row>
    <row r="28855" spans="15:19">
      <c r="O28855" s="67" t="str">
        <v>MoneyMATCH Inc.</v>
      </c>
      <c r="P28855" s="67" t="str">
        <v>Pivot Finance Group</v>
      </c>
      <c r="Q28855" s="67" t="str">
        <v>CELLtral Bank</v>
      </c>
      <c r="R28855" s="67" t="str">
        <v>The VLOOKup Vault</v>
      </c>
      <c r="S28855" s="67" t="str">
        <v>ExFunds</v>
      </c>
    </row>
    <row r="28856" spans="15:19">
      <c r="O28856" s="67" t="str">
        <v>MoneyMATCH Inc.</v>
      </c>
      <c r="P28856" s="67" t="str">
        <v>Pivot Finance Group</v>
      </c>
      <c r="Q28856" s="67" t="str">
        <v>CELLtral Bank</v>
      </c>
      <c r="R28856" s="67" t="str">
        <v>The VLOOKup Vault</v>
      </c>
      <c r="S28856" s="67" t="str">
        <v>SheetBank AG</v>
      </c>
    </row>
    <row r="28857" spans="15:19">
      <c r="O28857" s="67" t="str">
        <v>MoneyMATCH Inc.</v>
      </c>
      <c r="P28857" s="67" t="str">
        <v>Pivot Finance Group</v>
      </c>
      <c r="Q28857" s="67" t="str">
        <v>CELLtral Bank</v>
      </c>
      <c r="R28857" s="67" t="str">
        <v>The VLOOKup Vault</v>
      </c>
      <c r="S28857" s="67" t="str">
        <v>SummaBank</v>
      </c>
    </row>
    <row r="28858" spans="15:19">
      <c r="O28858" s="67" t="str">
        <v>MoneyMATCH Inc.</v>
      </c>
      <c r="P28858" s="67" t="str">
        <v>Pivot Finance Group</v>
      </c>
      <c r="Q28858" s="67" t="str">
        <v>CELLtral Bank</v>
      </c>
      <c r="R28858" s="67" t="str">
        <v>The VLOOKup Vault</v>
      </c>
      <c r="S28858" s="67" t="str">
        <v>Bank IF</v>
      </c>
    </row>
    <row r="28859" spans="15:19">
      <c r="O28859" s="67" t="str">
        <v>MoneyMATCH Inc.</v>
      </c>
      <c r="P28859" s="67" t="str">
        <v>Pivot Finance Group</v>
      </c>
      <c r="Q28859" s="67" t="str">
        <v>CELLtral Bank</v>
      </c>
      <c r="R28859" s="67" t="str">
        <v>SummaBank</v>
      </c>
      <c r="S28859" s="67" t="str">
        <v>ExCell Bank</v>
      </c>
    </row>
    <row r="28860" spans="15:19">
      <c r="O28860" s="67" t="str">
        <v>MoneyMATCH Inc.</v>
      </c>
      <c r="P28860" s="67" t="str">
        <v>Pivot Finance Group</v>
      </c>
      <c r="Q28860" s="67" t="str">
        <v>CELLtral Bank</v>
      </c>
      <c r="R28860" s="67" t="str">
        <v>SummaBank</v>
      </c>
      <c r="S28860" s="67" t="str">
        <v>Bank of Cellifornia</v>
      </c>
    </row>
    <row r="28861" spans="15:19">
      <c r="O28861" s="67" t="str">
        <v>MoneyMATCH Inc.</v>
      </c>
      <c r="P28861" s="67" t="str">
        <v>Pivot Finance Group</v>
      </c>
      <c r="Q28861" s="67" t="str">
        <v>CELLtral Bank</v>
      </c>
      <c r="R28861" s="67" t="str">
        <v>SummaBank</v>
      </c>
      <c r="S28861" s="67" t="str">
        <v>ExFunds</v>
      </c>
    </row>
    <row r="28862" spans="15:19">
      <c r="O28862" s="67" t="str">
        <v>MoneyMATCH Inc.</v>
      </c>
      <c r="P28862" s="67" t="str">
        <v>Pivot Finance Group</v>
      </c>
      <c r="Q28862" s="67" t="str">
        <v>CELLtral Bank</v>
      </c>
      <c r="R28862" s="67" t="str">
        <v>SummaBank</v>
      </c>
      <c r="S28862" s="67" t="str">
        <v>SheetBank AG</v>
      </c>
    </row>
    <row r="28863" spans="15:19">
      <c r="O28863" s="67" t="str">
        <v>MoneyMATCH Inc.</v>
      </c>
      <c r="P28863" s="67" t="str">
        <v>Pivot Finance Group</v>
      </c>
      <c r="Q28863" s="67" t="str">
        <v>CELLtral Bank</v>
      </c>
      <c r="R28863" s="67" t="str">
        <v>SummaBank</v>
      </c>
      <c r="S28863" s="67" t="str">
        <v>The VLOOKup Vault</v>
      </c>
    </row>
    <row r="28864" spans="15:19">
      <c r="O28864" s="67" t="str">
        <v>MoneyMATCH Inc.</v>
      </c>
      <c r="P28864" s="67" t="str">
        <v>Pivot Finance Group</v>
      </c>
      <c r="Q28864" s="67" t="str">
        <v>CELLtral Bank</v>
      </c>
      <c r="R28864" s="67" t="str">
        <v>SummaBank</v>
      </c>
      <c r="S28864" s="67" t="str">
        <v>Bank IF</v>
      </c>
    </row>
    <row r="28865" spans="15:19">
      <c r="O28865" s="67" t="str">
        <v>MoneyMATCH Inc.</v>
      </c>
      <c r="P28865" s="67" t="str">
        <v>Pivot Finance Group</v>
      </c>
      <c r="Q28865" s="67" t="str">
        <v>CELLtral Bank</v>
      </c>
      <c r="R28865" s="67" t="str">
        <v>Bank IF</v>
      </c>
      <c r="S28865" s="67" t="str">
        <v>ExCell Bank</v>
      </c>
    </row>
    <row r="28866" spans="15:19">
      <c r="O28866" s="67" t="str">
        <v>MoneyMATCH Inc.</v>
      </c>
      <c r="P28866" s="67" t="str">
        <v>Pivot Finance Group</v>
      </c>
      <c r="Q28866" s="67" t="str">
        <v>CELLtral Bank</v>
      </c>
      <c r="R28866" s="67" t="str">
        <v>Bank IF</v>
      </c>
      <c r="S28866" s="67" t="str">
        <v>Bank of Cellifornia</v>
      </c>
    </row>
    <row r="28867" spans="15:19">
      <c r="O28867" s="67" t="str">
        <v>MoneyMATCH Inc.</v>
      </c>
      <c r="P28867" s="67" t="str">
        <v>Pivot Finance Group</v>
      </c>
      <c r="Q28867" s="67" t="str">
        <v>CELLtral Bank</v>
      </c>
      <c r="R28867" s="67" t="str">
        <v>Bank IF</v>
      </c>
      <c r="S28867" s="67" t="str">
        <v>ExFunds</v>
      </c>
    </row>
    <row r="28868" spans="15:19">
      <c r="O28868" s="67" t="str">
        <v>MoneyMATCH Inc.</v>
      </c>
      <c r="P28868" s="67" t="str">
        <v>Pivot Finance Group</v>
      </c>
      <c r="Q28868" s="67" t="str">
        <v>CELLtral Bank</v>
      </c>
      <c r="R28868" s="67" t="str">
        <v>Bank IF</v>
      </c>
      <c r="S28868" s="67" t="str">
        <v>SheetBank AG</v>
      </c>
    </row>
    <row r="28869" spans="15:19">
      <c r="O28869" s="67" t="str">
        <v>MoneyMATCH Inc.</v>
      </c>
      <c r="P28869" s="67" t="str">
        <v>Pivot Finance Group</v>
      </c>
      <c r="Q28869" s="67" t="str">
        <v>CELLtral Bank</v>
      </c>
      <c r="R28869" s="67" t="str">
        <v>Bank IF</v>
      </c>
      <c r="S28869" s="67" t="str">
        <v>The VLOOKup Vault</v>
      </c>
    </row>
    <row r="28870" spans="15:19">
      <c r="O28870" s="67" t="str">
        <v>MoneyMATCH Inc.</v>
      </c>
      <c r="P28870" s="67" t="str">
        <v>Pivot Finance Group</v>
      </c>
      <c r="Q28870" s="67" t="str">
        <v>CELLtral Bank</v>
      </c>
      <c r="R28870" s="67" t="str">
        <v>Bank IF</v>
      </c>
      <c r="S28870" s="67" t="str">
        <v>SummaBank</v>
      </c>
    </row>
    <row r="28871" spans="15:19">
      <c r="O28871" s="67" t="str">
        <v>MoneyMATCH Inc.</v>
      </c>
      <c r="P28871" s="67" t="str">
        <v>Pivot Finance Group</v>
      </c>
      <c r="Q28871" s="67" t="str">
        <v>Bank IF</v>
      </c>
      <c r="R28871" s="67" t="str">
        <v>ExCell Bank</v>
      </c>
      <c r="S28871" s="67" t="str">
        <v>Bank of Cellifornia</v>
      </c>
    </row>
    <row r="28872" spans="15:19">
      <c r="O28872" s="67" t="str">
        <v>MoneyMATCH Inc.</v>
      </c>
      <c r="P28872" s="67" t="str">
        <v>Pivot Finance Group</v>
      </c>
      <c r="Q28872" s="67" t="str">
        <v>Bank IF</v>
      </c>
      <c r="R28872" s="67" t="str">
        <v>ExCell Bank</v>
      </c>
      <c r="S28872" s="67" t="str">
        <v>ExFunds</v>
      </c>
    </row>
    <row r="28873" spans="15:19">
      <c r="O28873" s="67" t="str">
        <v>MoneyMATCH Inc.</v>
      </c>
      <c r="P28873" s="67" t="str">
        <v>Pivot Finance Group</v>
      </c>
      <c r="Q28873" s="67" t="str">
        <v>Bank IF</v>
      </c>
      <c r="R28873" s="67" t="str">
        <v>ExCell Bank</v>
      </c>
      <c r="S28873" s="67" t="str">
        <v>SheetBank AG</v>
      </c>
    </row>
    <row r="28874" spans="15:19">
      <c r="O28874" s="67" t="str">
        <v>MoneyMATCH Inc.</v>
      </c>
      <c r="P28874" s="67" t="str">
        <v>Pivot Finance Group</v>
      </c>
      <c r="Q28874" s="67" t="str">
        <v>Bank IF</v>
      </c>
      <c r="R28874" s="67" t="str">
        <v>ExCell Bank</v>
      </c>
      <c r="S28874" s="67" t="str">
        <v>The VLOOKup Vault</v>
      </c>
    </row>
    <row r="28875" spans="15:19">
      <c r="O28875" s="67" t="str">
        <v>MoneyMATCH Inc.</v>
      </c>
      <c r="P28875" s="67" t="str">
        <v>Pivot Finance Group</v>
      </c>
      <c r="Q28875" s="67" t="str">
        <v>Bank IF</v>
      </c>
      <c r="R28875" s="67" t="str">
        <v>ExCell Bank</v>
      </c>
      <c r="S28875" s="67" t="str">
        <v>SummaBank</v>
      </c>
    </row>
    <row r="28876" spans="15:19">
      <c r="O28876" s="67" t="str">
        <v>MoneyMATCH Inc.</v>
      </c>
      <c r="P28876" s="67" t="str">
        <v>Pivot Finance Group</v>
      </c>
      <c r="Q28876" s="67" t="str">
        <v>Bank IF</v>
      </c>
      <c r="R28876" s="67" t="str">
        <v>ExCell Bank</v>
      </c>
      <c r="S28876" s="67" t="str">
        <v>CELLtral Bank</v>
      </c>
    </row>
    <row r="28877" spans="15:19">
      <c r="O28877" s="67" t="str">
        <v>MoneyMATCH Inc.</v>
      </c>
      <c r="P28877" s="67" t="str">
        <v>Pivot Finance Group</v>
      </c>
      <c r="Q28877" s="67" t="str">
        <v>Bank IF</v>
      </c>
      <c r="R28877" s="67" t="str">
        <v>Bank of Cellifornia</v>
      </c>
      <c r="S28877" s="67" t="str">
        <v>ExCell Bank</v>
      </c>
    </row>
    <row r="28878" spans="15:19">
      <c r="O28878" s="67" t="str">
        <v>MoneyMATCH Inc.</v>
      </c>
      <c r="P28878" s="67" t="str">
        <v>Pivot Finance Group</v>
      </c>
      <c r="Q28878" s="67" t="str">
        <v>Bank IF</v>
      </c>
      <c r="R28878" s="67" t="str">
        <v>Bank of Cellifornia</v>
      </c>
      <c r="S28878" s="67" t="str">
        <v>ExFunds</v>
      </c>
    </row>
    <row r="28879" spans="15:19">
      <c r="O28879" s="67" t="str">
        <v>MoneyMATCH Inc.</v>
      </c>
      <c r="P28879" s="67" t="str">
        <v>Pivot Finance Group</v>
      </c>
      <c r="Q28879" s="67" t="str">
        <v>Bank IF</v>
      </c>
      <c r="R28879" s="67" t="str">
        <v>Bank of Cellifornia</v>
      </c>
      <c r="S28879" s="67" t="str">
        <v>SheetBank AG</v>
      </c>
    </row>
    <row r="28880" spans="15:19">
      <c r="O28880" s="67" t="str">
        <v>MoneyMATCH Inc.</v>
      </c>
      <c r="P28880" s="67" t="str">
        <v>Pivot Finance Group</v>
      </c>
      <c r="Q28880" s="67" t="str">
        <v>Bank IF</v>
      </c>
      <c r="R28880" s="67" t="str">
        <v>Bank of Cellifornia</v>
      </c>
      <c r="S28880" s="67" t="str">
        <v>The VLOOKup Vault</v>
      </c>
    </row>
    <row r="28881" spans="15:19">
      <c r="O28881" s="67" t="str">
        <v>MoneyMATCH Inc.</v>
      </c>
      <c r="P28881" s="67" t="str">
        <v>Pivot Finance Group</v>
      </c>
      <c r="Q28881" s="67" t="str">
        <v>Bank IF</v>
      </c>
      <c r="R28881" s="67" t="str">
        <v>Bank of Cellifornia</v>
      </c>
      <c r="S28881" s="67" t="str">
        <v>SummaBank</v>
      </c>
    </row>
    <row r="28882" spans="15:19">
      <c r="O28882" s="67" t="str">
        <v>MoneyMATCH Inc.</v>
      </c>
      <c r="P28882" s="67" t="str">
        <v>Pivot Finance Group</v>
      </c>
      <c r="Q28882" s="67" t="str">
        <v>Bank IF</v>
      </c>
      <c r="R28882" s="67" t="str">
        <v>Bank of Cellifornia</v>
      </c>
      <c r="S28882" s="67" t="str">
        <v>CELLtral Bank</v>
      </c>
    </row>
    <row r="28883" spans="15:19">
      <c r="O28883" s="67" t="str">
        <v>MoneyMATCH Inc.</v>
      </c>
      <c r="P28883" s="67" t="str">
        <v>Pivot Finance Group</v>
      </c>
      <c r="Q28883" s="67" t="str">
        <v>Bank IF</v>
      </c>
      <c r="R28883" s="67" t="str">
        <v>ExFunds</v>
      </c>
      <c r="S28883" s="67" t="str">
        <v>ExCell Bank</v>
      </c>
    </row>
    <row r="28884" spans="15:19">
      <c r="O28884" s="67" t="str">
        <v>MoneyMATCH Inc.</v>
      </c>
      <c r="P28884" s="67" t="str">
        <v>Pivot Finance Group</v>
      </c>
      <c r="Q28884" s="67" t="str">
        <v>Bank IF</v>
      </c>
      <c r="R28884" s="67" t="str">
        <v>ExFunds</v>
      </c>
      <c r="S28884" s="67" t="str">
        <v>Bank of Cellifornia</v>
      </c>
    </row>
    <row r="28885" spans="15:19">
      <c r="O28885" s="67" t="str">
        <v>MoneyMATCH Inc.</v>
      </c>
      <c r="P28885" s="67" t="str">
        <v>Pivot Finance Group</v>
      </c>
      <c r="Q28885" s="67" t="str">
        <v>Bank IF</v>
      </c>
      <c r="R28885" s="67" t="str">
        <v>ExFunds</v>
      </c>
      <c r="S28885" s="67" t="str">
        <v>SheetBank AG</v>
      </c>
    </row>
    <row r="28886" spans="15:19">
      <c r="O28886" s="67" t="str">
        <v>MoneyMATCH Inc.</v>
      </c>
      <c r="P28886" s="67" t="str">
        <v>Pivot Finance Group</v>
      </c>
      <c r="Q28886" s="67" t="str">
        <v>Bank IF</v>
      </c>
      <c r="R28886" s="67" t="str">
        <v>ExFunds</v>
      </c>
      <c r="S28886" s="67" t="str">
        <v>The VLOOKup Vault</v>
      </c>
    </row>
    <row r="28887" spans="15:19">
      <c r="O28887" s="67" t="str">
        <v>MoneyMATCH Inc.</v>
      </c>
      <c r="P28887" s="67" t="str">
        <v>Pivot Finance Group</v>
      </c>
      <c r="Q28887" s="67" t="str">
        <v>Bank IF</v>
      </c>
      <c r="R28887" s="67" t="str">
        <v>ExFunds</v>
      </c>
      <c r="S28887" s="67" t="str">
        <v>SummaBank</v>
      </c>
    </row>
    <row r="28888" spans="15:19">
      <c r="O28888" s="67" t="str">
        <v>MoneyMATCH Inc.</v>
      </c>
      <c r="P28888" s="67" t="str">
        <v>Pivot Finance Group</v>
      </c>
      <c r="Q28888" s="67" t="str">
        <v>Bank IF</v>
      </c>
      <c r="R28888" s="67" t="str">
        <v>ExFunds</v>
      </c>
      <c r="S28888" s="67" t="str">
        <v>CELLtral Bank</v>
      </c>
    </row>
    <row r="28889" spans="15:19">
      <c r="O28889" s="67" t="str">
        <v>MoneyMATCH Inc.</v>
      </c>
      <c r="P28889" s="67" t="str">
        <v>Pivot Finance Group</v>
      </c>
      <c r="Q28889" s="67" t="str">
        <v>Bank IF</v>
      </c>
      <c r="R28889" s="67" t="str">
        <v>SheetBank AG</v>
      </c>
      <c r="S28889" s="67" t="str">
        <v>ExCell Bank</v>
      </c>
    </row>
    <row r="28890" spans="15:19">
      <c r="O28890" s="67" t="str">
        <v>MoneyMATCH Inc.</v>
      </c>
      <c r="P28890" s="67" t="str">
        <v>Pivot Finance Group</v>
      </c>
      <c r="Q28890" s="67" t="str">
        <v>Bank IF</v>
      </c>
      <c r="R28890" s="67" t="str">
        <v>SheetBank AG</v>
      </c>
      <c r="S28890" s="67" t="str">
        <v>Bank of Cellifornia</v>
      </c>
    </row>
    <row r="28891" spans="15:19">
      <c r="O28891" s="67" t="str">
        <v>MoneyMATCH Inc.</v>
      </c>
      <c r="P28891" s="67" t="str">
        <v>Pivot Finance Group</v>
      </c>
      <c r="Q28891" s="67" t="str">
        <v>Bank IF</v>
      </c>
      <c r="R28891" s="67" t="str">
        <v>SheetBank AG</v>
      </c>
      <c r="S28891" s="67" t="str">
        <v>ExFunds</v>
      </c>
    </row>
    <row r="28892" spans="15:19">
      <c r="O28892" s="67" t="str">
        <v>MoneyMATCH Inc.</v>
      </c>
      <c r="P28892" s="67" t="str">
        <v>Pivot Finance Group</v>
      </c>
      <c r="Q28892" s="67" t="str">
        <v>Bank IF</v>
      </c>
      <c r="R28892" s="67" t="str">
        <v>SheetBank AG</v>
      </c>
      <c r="S28892" s="67" t="str">
        <v>The VLOOKup Vault</v>
      </c>
    </row>
    <row r="28893" spans="15:19">
      <c r="O28893" s="67" t="str">
        <v>MoneyMATCH Inc.</v>
      </c>
      <c r="P28893" s="67" t="str">
        <v>Pivot Finance Group</v>
      </c>
      <c r="Q28893" s="67" t="str">
        <v>Bank IF</v>
      </c>
      <c r="R28893" s="67" t="str">
        <v>SheetBank AG</v>
      </c>
      <c r="S28893" s="67" t="str">
        <v>SummaBank</v>
      </c>
    </row>
    <row r="28894" spans="15:19">
      <c r="O28894" s="67" t="str">
        <v>MoneyMATCH Inc.</v>
      </c>
      <c r="P28894" s="67" t="str">
        <v>Pivot Finance Group</v>
      </c>
      <c r="Q28894" s="67" t="str">
        <v>Bank IF</v>
      </c>
      <c r="R28894" s="67" t="str">
        <v>SheetBank AG</v>
      </c>
      <c r="S28894" s="67" t="str">
        <v>CELLtral Bank</v>
      </c>
    </row>
    <row r="28895" spans="15:19">
      <c r="O28895" s="67" t="str">
        <v>MoneyMATCH Inc.</v>
      </c>
      <c r="P28895" s="67" t="str">
        <v>Pivot Finance Group</v>
      </c>
      <c r="Q28895" s="67" t="str">
        <v>Bank IF</v>
      </c>
      <c r="R28895" s="67" t="str">
        <v>The VLOOKup Vault</v>
      </c>
      <c r="S28895" s="67" t="str">
        <v>ExCell Bank</v>
      </c>
    </row>
    <row r="28896" spans="15:19">
      <c r="O28896" s="67" t="str">
        <v>MoneyMATCH Inc.</v>
      </c>
      <c r="P28896" s="67" t="str">
        <v>Pivot Finance Group</v>
      </c>
      <c r="Q28896" s="67" t="str">
        <v>Bank IF</v>
      </c>
      <c r="R28896" s="67" t="str">
        <v>The VLOOKup Vault</v>
      </c>
      <c r="S28896" s="67" t="str">
        <v>Bank of Cellifornia</v>
      </c>
    </row>
    <row r="28897" spans="15:19">
      <c r="O28897" s="67" t="str">
        <v>MoneyMATCH Inc.</v>
      </c>
      <c r="P28897" s="67" t="str">
        <v>Pivot Finance Group</v>
      </c>
      <c r="Q28897" s="67" t="str">
        <v>Bank IF</v>
      </c>
      <c r="R28897" s="67" t="str">
        <v>The VLOOKup Vault</v>
      </c>
      <c r="S28897" s="67" t="str">
        <v>ExFunds</v>
      </c>
    </row>
    <row r="28898" spans="15:19">
      <c r="O28898" s="67" t="str">
        <v>MoneyMATCH Inc.</v>
      </c>
      <c r="P28898" s="67" t="str">
        <v>Pivot Finance Group</v>
      </c>
      <c r="Q28898" s="67" t="str">
        <v>Bank IF</v>
      </c>
      <c r="R28898" s="67" t="str">
        <v>The VLOOKup Vault</v>
      </c>
      <c r="S28898" s="67" t="str">
        <v>SheetBank AG</v>
      </c>
    </row>
    <row r="28899" spans="15:19">
      <c r="O28899" s="67" t="str">
        <v>MoneyMATCH Inc.</v>
      </c>
      <c r="P28899" s="67" t="str">
        <v>Pivot Finance Group</v>
      </c>
      <c r="Q28899" s="67" t="str">
        <v>Bank IF</v>
      </c>
      <c r="R28899" s="67" t="str">
        <v>The VLOOKup Vault</v>
      </c>
      <c r="S28899" s="67" t="str">
        <v>SummaBank</v>
      </c>
    </row>
    <row r="28900" spans="15:19">
      <c r="O28900" s="67" t="str">
        <v>MoneyMATCH Inc.</v>
      </c>
      <c r="P28900" s="67" t="str">
        <v>Pivot Finance Group</v>
      </c>
      <c r="Q28900" s="67" t="str">
        <v>Bank IF</v>
      </c>
      <c r="R28900" s="67" t="str">
        <v>The VLOOKup Vault</v>
      </c>
      <c r="S28900" s="67" t="str">
        <v>CELLtral Bank</v>
      </c>
    </row>
    <row r="28901" spans="15:19">
      <c r="O28901" s="67" t="str">
        <v>MoneyMATCH Inc.</v>
      </c>
      <c r="P28901" s="67" t="str">
        <v>Pivot Finance Group</v>
      </c>
      <c r="Q28901" s="67" t="str">
        <v>Bank IF</v>
      </c>
      <c r="R28901" s="67" t="str">
        <v>SummaBank</v>
      </c>
      <c r="S28901" s="67" t="str">
        <v>ExCell Bank</v>
      </c>
    </row>
    <row r="28902" spans="15:19">
      <c r="O28902" s="67" t="str">
        <v>MoneyMATCH Inc.</v>
      </c>
      <c r="P28902" s="67" t="str">
        <v>Pivot Finance Group</v>
      </c>
      <c r="Q28902" s="67" t="str">
        <v>Bank IF</v>
      </c>
      <c r="R28902" s="67" t="str">
        <v>SummaBank</v>
      </c>
      <c r="S28902" s="67" t="str">
        <v>Bank of Cellifornia</v>
      </c>
    </row>
    <row r="28903" spans="15:19">
      <c r="O28903" s="67" t="str">
        <v>MoneyMATCH Inc.</v>
      </c>
      <c r="P28903" s="67" t="str">
        <v>Pivot Finance Group</v>
      </c>
      <c r="Q28903" s="67" t="str">
        <v>Bank IF</v>
      </c>
      <c r="R28903" s="67" t="str">
        <v>SummaBank</v>
      </c>
      <c r="S28903" s="67" t="str">
        <v>ExFunds</v>
      </c>
    </row>
    <row r="28904" spans="15:19">
      <c r="O28904" s="67" t="str">
        <v>MoneyMATCH Inc.</v>
      </c>
      <c r="P28904" s="67" t="str">
        <v>Pivot Finance Group</v>
      </c>
      <c r="Q28904" s="67" t="str">
        <v>Bank IF</v>
      </c>
      <c r="R28904" s="67" t="str">
        <v>SummaBank</v>
      </c>
      <c r="S28904" s="67" t="str">
        <v>SheetBank AG</v>
      </c>
    </row>
    <row r="28905" spans="15:19">
      <c r="O28905" s="67" t="str">
        <v>MoneyMATCH Inc.</v>
      </c>
      <c r="P28905" s="67" t="str">
        <v>Pivot Finance Group</v>
      </c>
      <c r="Q28905" s="67" t="str">
        <v>Bank IF</v>
      </c>
      <c r="R28905" s="67" t="str">
        <v>SummaBank</v>
      </c>
      <c r="S28905" s="67" t="str">
        <v>The VLOOKup Vault</v>
      </c>
    </row>
    <row r="28906" spans="15:19">
      <c r="O28906" s="67" t="str">
        <v>MoneyMATCH Inc.</v>
      </c>
      <c r="P28906" s="67" t="str">
        <v>Pivot Finance Group</v>
      </c>
      <c r="Q28906" s="67" t="str">
        <v>Bank IF</v>
      </c>
      <c r="R28906" s="67" t="str">
        <v>SummaBank</v>
      </c>
      <c r="S28906" s="67" t="str">
        <v>CELLtral Bank</v>
      </c>
    </row>
    <row r="28907" spans="15:19">
      <c r="O28907" s="67" t="str">
        <v>MoneyMATCH Inc.</v>
      </c>
      <c r="P28907" s="67" t="str">
        <v>Pivot Finance Group</v>
      </c>
      <c r="Q28907" s="67" t="str">
        <v>Bank IF</v>
      </c>
      <c r="R28907" s="67" t="str">
        <v>CELLtral Bank</v>
      </c>
      <c r="S28907" s="67" t="str">
        <v>ExCell Bank</v>
      </c>
    </row>
    <row r="28908" spans="15:19">
      <c r="O28908" s="67" t="str">
        <v>MoneyMATCH Inc.</v>
      </c>
      <c r="P28908" s="67" t="str">
        <v>Pivot Finance Group</v>
      </c>
      <c r="Q28908" s="67" t="str">
        <v>Bank IF</v>
      </c>
      <c r="R28908" s="67" t="str">
        <v>CELLtral Bank</v>
      </c>
      <c r="S28908" s="67" t="str">
        <v>Bank of Cellifornia</v>
      </c>
    </row>
    <row r="28909" spans="15:19">
      <c r="O28909" s="67" t="str">
        <v>MoneyMATCH Inc.</v>
      </c>
      <c r="P28909" s="67" t="str">
        <v>Pivot Finance Group</v>
      </c>
      <c r="Q28909" s="67" t="str">
        <v>Bank IF</v>
      </c>
      <c r="R28909" s="67" t="str">
        <v>CELLtral Bank</v>
      </c>
      <c r="S28909" s="67" t="str">
        <v>ExFunds</v>
      </c>
    </row>
    <row r="28910" spans="15:19">
      <c r="O28910" s="67" t="str">
        <v>MoneyMATCH Inc.</v>
      </c>
      <c r="P28910" s="67" t="str">
        <v>Pivot Finance Group</v>
      </c>
      <c r="Q28910" s="67" t="str">
        <v>Bank IF</v>
      </c>
      <c r="R28910" s="67" t="str">
        <v>CELLtral Bank</v>
      </c>
      <c r="S28910" s="67" t="str">
        <v>SheetBank AG</v>
      </c>
    </row>
    <row r="28911" spans="15:19">
      <c r="O28911" s="67" t="str">
        <v>MoneyMATCH Inc.</v>
      </c>
      <c r="P28911" s="67" t="str">
        <v>Pivot Finance Group</v>
      </c>
      <c r="Q28911" s="67" t="str">
        <v>Bank IF</v>
      </c>
      <c r="R28911" s="67" t="str">
        <v>CELLtral Bank</v>
      </c>
      <c r="S28911" s="67" t="str">
        <v>The VLOOKup Vault</v>
      </c>
    </row>
    <row r="28912" spans="15:19">
      <c r="O28912" s="67" t="str">
        <v>MoneyMATCH Inc.</v>
      </c>
      <c r="P28912" s="67" t="str">
        <v>Pivot Finance Group</v>
      </c>
      <c r="Q28912" s="67" t="str">
        <v>Bank IF</v>
      </c>
      <c r="R28912" s="67" t="str">
        <v>CELLtral Bank</v>
      </c>
      <c r="S28912" s="67" t="str">
        <v>SummaBank</v>
      </c>
    </row>
    <row r="28913" spans="15:19">
      <c r="O28913" s="67" t="str">
        <v>MoneyMATCH Inc.</v>
      </c>
      <c r="P28913" s="67" t="str">
        <v>The VLOOKup Vault</v>
      </c>
      <c r="Q28913" s="67" t="str">
        <v>ExCell Bank</v>
      </c>
      <c r="R28913" s="67" t="str">
        <v>Bank of Cellifornia</v>
      </c>
      <c r="S28913" s="67" t="str">
        <v>ExFunds</v>
      </c>
    </row>
    <row r="28914" spans="15:19">
      <c r="O28914" s="67" t="str">
        <v>MoneyMATCH Inc.</v>
      </c>
      <c r="P28914" s="67" t="str">
        <v>The VLOOKup Vault</v>
      </c>
      <c r="Q28914" s="67" t="str">
        <v>ExCell Bank</v>
      </c>
      <c r="R28914" s="67" t="str">
        <v>Bank of Cellifornia</v>
      </c>
      <c r="S28914" s="67" t="str">
        <v>SheetBank AG</v>
      </c>
    </row>
    <row r="28915" spans="15:19">
      <c r="O28915" s="67" t="str">
        <v>MoneyMATCH Inc.</v>
      </c>
      <c r="P28915" s="67" t="str">
        <v>The VLOOKup Vault</v>
      </c>
      <c r="Q28915" s="67" t="str">
        <v>ExCell Bank</v>
      </c>
      <c r="R28915" s="67" t="str">
        <v>Bank of Cellifornia</v>
      </c>
      <c r="S28915" s="67" t="str">
        <v>Pivot Finance Group</v>
      </c>
    </row>
    <row r="28916" spans="15:19">
      <c r="O28916" s="67" t="str">
        <v>MoneyMATCH Inc.</v>
      </c>
      <c r="P28916" s="67" t="str">
        <v>The VLOOKup Vault</v>
      </c>
      <c r="Q28916" s="67" t="str">
        <v>ExCell Bank</v>
      </c>
      <c r="R28916" s="67" t="str">
        <v>Bank of Cellifornia</v>
      </c>
      <c r="S28916" s="67" t="str">
        <v>SummaBank</v>
      </c>
    </row>
    <row r="28917" spans="15:19">
      <c r="O28917" s="67" t="str">
        <v>MoneyMATCH Inc.</v>
      </c>
      <c r="P28917" s="67" t="str">
        <v>The VLOOKup Vault</v>
      </c>
      <c r="Q28917" s="67" t="str">
        <v>ExCell Bank</v>
      </c>
      <c r="R28917" s="67" t="str">
        <v>Bank of Cellifornia</v>
      </c>
      <c r="S28917" s="67" t="str">
        <v>CELLtral Bank</v>
      </c>
    </row>
    <row r="28918" spans="15:19">
      <c r="O28918" s="67" t="str">
        <v>MoneyMATCH Inc.</v>
      </c>
      <c r="P28918" s="67" t="str">
        <v>The VLOOKup Vault</v>
      </c>
      <c r="Q28918" s="67" t="str">
        <v>ExCell Bank</v>
      </c>
      <c r="R28918" s="67" t="str">
        <v>Bank of Cellifornia</v>
      </c>
      <c r="S28918" s="67" t="str">
        <v>Bank IF</v>
      </c>
    </row>
    <row r="28919" spans="15:19">
      <c r="O28919" s="67" t="str">
        <v>MoneyMATCH Inc.</v>
      </c>
      <c r="P28919" s="67" t="str">
        <v>The VLOOKup Vault</v>
      </c>
      <c r="Q28919" s="67" t="str">
        <v>ExCell Bank</v>
      </c>
      <c r="R28919" s="67" t="str">
        <v>ExFunds</v>
      </c>
      <c r="S28919" s="67" t="str">
        <v>Bank of Cellifornia</v>
      </c>
    </row>
    <row r="28920" spans="15:19">
      <c r="O28920" s="67" t="str">
        <v>MoneyMATCH Inc.</v>
      </c>
      <c r="P28920" s="67" t="str">
        <v>The VLOOKup Vault</v>
      </c>
      <c r="Q28920" s="67" t="str">
        <v>ExCell Bank</v>
      </c>
      <c r="R28920" s="67" t="str">
        <v>ExFunds</v>
      </c>
      <c r="S28920" s="67" t="str">
        <v>SheetBank AG</v>
      </c>
    </row>
    <row r="28921" spans="15:19">
      <c r="O28921" s="67" t="str">
        <v>MoneyMATCH Inc.</v>
      </c>
      <c r="P28921" s="67" t="str">
        <v>The VLOOKup Vault</v>
      </c>
      <c r="Q28921" s="67" t="str">
        <v>ExCell Bank</v>
      </c>
      <c r="R28921" s="67" t="str">
        <v>ExFunds</v>
      </c>
      <c r="S28921" s="67" t="str">
        <v>Pivot Finance Group</v>
      </c>
    </row>
    <row r="28922" spans="15:19">
      <c r="O28922" s="67" t="str">
        <v>MoneyMATCH Inc.</v>
      </c>
      <c r="P28922" s="67" t="str">
        <v>The VLOOKup Vault</v>
      </c>
      <c r="Q28922" s="67" t="str">
        <v>ExCell Bank</v>
      </c>
      <c r="R28922" s="67" t="str">
        <v>ExFunds</v>
      </c>
      <c r="S28922" s="67" t="str">
        <v>SummaBank</v>
      </c>
    </row>
    <row r="28923" spans="15:19">
      <c r="O28923" s="67" t="str">
        <v>MoneyMATCH Inc.</v>
      </c>
      <c r="P28923" s="67" t="str">
        <v>The VLOOKup Vault</v>
      </c>
      <c r="Q28923" s="67" t="str">
        <v>ExCell Bank</v>
      </c>
      <c r="R28923" s="67" t="str">
        <v>ExFunds</v>
      </c>
      <c r="S28923" s="67" t="str">
        <v>CELLtral Bank</v>
      </c>
    </row>
    <row r="28924" spans="15:19">
      <c r="O28924" s="67" t="str">
        <v>MoneyMATCH Inc.</v>
      </c>
      <c r="P28924" s="67" t="str">
        <v>The VLOOKup Vault</v>
      </c>
      <c r="Q28924" s="67" t="str">
        <v>ExCell Bank</v>
      </c>
      <c r="R28924" s="67" t="str">
        <v>ExFunds</v>
      </c>
      <c r="S28924" s="67" t="str">
        <v>Bank IF</v>
      </c>
    </row>
    <row r="28925" spans="15:19">
      <c r="O28925" s="67" t="str">
        <v>MoneyMATCH Inc.</v>
      </c>
      <c r="P28925" s="67" t="str">
        <v>The VLOOKup Vault</v>
      </c>
      <c r="Q28925" s="67" t="str">
        <v>ExCell Bank</v>
      </c>
      <c r="R28925" s="67" t="str">
        <v>SheetBank AG</v>
      </c>
      <c r="S28925" s="67" t="str">
        <v>Bank of Cellifornia</v>
      </c>
    </row>
    <row r="28926" spans="15:19">
      <c r="O28926" s="67" t="str">
        <v>MoneyMATCH Inc.</v>
      </c>
      <c r="P28926" s="67" t="str">
        <v>The VLOOKup Vault</v>
      </c>
      <c r="Q28926" s="67" t="str">
        <v>ExCell Bank</v>
      </c>
      <c r="R28926" s="67" t="str">
        <v>SheetBank AG</v>
      </c>
      <c r="S28926" s="67" t="str">
        <v>ExFunds</v>
      </c>
    </row>
    <row r="28927" spans="15:19">
      <c r="O28927" s="67" t="str">
        <v>MoneyMATCH Inc.</v>
      </c>
      <c r="P28927" s="67" t="str">
        <v>The VLOOKup Vault</v>
      </c>
      <c r="Q28927" s="67" t="str">
        <v>ExCell Bank</v>
      </c>
      <c r="R28927" s="67" t="str">
        <v>SheetBank AG</v>
      </c>
      <c r="S28927" s="67" t="str">
        <v>Pivot Finance Group</v>
      </c>
    </row>
    <row r="28928" spans="15:19">
      <c r="O28928" s="67" t="str">
        <v>MoneyMATCH Inc.</v>
      </c>
      <c r="P28928" s="67" t="str">
        <v>The VLOOKup Vault</v>
      </c>
      <c r="Q28928" s="67" t="str">
        <v>ExCell Bank</v>
      </c>
      <c r="R28928" s="67" t="str">
        <v>SheetBank AG</v>
      </c>
      <c r="S28928" s="67" t="str">
        <v>SummaBank</v>
      </c>
    </row>
    <row r="28929" spans="15:19">
      <c r="O28929" s="67" t="str">
        <v>MoneyMATCH Inc.</v>
      </c>
      <c r="P28929" s="67" t="str">
        <v>The VLOOKup Vault</v>
      </c>
      <c r="Q28929" s="67" t="str">
        <v>ExCell Bank</v>
      </c>
      <c r="R28929" s="67" t="str">
        <v>SheetBank AG</v>
      </c>
      <c r="S28929" s="67" t="str">
        <v>CELLtral Bank</v>
      </c>
    </row>
    <row r="28930" spans="15:19">
      <c r="O28930" s="67" t="str">
        <v>MoneyMATCH Inc.</v>
      </c>
      <c r="P28930" s="67" t="str">
        <v>The VLOOKup Vault</v>
      </c>
      <c r="Q28930" s="67" t="str">
        <v>ExCell Bank</v>
      </c>
      <c r="R28930" s="67" t="str">
        <v>SheetBank AG</v>
      </c>
      <c r="S28930" s="67" t="str">
        <v>Bank IF</v>
      </c>
    </row>
    <row r="28931" spans="15:19">
      <c r="O28931" s="67" t="str">
        <v>MoneyMATCH Inc.</v>
      </c>
      <c r="P28931" s="67" t="str">
        <v>The VLOOKup Vault</v>
      </c>
      <c r="Q28931" s="67" t="str">
        <v>ExCell Bank</v>
      </c>
      <c r="R28931" s="67" t="str">
        <v>Pivot Finance Group</v>
      </c>
      <c r="S28931" s="67" t="str">
        <v>Bank of Cellifornia</v>
      </c>
    </row>
    <row r="28932" spans="15:19">
      <c r="O28932" s="67" t="str">
        <v>MoneyMATCH Inc.</v>
      </c>
      <c r="P28932" s="67" t="str">
        <v>The VLOOKup Vault</v>
      </c>
      <c r="Q28932" s="67" t="str">
        <v>ExCell Bank</v>
      </c>
      <c r="R28932" s="67" t="str">
        <v>Pivot Finance Group</v>
      </c>
      <c r="S28932" s="67" t="str">
        <v>ExFunds</v>
      </c>
    </row>
    <row r="28933" spans="15:19">
      <c r="O28933" s="67" t="str">
        <v>MoneyMATCH Inc.</v>
      </c>
      <c r="P28933" s="67" t="str">
        <v>The VLOOKup Vault</v>
      </c>
      <c r="Q28933" s="67" t="str">
        <v>ExCell Bank</v>
      </c>
      <c r="R28933" s="67" t="str">
        <v>Pivot Finance Group</v>
      </c>
      <c r="S28933" s="67" t="str">
        <v>SheetBank AG</v>
      </c>
    </row>
    <row r="28934" spans="15:19">
      <c r="O28934" s="67" t="str">
        <v>MoneyMATCH Inc.</v>
      </c>
      <c r="P28934" s="67" t="str">
        <v>The VLOOKup Vault</v>
      </c>
      <c r="Q28934" s="67" t="str">
        <v>ExCell Bank</v>
      </c>
      <c r="R28934" s="67" t="str">
        <v>Pivot Finance Group</v>
      </c>
      <c r="S28934" s="67" t="str">
        <v>SummaBank</v>
      </c>
    </row>
    <row r="28935" spans="15:19">
      <c r="O28935" s="67" t="str">
        <v>MoneyMATCH Inc.</v>
      </c>
      <c r="P28935" s="67" t="str">
        <v>The VLOOKup Vault</v>
      </c>
      <c r="Q28935" s="67" t="str">
        <v>ExCell Bank</v>
      </c>
      <c r="R28935" s="67" t="str">
        <v>Pivot Finance Group</v>
      </c>
      <c r="S28935" s="67" t="str">
        <v>CELLtral Bank</v>
      </c>
    </row>
    <row r="28936" spans="15:19">
      <c r="O28936" s="67" t="str">
        <v>MoneyMATCH Inc.</v>
      </c>
      <c r="P28936" s="67" t="str">
        <v>The VLOOKup Vault</v>
      </c>
      <c r="Q28936" s="67" t="str">
        <v>ExCell Bank</v>
      </c>
      <c r="R28936" s="67" t="str">
        <v>Pivot Finance Group</v>
      </c>
      <c r="S28936" s="67" t="str">
        <v>Bank IF</v>
      </c>
    </row>
    <row r="28937" spans="15:19">
      <c r="O28937" s="67" t="str">
        <v>MoneyMATCH Inc.</v>
      </c>
      <c r="P28937" s="67" t="str">
        <v>The VLOOKup Vault</v>
      </c>
      <c r="Q28937" s="67" t="str">
        <v>ExCell Bank</v>
      </c>
      <c r="R28937" s="67" t="str">
        <v>SummaBank</v>
      </c>
      <c r="S28937" s="67" t="str">
        <v>Bank of Cellifornia</v>
      </c>
    </row>
    <row r="28938" spans="15:19">
      <c r="O28938" s="67" t="str">
        <v>MoneyMATCH Inc.</v>
      </c>
      <c r="P28938" s="67" t="str">
        <v>The VLOOKup Vault</v>
      </c>
      <c r="Q28938" s="67" t="str">
        <v>ExCell Bank</v>
      </c>
      <c r="R28938" s="67" t="str">
        <v>SummaBank</v>
      </c>
      <c r="S28938" s="67" t="str">
        <v>ExFunds</v>
      </c>
    </row>
    <row r="28939" spans="15:19">
      <c r="O28939" s="67" t="str">
        <v>MoneyMATCH Inc.</v>
      </c>
      <c r="P28939" s="67" t="str">
        <v>The VLOOKup Vault</v>
      </c>
      <c r="Q28939" s="67" t="str">
        <v>ExCell Bank</v>
      </c>
      <c r="R28939" s="67" t="str">
        <v>SummaBank</v>
      </c>
      <c r="S28939" s="67" t="str">
        <v>SheetBank AG</v>
      </c>
    </row>
    <row r="28940" spans="15:19">
      <c r="O28940" s="67" t="str">
        <v>MoneyMATCH Inc.</v>
      </c>
      <c r="P28940" s="67" t="str">
        <v>The VLOOKup Vault</v>
      </c>
      <c r="Q28940" s="67" t="str">
        <v>ExCell Bank</v>
      </c>
      <c r="R28940" s="67" t="str">
        <v>SummaBank</v>
      </c>
      <c r="S28940" s="67" t="str">
        <v>Pivot Finance Group</v>
      </c>
    </row>
    <row r="28941" spans="15:19">
      <c r="O28941" s="67" t="str">
        <v>MoneyMATCH Inc.</v>
      </c>
      <c r="P28941" s="67" t="str">
        <v>The VLOOKup Vault</v>
      </c>
      <c r="Q28941" s="67" t="str">
        <v>ExCell Bank</v>
      </c>
      <c r="R28941" s="67" t="str">
        <v>SummaBank</v>
      </c>
      <c r="S28941" s="67" t="str">
        <v>CELLtral Bank</v>
      </c>
    </row>
    <row r="28942" spans="15:19">
      <c r="O28942" s="67" t="str">
        <v>MoneyMATCH Inc.</v>
      </c>
      <c r="P28942" s="67" t="str">
        <v>The VLOOKup Vault</v>
      </c>
      <c r="Q28942" s="67" t="str">
        <v>ExCell Bank</v>
      </c>
      <c r="R28942" s="67" t="str">
        <v>SummaBank</v>
      </c>
      <c r="S28942" s="67" t="str">
        <v>Bank IF</v>
      </c>
    </row>
    <row r="28943" spans="15:19">
      <c r="O28943" s="67" t="str">
        <v>MoneyMATCH Inc.</v>
      </c>
      <c r="P28943" s="67" t="str">
        <v>The VLOOKup Vault</v>
      </c>
      <c r="Q28943" s="67" t="str">
        <v>ExCell Bank</v>
      </c>
      <c r="R28943" s="67" t="str">
        <v>CELLtral Bank</v>
      </c>
      <c r="S28943" s="67" t="str">
        <v>Bank of Cellifornia</v>
      </c>
    </row>
    <row r="28944" spans="15:19">
      <c r="O28944" s="67" t="str">
        <v>MoneyMATCH Inc.</v>
      </c>
      <c r="P28944" s="67" t="str">
        <v>The VLOOKup Vault</v>
      </c>
      <c r="Q28944" s="67" t="str">
        <v>ExCell Bank</v>
      </c>
      <c r="R28944" s="67" t="str">
        <v>CELLtral Bank</v>
      </c>
      <c r="S28944" s="67" t="str">
        <v>ExFunds</v>
      </c>
    </row>
    <row r="28945" spans="15:19">
      <c r="O28945" s="67" t="str">
        <v>MoneyMATCH Inc.</v>
      </c>
      <c r="P28945" s="67" t="str">
        <v>The VLOOKup Vault</v>
      </c>
      <c r="Q28945" s="67" t="str">
        <v>ExCell Bank</v>
      </c>
      <c r="R28945" s="67" t="str">
        <v>CELLtral Bank</v>
      </c>
      <c r="S28945" s="67" t="str">
        <v>SheetBank AG</v>
      </c>
    </row>
    <row r="28946" spans="15:19">
      <c r="O28946" s="67" t="str">
        <v>MoneyMATCH Inc.</v>
      </c>
      <c r="P28946" s="67" t="str">
        <v>The VLOOKup Vault</v>
      </c>
      <c r="Q28946" s="67" t="str">
        <v>ExCell Bank</v>
      </c>
      <c r="R28946" s="67" t="str">
        <v>CELLtral Bank</v>
      </c>
      <c r="S28946" s="67" t="str">
        <v>Pivot Finance Group</v>
      </c>
    </row>
    <row r="28947" spans="15:19">
      <c r="O28947" s="67" t="str">
        <v>MoneyMATCH Inc.</v>
      </c>
      <c r="P28947" s="67" t="str">
        <v>The VLOOKup Vault</v>
      </c>
      <c r="Q28947" s="67" t="str">
        <v>ExCell Bank</v>
      </c>
      <c r="R28947" s="67" t="str">
        <v>CELLtral Bank</v>
      </c>
      <c r="S28947" s="67" t="str">
        <v>SummaBank</v>
      </c>
    </row>
    <row r="28948" spans="15:19">
      <c r="O28948" s="67" t="str">
        <v>MoneyMATCH Inc.</v>
      </c>
      <c r="P28948" s="67" t="str">
        <v>The VLOOKup Vault</v>
      </c>
      <c r="Q28948" s="67" t="str">
        <v>ExCell Bank</v>
      </c>
      <c r="R28948" s="67" t="str">
        <v>CELLtral Bank</v>
      </c>
      <c r="S28948" s="67" t="str">
        <v>Bank IF</v>
      </c>
    </row>
    <row r="28949" spans="15:19">
      <c r="O28949" s="67" t="str">
        <v>MoneyMATCH Inc.</v>
      </c>
      <c r="P28949" s="67" t="str">
        <v>The VLOOKup Vault</v>
      </c>
      <c r="Q28949" s="67" t="str">
        <v>ExCell Bank</v>
      </c>
      <c r="R28949" s="67" t="str">
        <v>Bank IF</v>
      </c>
      <c r="S28949" s="67" t="str">
        <v>Bank of Cellifornia</v>
      </c>
    </row>
    <row r="28950" spans="15:19">
      <c r="O28950" s="67" t="str">
        <v>MoneyMATCH Inc.</v>
      </c>
      <c r="P28950" s="67" t="str">
        <v>The VLOOKup Vault</v>
      </c>
      <c r="Q28950" s="67" t="str">
        <v>ExCell Bank</v>
      </c>
      <c r="R28950" s="67" t="str">
        <v>Bank IF</v>
      </c>
      <c r="S28950" s="67" t="str">
        <v>ExFunds</v>
      </c>
    </row>
    <row r="28951" spans="15:19">
      <c r="O28951" s="67" t="str">
        <v>MoneyMATCH Inc.</v>
      </c>
      <c r="P28951" s="67" t="str">
        <v>The VLOOKup Vault</v>
      </c>
      <c r="Q28951" s="67" t="str">
        <v>ExCell Bank</v>
      </c>
      <c r="R28951" s="67" t="str">
        <v>Bank IF</v>
      </c>
      <c r="S28951" s="67" t="str">
        <v>SheetBank AG</v>
      </c>
    </row>
    <row r="28952" spans="15:19">
      <c r="O28952" s="67" t="str">
        <v>MoneyMATCH Inc.</v>
      </c>
      <c r="P28952" s="67" t="str">
        <v>The VLOOKup Vault</v>
      </c>
      <c r="Q28952" s="67" t="str">
        <v>ExCell Bank</v>
      </c>
      <c r="R28952" s="67" t="str">
        <v>Bank IF</v>
      </c>
      <c r="S28952" s="67" t="str">
        <v>Pivot Finance Group</v>
      </c>
    </row>
    <row r="28953" spans="15:19">
      <c r="O28953" s="67" t="str">
        <v>MoneyMATCH Inc.</v>
      </c>
      <c r="P28953" s="67" t="str">
        <v>The VLOOKup Vault</v>
      </c>
      <c r="Q28953" s="67" t="str">
        <v>ExCell Bank</v>
      </c>
      <c r="R28953" s="67" t="str">
        <v>Bank IF</v>
      </c>
      <c r="S28953" s="67" t="str">
        <v>SummaBank</v>
      </c>
    </row>
    <row r="28954" spans="15:19">
      <c r="O28954" s="67" t="str">
        <v>MoneyMATCH Inc.</v>
      </c>
      <c r="P28954" s="67" t="str">
        <v>The VLOOKup Vault</v>
      </c>
      <c r="Q28954" s="67" t="str">
        <v>ExCell Bank</v>
      </c>
      <c r="R28954" s="67" t="str">
        <v>Bank IF</v>
      </c>
      <c r="S28954" s="67" t="str">
        <v>CELLtral Bank</v>
      </c>
    </row>
    <row r="28955" spans="15:19">
      <c r="O28955" s="67" t="str">
        <v>MoneyMATCH Inc.</v>
      </c>
      <c r="P28955" s="67" t="str">
        <v>The VLOOKup Vault</v>
      </c>
      <c r="Q28955" s="67" t="str">
        <v>Bank of Cellifornia</v>
      </c>
      <c r="R28955" s="67" t="str">
        <v>ExCell Bank</v>
      </c>
      <c r="S28955" s="67" t="str">
        <v>ExFunds</v>
      </c>
    </row>
    <row r="28956" spans="15:19">
      <c r="O28956" s="67" t="str">
        <v>MoneyMATCH Inc.</v>
      </c>
      <c r="P28956" s="67" t="str">
        <v>The VLOOKup Vault</v>
      </c>
      <c r="Q28956" s="67" t="str">
        <v>Bank of Cellifornia</v>
      </c>
      <c r="R28956" s="67" t="str">
        <v>ExCell Bank</v>
      </c>
      <c r="S28956" s="67" t="str">
        <v>SheetBank AG</v>
      </c>
    </row>
    <row r="28957" spans="15:19">
      <c r="O28957" s="67" t="str">
        <v>MoneyMATCH Inc.</v>
      </c>
      <c r="P28957" s="67" t="str">
        <v>The VLOOKup Vault</v>
      </c>
      <c r="Q28957" s="67" t="str">
        <v>Bank of Cellifornia</v>
      </c>
      <c r="R28957" s="67" t="str">
        <v>ExCell Bank</v>
      </c>
      <c r="S28957" s="67" t="str">
        <v>Pivot Finance Group</v>
      </c>
    </row>
    <row r="28958" spans="15:19">
      <c r="O28958" s="67" t="str">
        <v>MoneyMATCH Inc.</v>
      </c>
      <c r="P28958" s="67" t="str">
        <v>The VLOOKup Vault</v>
      </c>
      <c r="Q28958" s="67" t="str">
        <v>Bank of Cellifornia</v>
      </c>
      <c r="R28958" s="67" t="str">
        <v>ExCell Bank</v>
      </c>
      <c r="S28958" s="67" t="str">
        <v>SummaBank</v>
      </c>
    </row>
    <row r="28959" spans="15:19">
      <c r="O28959" s="67" t="str">
        <v>MoneyMATCH Inc.</v>
      </c>
      <c r="P28959" s="67" t="str">
        <v>The VLOOKup Vault</v>
      </c>
      <c r="Q28959" s="67" t="str">
        <v>Bank of Cellifornia</v>
      </c>
      <c r="R28959" s="67" t="str">
        <v>ExCell Bank</v>
      </c>
      <c r="S28959" s="67" t="str">
        <v>CELLtral Bank</v>
      </c>
    </row>
    <row r="28960" spans="15:19">
      <c r="O28960" s="67" t="str">
        <v>MoneyMATCH Inc.</v>
      </c>
      <c r="P28960" s="67" t="str">
        <v>The VLOOKup Vault</v>
      </c>
      <c r="Q28960" s="67" t="str">
        <v>Bank of Cellifornia</v>
      </c>
      <c r="R28960" s="67" t="str">
        <v>ExCell Bank</v>
      </c>
      <c r="S28960" s="67" t="str">
        <v>Bank IF</v>
      </c>
    </row>
    <row r="28961" spans="15:19">
      <c r="O28961" s="67" t="str">
        <v>MoneyMATCH Inc.</v>
      </c>
      <c r="P28961" s="67" t="str">
        <v>The VLOOKup Vault</v>
      </c>
      <c r="Q28961" s="67" t="str">
        <v>Bank of Cellifornia</v>
      </c>
      <c r="R28961" s="67" t="str">
        <v>ExFunds</v>
      </c>
      <c r="S28961" s="67" t="str">
        <v>ExCell Bank</v>
      </c>
    </row>
    <row r="28962" spans="15:19">
      <c r="O28962" s="67" t="str">
        <v>MoneyMATCH Inc.</v>
      </c>
      <c r="P28962" s="67" t="str">
        <v>The VLOOKup Vault</v>
      </c>
      <c r="Q28962" s="67" t="str">
        <v>Bank of Cellifornia</v>
      </c>
      <c r="R28962" s="67" t="str">
        <v>ExFunds</v>
      </c>
      <c r="S28962" s="67" t="str">
        <v>SheetBank AG</v>
      </c>
    </row>
    <row r="28963" spans="15:19">
      <c r="O28963" s="67" t="str">
        <v>MoneyMATCH Inc.</v>
      </c>
      <c r="P28963" s="67" t="str">
        <v>The VLOOKup Vault</v>
      </c>
      <c r="Q28963" s="67" t="str">
        <v>Bank of Cellifornia</v>
      </c>
      <c r="R28963" s="67" t="str">
        <v>ExFunds</v>
      </c>
      <c r="S28963" s="67" t="str">
        <v>Pivot Finance Group</v>
      </c>
    </row>
    <row r="28964" spans="15:19">
      <c r="O28964" s="67" t="str">
        <v>MoneyMATCH Inc.</v>
      </c>
      <c r="P28964" s="67" t="str">
        <v>The VLOOKup Vault</v>
      </c>
      <c r="Q28964" s="67" t="str">
        <v>Bank of Cellifornia</v>
      </c>
      <c r="R28964" s="67" t="str">
        <v>ExFunds</v>
      </c>
      <c r="S28964" s="67" t="str">
        <v>SummaBank</v>
      </c>
    </row>
    <row r="28965" spans="15:19">
      <c r="O28965" s="67" t="str">
        <v>MoneyMATCH Inc.</v>
      </c>
      <c r="P28965" s="67" t="str">
        <v>The VLOOKup Vault</v>
      </c>
      <c r="Q28965" s="67" t="str">
        <v>Bank of Cellifornia</v>
      </c>
      <c r="R28965" s="67" t="str">
        <v>ExFunds</v>
      </c>
      <c r="S28965" s="67" t="str">
        <v>CELLtral Bank</v>
      </c>
    </row>
    <row r="28966" spans="15:19">
      <c r="O28966" s="67" t="str">
        <v>MoneyMATCH Inc.</v>
      </c>
      <c r="P28966" s="67" t="str">
        <v>The VLOOKup Vault</v>
      </c>
      <c r="Q28966" s="67" t="str">
        <v>Bank of Cellifornia</v>
      </c>
      <c r="R28966" s="67" t="str">
        <v>ExFunds</v>
      </c>
      <c r="S28966" s="67" t="str">
        <v>Bank IF</v>
      </c>
    </row>
    <row r="28967" spans="15:19">
      <c r="O28967" s="67" t="str">
        <v>MoneyMATCH Inc.</v>
      </c>
      <c r="P28967" s="67" t="str">
        <v>The VLOOKup Vault</v>
      </c>
      <c r="Q28967" s="67" t="str">
        <v>Bank of Cellifornia</v>
      </c>
      <c r="R28967" s="67" t="str">
        <v>SheetBank AG</v>
      </c>
      <c r="S28967" s="67" t="str">
        <v>ExCell Bank</v>
      </c>
    </row>
    <row r="28968" spans="15:19">
      <c r="O28968" s="67" t="str">
        <v>MoneyMATCH Inc.</v>
      </c>
      <c r="P28968" s="67" t="str">
        <v>The VLOOKup Vault</v>
      </c>
      <c r="Q28968" s="67" t="str">
        <v>Bank of Cellifornia</v>
      </c>
      <c r="R28968" s="67" t="str">
        <v>SheetBank AG</v>
      </c>
      <c r="S28968" s="67" t="str">
        <v>ExFunds</v>
      </c>
    </row>
    <row r="28969" spans="15:19">
      <c r="O28969" s="67" t="str">
        <v>MoneyMATCH Inc.</v>
      </c>
      <c r="P28969" s="67" t="str">
        <v>The VLOOKup Vault</v>
      </c>
      <c r="Q28969" s="67" t="str">
        <v>Bank of Cellifornia</v>
      </c>
      <c r="R28969" s="67" t="str">
        <v>SheetBank AG</v>
      </c>
      <c r="S28969" s="67" t="str">
        <v>Pivot Finance Group</v>
      </c>
    </row>
    <row r="28970" spans="15:19">
      <c r="O28970" s="67" t="str">
        <v>MoneyMATCH Inc.</v>
      </c>
      <c r="P28970" s="67" t="str">
        <v>The VLOOKup Vault</v>
      </c>
      <c r="Q28970" s="67" t="str">
        <v>Bank of Cellifornia</v>
      </c>
      <c r="R28970" s="67" t="str">
        <v>SheetBank AG</v>
      </c>
      <c r="S28970" s="67" t="str">
        <v>SummaBank</v>
      </c>
    </row>
    <row r="28971" spans="15:19">
      <c r="O28971" s="67" t="str">
        <v>MoneyMATCH Inc.</v>
      </c>
      <c r="P28971" s="67" t="str">
        <v>The VLOOKup Vault</v>
      </c>
      <c r="Q28971" s="67" t="str">
        <v>Bank of Cellifornia</v>
      </c>
      <c r="R28971" s="67" t="str">
        <v>SheetBank AG</v>
      </c>
      <c r="S28971" s="67" t="str">
        <v>CELLtral Bank</v>
      </c>
    </row>
    <row r="28972" spans="15:19">
      <c r="O28972" s="67" t="str">
        <v>MoneyMATCH Inc.</v>
      </c>
      <c r="P28972" s="67" t="str">
        <v>The VLOOKup Vault</v>
      </c>
      <c r="Q28972" s="67" t="str">
        <v>Bank of Cellifornia</v>
      </c>
      <c r="R28972" s="67" t="str">
        <v>SheetBank AG</v>
      </c>
      <c r="S28972" s="67" t="str">
        <v>Bank IF</v>
      </c>
    </row>
    <row r="28973" spans="15:19">
      <c r="O28973" s="67" t="str">
        <v>MoneyMATCH Inc.</v>
      </c>
      <c r="P28973" s="67" t="str">
        <v>The VLOOKup Vault</v>
      </c>
      <c r="Q28973" s="67" t="str">
        <v>Bank of Cellifornia</v>
      </c>
      <c r="R28973" s="67" t="str">
        <v>Pivot Finance Group</v>
      </c>
      <c r="S28973" s="67" t="str">
        <v>ExCell Bank</v>
      </c>
    </row>
    <row r="28974" spans="15:19">
      <c r="O28974" s="67" t="str">
        <v>MoneyMATCH Inc.</v>
      </c>
      <c r="P28974" s="67" t="str">
        <v>The VLOOKup Vault</v>
      </c>
      <c r="Q28974" s="67" t="str">
        <v>Bank of Cellifornia</v>
      </c>
      <c r="R28974" s="67" t="str">
        <v>Pivot Finance Group</v>
      </c>
      <c r="S28974" s="67" t="str">
        <v>ExFunds</v>
      </c>
    </row>
    <row r="28975" spans="15:19">
      <c r="O28975" s="67" t="str">
        <v>MoneyMATCH Inc.</v>
      </c>
      <c r="P28975" s="67" t="str">
        <v>The VLOOKup Vault</v>
      </c>
      <c r="Q28975" s="67" t="str">
        <v>Bank of Cellifornia</v>
      </c>
      <c r="R28975" s="67" t="str">
        <v>Pivot Finance Group</v>
      </c>
      <c r="S28975" s="67" t="str">
        <v>SheetBank AG</v>
      </c>
    </row>
    <row r="28976" spans="15:19">
      <c r="O28976" s="67" t="str">
        <v>MoneyMATCH Inc.</v>
      </c>
      <c r="P28976" s="67" t="str">
        <v>The VLOOKup Vault</v>
      </c>
      <c r="Q28976" s="67" t="str">
        <v>Bank of Cellifornia</v>
      </c>
      <c r="R28976" s="67" t="str">
        <v>Pivot Finance Group</v>
      </c>
      <c r="S28976" s="67" t="str">
        <v>SummaBank</v>
      </c>
    </row>
    <row r="28977" spans="15:19">
      <c r="O28977" s="67" t="str">
        <v>MoneyMATCH Inc.</v>
      </c>
      <c r="P28977" s="67" t="str">
        <v>The VLOOKup Vault</v>
      </c>
      <c r="Q28977" s="67" t="str">
        <v>Bank of Cellifornia</v>
      </c>
      <c r="R28977" s="67" t="str">
        <v>Pivot Finance Group</v>
      </c>
      <c r="S28977" s="67" t="str">
        <v>CELLtral Bank</v>
      </c>
    </row>
    <row r="28978" spans="15:19">
      <c r="O28978" s="67" t="str">
        <v>MoneyMATCH Inc.</v>
      </c>
      <c r="P28978" s="67" t="str">
        <v>The VLOOKup Vault</v>
      </c>
      <c r="Q28978" s="67" t="str">
        <v>Bank of Cellifornia</v>
      </c>
      <c r="R28978" s="67" t="str">
        <v>Pivot Finance Group</v>
      </c>
      <c r="S28978" s="67" t="str">
        <v>Bank IF</v>
      </c>
    </row>
    <row r="28979" spans="15:19">
      <c r="O28979" s="67" t="str">
        <v>MoneyMATCH Inc.</v>
      </c>
      <c r="P28979" s="67" t="str">
        <v>The VLOOKup Vault</v>
      </c>
      <c r="Q28979" s="67" t="str">
        <v>Bank of Cellifornia</v>
      </c>
      <c r="R28979" s="67" t="str">
        <v>SummaBank</v>
      </c>
      <c r="S28979" s="67" t="str">
        <v>ExCell Bank</v>
      </c>
    </row>
    <row r="28980" spans="15:19">
      <c r="O28980" s="67" t="str">
        <v>MoneyMATCH Inc.</v>
      </c>
      <c r="P28980" s="67" t="str">
        <v>The VLOOKup Vault</v>
      </c>
      <c r="Q28980" s="67" t="str">
        <v>Bank of Cellifornia</v>
      </c>
      <c r="R28980" s="67" t="str">
        <v>SummaBank</v>
      </c>
      <c r="S28980" s="67" t="str">
        <v>ExFunds</v>
      </c>
    </row>
    <row r="28981" spans="15:19">
      <c r="O28981" s="67" t="str">
        <v>MoneyMATCH Inc.</v>
      </c>
      <c r="P28981" s="67" t="str">
        <v>The VLOOKup Vault</v>
      </c>
      <c r="Q28981" s="67" t="str">
        <v>Bank of Cellifornia</v>
      </c>
      <c r="R28981" s="67" t="str">
        <v>SummaBank</v>
      </c>
      <c r="S28981" s="67" t="str">
        <v>SheetBank AG</v>
      </c>
    </row>
    <row r="28982" spans="15:19">
      <c r="O28982" s="67" t="str">
        <v>MoneyMATCH Inc.</v>
      </c>
      <c r="P28982" s="67" t="str">
        <v>The VLOOKup Vault</v>
      </c>
      <c r="Q28982" s="67" t="str">
        <v>Bank of Cellifornia</v>
      </c>
      <c r="R28982" s="67" t="str">
        <v>SummaBank</v>
      </c>
      <c r="S28982" s="67" t="str">
        <v>Pivot Finance Group</v>
      </c>
    </row>
    <row r="28983" spans="15:19">
      <c r="O28983" s="67" t="str">
        <v>MoneyMATCH Inc.</v>
      </c>
      <c r="P28983" s="67" t="str">
        <v>The VLOOKup Vault</v>
      </c>
      <c r="Q28983" s="67" t="str">
        <v>Bank of Cellifornia</v>
      </c>
      <c r="R28983" s="67" t="str">
        <v>SummaBank</v>
      </c>
      <c r="S28983" s="67" t="str">
        <v>CELLtral Bank</v>
      </c>
    </row>
    <row r="28984" spans="15:19">
      <c r="O28984" s="67" t="str">
        <v>MoneyMATCH Inc.</v>
      </c>
      <c r="P28984" s="67" t="str">
        <v>The VLOOKup Vault</v>
      </c>
      <c r="Q28984" s="67" t="str">
        <v>Bank of Cellifornia</v>
      </c>
      <c r="R28984" s="67" t="str">
        <v>SummaBank</v>
      </c>
      <c r="S28984" s="67" t="str">
        <v>Bank IF</v>
      </c>
    </row>
    <row r="28985" spans="15:19">
      <c r="O28985" s="67" t="str">
        <v>MoneyMATCH Inc.</v>
      </c>
      <c r="P28985" s="67" t="str">
        <v>The VLOOKup Vault</v>
      </c>
      <c r="Q28985" s="67" t="str">
        <v>Bank of Cellifornia</v>
      </c>
      <c r="R28985" s="67" t="str">
        <v>CELLtral Bank</v>
      </c>
      <c r="S28985" s="67" t="str">
        <v>ExCell Bank</v>
      </c>
    </row>
    <row r="28986" spans="15:19">
      <c r="O28986" s="67" t="str">
        <v>MoneyMATCH Inc.</v>
      </c>
      <c r="P28986" s="67" t="str">
        <v>The VLOOKup Vault</v>
      </c>
      <c r="Q28986" s="67" t="str">
        <v>Bank of Cellifornia</v>
      </c>
      <c r="R28986" s="67" t="str">
        <v>CELLtral Bank</v>
      </c>
      <c r="S28986" s="67" t="str">
        <v>ExFunds</v>
      </c>
    </row>
    <row r="28987" spans="15:19">
      <c r="O28987" s="67" t="str">
        <v>MoneyMATCH Inc.</v>
      </c>
      <c r="P28987" s="67" t="str">
        <v>The VLOOKup Vault</v>
      </c>
      <c r="Q28987" s="67" t="str">
        <v>Bank of Cellifornia</v>
      </c>
      <c r="R28987" s="67" t="str">
        <v>CELLtral Bank</v>
      </c>
      <c r="S28987" s="67" t="str">
        <v>SheetBank AG</v>
      </c>
    </row>
    <row r="28988" spans="15:19">
      <c r="O28988" s="67" t="str">
        <v>MoneyMATCH Inc.</v>
      </c>
      <c r="P28988" s="67" t="str">
        <v>The VLOOKup Vault</v>
      </c>
      <c r="Q28988" s="67" t="str">
        <v>Bank of Cellifornia</v>
      </c>
      <c r="R28988" s="67" t="str">
        <v>CELLtral Bank</v>
      </c>
      <c r="S28988" s="67" t="str">
        <v>Pivot Finance Group</v>
      </c>
    </row>
    <row r="28989" spans="15:19">
      <c r="O28989" s="67" t="str">
        <v>MoneyMATCH Inc.</v>
      </c>
      <c r="P28989" s="67" t="str">
        <v>The VLOOKup Vault</v>
      </c>
      <c r="Q28989" s="67" t="str">
        <v>Bank of Cellifornia</v>
      </c>
      <c r="R28989" s="67" t="str">
        <v>CELLtral Bank</v>
      </c>
      <c r="S28989" s="67" t="str">
        <v>SummaBank</v>
      </c>
    </row>
    <row r="28990" spans="15:19">
      <c r="O28990" s="67" t="str">
        <v>MoneyMATCH Inc.</v>
      </c>
      <c r="P28990" s="67" t="str">
        <v>The VLOOKup Vault</v>
      </c>
      <c r="Q28990" s="67" t="str">
        <v>Bank of Cellifornia</v>
      </c>
      <c r="R28990" s="67" t="str">
        <v>CELLtral Bank</v>
      </c>
      <c r="S28990" s="67" t="str">
        <v>Bank IF</v>
      </c>
    </row>
    <row r="28991" spans="15:19">
      <c r="O28991" s="67" t="str">
        <v>MoneyMATCH Inc.</v>
      </c>
      <c r="P28991" s="67" t="str">
        <v>The VLOOKup Vault</v>
      </c>
      <c r="Q28991" s="67" t="str">
        <v>Bank of Cellifornia</v>
      </c>
      <c r="R28991" s="67" t="str">
        <v>Bank IF</v>
      </c>
      <c r="S28991" s="67" t="str">
        <v>ExCell Bank</v>
      </c>
    </row>
    <row r="28992" spans="15:19">
      <c r="O28992" s="67" t="str">
        <v>MoneyMATCH Inc.</v>
      </c>
      <c r="P28992" s="67" t="str">
        <v>The VLOOKup Vault</v>
      </c>
      <c r="Q28992" s="67" t="str">
        <v>Bank of Cellifornia</v>
      </c>
      <c r="R28992" s="67" t="str">
        <v>Bank IF</v>
      </c>
      <c r="S28992" s="67" t="str">
        <v>ExFunds</v>
      </c>
    </row>
    <row r="28993" spans="15:19">
      <c r="O28993" s="67" t="str">
        <v>MoneyMATCH Inc.</v>
      </c>
      <c r="P28993" s="67" t="str">
        <v>The VLOOKup Vault</v>
      </c>
      <c r="Q28993" s="67" t="str">
        <v>Bank of Cellifornia</v>
      </c>
      <c r="R28993" s="67" t="str">
        <v>Bank IF</v>
      </c>
      <c r="S28993" s="67" t="str">
        <v>SheetBank AG</v>
      </c>
    </row>
    <row r="28994" spans="15:19">
      <c r="O28994" s="67" t="str">
        <v>MoneyMATCH Inc.</v>
      </c>
      <c r="P28994" s="67" t="str">
        <v>The VLOOKup Vault</v>
      </c>
      <c r="Q28994" s="67" t="str">
        <v>Bank of Cellifornia</v>
      </c>
      <c r="R28994" s="67" t="str">
        <v>Bank IF</v>
      </c>
      <c r="S28994" s="67" t="str">
        <v>Pivot Finance Group</v>
      </c>
    </row>
    <row r="28995" spans="15:19">
      <c r="O28995" s="67" t="str">
        <v>MoneyMATCH Inc.</v>
      </c>
      <c r="P28995" s="67" t="str">
        <v>The VLOOKup Vault</v>
      </c>
      <c r="Q28995" s="67" t="str">
        <v>Bank of Cellifornia</v>
      </c>
      <c r="R28995" s="67" t="str">
        <v>Bank IF</v>
      </c>
      <c r="S28995" s="67" t="str">
        <v>SummaBank</v>
      </c>
    </row>
    <row r="28996" spans="15:19">
      <c r="O28996" s="67" t="str">
        <v>MoneyMATCH Inc.</v>
      </c>
      <c r="P28996" s="67" t="str">
        <v>The VLOOKup Vault</v>
      </c>
      <c r="Q28996" s="67" t="str">
        <v>Bank of Cellifornia</v>
      </c>
      <c r="R28996" s="67" t="str">
        <v>Bank IF</v>
      </c>
      <c r="S28996" s="67" t="str">
        <v>CELLtral Bank</v>
      </c>
    </row>
    <row r="28997" spans="15:19">
      <c r="O28997" s="67" t="str">
        <v>MoneyMATCH Inc.</v>
      </c>
      <c r="P28997" s="67" t="str">
        <v>The VLOOKup Vault</v>
      </c>
      <c r="Q28997" s="67" t="str">
        <v>ExFunds</v>
      </c>
      <c r="R28997" s="67" t="str">
        <v>ExCell Bank</v>
      </c>
      <c r="S28997" s="67" t="str">
        <v>Bank of Cellifornia</v>
      </c>
    </row>
    <row r="28998" spans="15:19">
      <c r="O28998" s="67" t="str">
        <v>MoneyMATCH Inc.</v>
      </c>
      <c r="P28998" s="67" t="str">
        <v>The VLOOKup Vault</v>
      </c>
      <c r="Q28998" s="67" t="str">
        <v>ExFunds</v>
      </c>
      <c r="R28998" s="67" t="str">
        <v>ExCell Bank</v>
      </c>
      <c r="S28998" s="67" t="str">
        <v>SheetBank AG</v>
      </c>
    </row>
    <row r="28999" spans="15:19">
      <c r="O28999" s="67" t="str">
        <v>MoneyMATCH Inc.</v>
      </c>
      <c r="P28999" s="67" t="str">
        <v>The VLOOKup Vault</v>
      </c>
      <c r="Q28999" s="67" t="str">
        <v>ExFunds</v>
      </c>
      <c r="R28999" s="67" t="str">
        <v>ExCell Bank</v>
      </c>
      <c r="S28999" s="67" t="str">
        <v>Pivot Finance Group</v>
      </c>
    </row>
    <row r="29000" spans="15:19">
      <c r="O29000" s="67" t="str">
        <v>MoneyMATCH Inc.</v>
      </c>
      <c r="P29000" s="67" t="str">
        <v>The VLOOKup Vault</v>
      </c>
      <c r="Q29000" s="67" t="str">
        <v>ExFunds</v>
      </c>
      <c r="R29000" s="67" t="str">
        <v>ExCell Bank</v>
      </c>
      <c r="S29000" s="67" t="str">
        <v>SummaBank</v>
      </c>
    </row>
    <row r="29001" spans="15:19">
      <c r="O29001" s="67" t="str">
        <v>MoneyMATCH Inc.</v>
      </c>
      <c r="P29001" s="67" t="str">
        <v>The VLOOKup Vault</v>
      </c>
      <c r="Q29001" s="67" t="str">
        <v>ExFunds</v>
      </c>
      <c r="R29001" s="67" t="str">
        <v>ExCell Bank</v>
      </c>
      <c r="S29001" s="67" t="str">
        <v>CELLtral Bank</v>
      </c>
    </row>
    <row r="29002" spans="15:19">
      <c r="O29002" s="67" t="str">
        <v>MoneyMATCH Inc.</v>
      </c>
      <c r="P29002" s="67" t="str">
        <v>The VLOOKup Vault</v>
      </c>
      <c r="Q29002" s="67" t="str">
        <v>ExFunds</v>
      </c>
      <c r="R29002" s="67" t="str">
        <v>ExCell Bank</v>
      </c>
      <c r="S29002" s="67" t="str">
        <v>Bank IF</v>
      </c>
    </row>
    <row r="29003" spans="15:19">
      <c r="O29003" s="67" t="str">
        <v>MoneyMATCH Inc.</v>
      </c>
      <c r="P29003" s="67" t="str">
        <v>The VLOOKup Vault</v>
      </c>
      <c r="Q29003" s="67" t="str">
        <v>ExFunds</v>
      </c>
      <c r="R29003" s="67" t="str">
        <v>Bank of Cellifornia</v>
      </c>
      <c r="S29003" s="67" t="str">
        <v>ExCell Bank</v>
      </c>
    </row>
    <row r="29004" spans="15:19">
      <c r="O29004" s="67" t="str">
        <v>MoneyMATCH Inc.</v>
      </c>
      <c r="P29004" s="67" t="str">
        <v>The VLOOKup Vault</v>
      </c>
      <c r="Q29004" s="67" t="str">
        <v>ExFunds</v>
      </c>
      <c r="R29004" s="67" t="str">
        <v>Bank of Cellifornia</v>
      </c>
      <c r="S29004" s="67" t="str">
        <v>SheetBank AG</v>
      </c>
    </row>
    <row r="29005" spans="15:19">
      <c r="O29005" s="67" t="str">
        <v>MoneyMATCH Inc.</v>
      </c>
      <c r="P29005" s="67" t="str">
        <v>The VLOOKup Vault</v>
      </c>
      <c r="Q29005" s="67" t="str">
        <v>ExFunds</v>
      </c>
      <c r="R29005" s="67" t="str">
        <v>Bank of Cellifornia</v>
      </c>
      <c r="S29005" s="67" t="str">
        <v>Pivot Finance Group</v>
      </c>
    </row>
    <row r="29006" spans="15:19">
      <c r="O29006" s="67" t="str">
        <v>MoneyMATCH Inc.</v>
      </c>
      <c r="P29006" s="67" t="str">
        <v>The VLOOKup Vault</v>
      </c>
      <c r="Q29006" s="67" t="str">
        <v>ExFunds</v>
      </c>
      <c r="R29006" s="67" t="str">
        <v>Bank of Cellifornia</v>
      </c>
      <c r="S29006" s="67" t="str">
        <v>SummaBank</v>
      </c>
    </row>
    <row r="29007" spans="15:19">
      <c r="O29007" s="67" t="str">
        <v>MoneyMATCH Inc.</v>
      </c>
      <c r="P29007" s="67" t="str">
        <v>The VLOOKup Vault</v>
      </c>
      <c r="Q29007" s="67" t="str">
        <v>ExFunds</v>
      </c>
      <c r="R29007" s="67" t="str">
        <v>Bank of Cellifornia</v>
      </c>
      <c r="S29007" s="67" t="str">
        <v>CELLtral Bank</v>
      </c>
    </row>
    <row r="29008" spans="15:19">
      <c r="O29008" s="67" t="str">
        <v>MoneyMATCH Inc.</v>
      </c>
      <c r="P29008" s="67" t="str">
        <v>The VLOOKup Vault</v>
      </c>
      <c r="Q29008" s="67" t="str">
        <v>ExFunds</v>
      </c>
      <c r="R29008" s="67" t="str">
        <v>Bank of Cellifornia</v>
      </c>
      <c r="S29008" s="67" t="str">
        <v>Bank IF</v>
      </c>
    </row>
    <row r="29009" spans="15:19">
      <c r="O29009" s="67" t="str">
        <v>MoneyMATCH Inc.</v>
      </c>
      <c r="P29009" s="67" t="str">
        <v>The VLOOKup Vault</v>
      </c>
      <c r="Q29009" s="67" t="str">
        <v>ExFunds</v>
      </c>
      <c r="R29009" s="67" t="str">
        <v>SheetBank AG</v>
      </c>
      <c r="S29009" s="67" t="str">
        <v>ExCell Bank</v>
      </c>
    </row>
    <row r="29010" spans="15:19">
      <c r="O29010" s="67" t="str">
        <v>MoneyMATCH Inc.</v>
      </c>
      <c r="P29010" s="67" t="str">
        <v>The VLOOKup Vault</v>
      </c>
      <c r="Q29010" s="67" t="str">
        <v>ExFunds</v>
      </c>
      <c r="R29010" s="67" t="str">
        <v>SheetBank AG</v>
      </c>
      <c r="S29010" s="67" t="str">
        <v>Bank of Cellifornia</v>
      </c>
    </row>
    <row r="29011" spans="15:19">
      <c r="O29011" s="67" t="str">
        <v>MoneyMATCH Inc.</v>
      </c>
      <c r="P29011" s="67" t="str">
        <v>The VLOOKup Vault</v>
      </c>
      <c r="Q29011" s="67" t="str">
        <v>ExFunds</v>
      </c>
      <c r="R29011" s="67" t="str">
        <v>SheetBank AG</v>
      </c>
      <c r="S29011" s="67" t="str">
        <v>Pivot Finance Group</v>
      </c>
    </row>
    <row r="29012" spans="15:19">
      <c r="O29012" s="67" t="str">
        <v>MoneyMATCH Inc.</v>
      </c>
      <c r="P29012" s="67" t="str">
        <v>The VLOOKup Vault</v>
      </c>
      <c r="Q29012" s="67" t="str">
        <v>ExFunds</v>
      </c>
      <c r="R29012" s="67" t="str">
        <v>SheetBank AG</v>
      </c>
      <c r="S29012" s="67" t="str">
        <v>SummaBank</v>
      </c>
    </row>
    <row r="29013" spans="15:19">
      <c r="O29013" s="67" t="str">
        <v>MoneyMATCH Inc.</v>
      </c>
      <c r="P29013" s="67" t="str">
        <v>The VLOOKup Vault</v>
      </c>
      <c r="Q29013" s="67" t="str">
        <v>ExFunds</v>
      </c>
      <c r="R29013" s="67" t="str">
        <v>SheetBank AG</v>
      </c>
      <c r="S29013" s="67" t="str">
        <v>CELLtral Bank</v>
      </c>
    </row>
    <row r="29014" spans="15:19">
      <c r="O29014" s="67" t="str">
        <v>MoneyMATCH Inc.</v>
      </c>
      <c r="P29014" s="67" t="str">
        <v>The VLOOKup Vault</v>
      </c>
      <c r="Q29014" s="67" t="str">
        <v>ExFunds</v>
      </c>
      <c r="R29014" s="67" t="str">
        <v>SheetBank AG</v>
      </c>
      <c r="S29014" s="67" t="str">
        <v>Bank IF</v>
      </c>
    </row>
    <row r="29015" spans="15:19">
      <c r="O29015" s="67" t="str">
        <v>MoneyMATCH Inc.</v>
      </c>
      <c r="P29015" s="67" t="str">
        <v>The VLOOKup Vault</v>
      </c>
      <c r="Q29015" s="67" t="str">
        <v>ExFunds</v>
      </c>
      <c r="R29015" s="67" t="str">
        <v>Pivot Finance Group</v>
      </c>
      <c r="S29015" s="67" t="str">
        <v>ExCell Bank</v>
      </c>
    </row>
    <row r="29016" spans="15:19">
      <c r="O29016" s="67" t="str">
        <v>MoneyMATCH Inc.</v>
      </c>
      <c r="P29016" s="67" t="str">
        <v>The VLOOKup Vault</v>
      </c>
      <c r="Q29016" s="67" t="str">
        <v>ExFunds</v>
      </c>
      <c r="R29016" s="67" t="str">
        <v>Pivot Finance Group</v>
      </c>
      <c r="S29016" s="67" t="str">
        <v>Bank of Cellifornia</v>
      </c>
    </row>
    <row r="29017" spans="15:19">
      <c r="O29017" s="67" t="str">
        <v>MoneyMATCH Inc.</v>
      </c>
      <c r="P29017" s="67" t="str">
        <v>The VLOOKup Vault</v>
      </c>
      <c r="Q29017" s="67" t="str">
        <v>ExFunds</v>
      </c>
      <c r="R29017" s="67" t="str">
        <v>Pivot Finance Group</v>
      </c>
      <c r="S29017" s="67" t="str">
        <v>SheetBank AG</v>
      </c>
    </row>
    <row r="29018" spans="15:19">
      <c r="O29018" s="67" t="str">
        <v>MoneyMATCH Inc.</v>
      </c>
      <c r="P29018" s="67" t="str">
        <v>The VLOOKup Vault</v>
      </c>
      <c r="Q29018" s="67" t="str">
        <v>ExFunds</v>
      </c>
      <c r="R29018" s="67" t="str">
        <v>Pivot Finance Group</v>
      </c>
      <c r="S29018" s="67" t="str">
        <v>SummaBank</v>
      </c>
    </row>
    <row r="29019" spans="15:19">
      <c r="O29019" s="67" t="str">
        <v>MoneyMATCH Inc.</v>
      </c>
      <c r="P29019" s="67" t="str">
        <v>The VLOOKup Vault</v>
      </c>
      <c r="Q29019" s="67" t="str">
        <v>ExFunds</v>
      </c>
      <c r="R29019" s="67" t="str">
        <v>Pivot Finance Group</v>
      </c>
      <c r="S29019" s="67" t="str">
        <v>CELLtral Bank</v>
      </c>
    </row>
    <row r="29020" spans="15:19">
      <c r="O29020" s="67" t="str">
        <v>MoneyMATCH Inc.</v>
      </c>
      <c r="P29020" s="67" t="str">
        <v>The VLOOKup Vault</v>
      </c>
      <c r="Q29020" s="67" t="str">
        <v>ExFunds</v>
      </c>
      <c r="R29020" s="67" t="str">
        <v>Pivot Finance Group</v>
      </c>
      <c r="S29020" s="67" t="str">
        <v>Bank IF</v>
      </c>
    </row>
    <row r="29021" spans="15:19">
      <c r="O29021" s="67" t="str">
        <v>MoneyMATCH Inc.</v>
      </c>
      <c r="P29021" s="67" t="str">
        <v>The VLOOKup Vault</v>
      </c>
      <c r="Q29021" s="67" t="str">
        <v>ExFunds</v>
      </c>
      <c r="R29021" s="67" t="str">
        <v>SummaBank</v>
      </c>
      <c r="S29021" s="67" t="str">
        <v>ExCell Bank</v>
      </c>
    </row>
    <row r="29022" spans="15:19">
      <c r="O29022" s="67" t="str">
        <v>MoneyMATCH Inc.</v>
      </c>
      <c r="P29022" s="67" t="str">
        <v>The VLOOKup Vault</v>
      </c>
      <c r="Q29022" s="67" t="str">
        <v>ExFunds</v>
      </c>
      <c r="R29022" s="67" t="str">
        <v>SummaBank</v>
      </c>
      <c r="S29022" s="67" t="str">
        <v>Bank of Cellifornia</v>
      </c>
    </row>
    <row r="29023" spans="15:19">
      <c r="O29023" s="67" t="str">
        <v>MoneyMATCH Inc.</v>
      </c>
      <c r="P29023" s="67" t="str">
        <v>The VLOOKup Vault</v>
      </c>
      <c r="Q29023" s="67" t="str">
        <v>ExFunds</v>
      </c>
      <c r="R29023" s="67" t="str">
        <v>SummaBank</v>
      </c>
      <c r="S29023" s="67" t="str">
        <v>SheetBank AG</v>
      </c>
    </row>
    <row r="29024" spans="15:19">
      <c r="O29024" s="67" t="str">
        <v>MoneyMATCH Inc.</v>
      </c>
      <c r="P29024" s="67" t="str">
        <v>The VLOOKup Vault</v>
      </c>
      <c r="Q29024" s="67" t="str">
        <v>ExFunds</v>
      </c>
      <c r="R29024" s="67" t="str">
        <v>SummaBank</v>
      </c>
      <c r="S29024" s="67" t="str">
        <v>Pivot Finance Group</v>
      </c>
    </row>
    <row r="29025" spans="15:19">
      <c r="O29025" s="67" t="str">
        <v>MoneyMATCH Inc.</v>
      </c>
      <c r="P29025" s="67" t="str">
        <v>The VLOOKup Vault</v>
      </c>
      <c r="Q29025" s="67" t="str">
        <v>ExFunds</v>
      </c>
      <c r="R29025" s="67" t="str">
        <v>SummaBank</v>
      </c>
      <c r="S29025" s="67" t="str">
        <v>CELLtral Bank</v>
      </c>
    </row>
    <row r="29026" spans="15:19">
      <c r="O29026" s="67" t="str">
        <v>MoneyMATCH Inc.</v>
      </c>
      <c r="P29026" s="67" t="str">
        <v>The VLOOKup Vault</v>
      </c>
      <c r="Q29026" s="67" t="str">
        <v>ExFunds</v>
      </c>
      <c r="R29026" s="67" t="str">
        <v>SummaBank</v>
      </c>
      <c r="S29026" s="67" t="str">
        <v>Bank IF</v>
      </c>
    </row>
    <row r="29027" spans="15:19">
      <c r="O29027" s="67" t="str">
        <v>MoneyMATCH Inc.</v>
      </c>
      <c r="P29027" s="67" t="str">
        <v>The VLOOKup Vault</v>
      </c>
      <c r="Q29027" s="67" t="str">
        <v>ExFunds</v>
      </c>
      <c r="R29027" s="67" t="str">
        <v>CELLtral Bank</v>
      </c>
      <c r="S29027" s="67" t="str">
        <v>ExCell Bank</v>
      </c>
    </row>
    <row r="29028" spans="15:19">
      <c r="O29028" s="67" t="str">
        <v>MoneyMATCH Inc.</v>
      </c>
      <c r="P29028" s="67" t="str">
        <v>The VLOOKup Vault</v>
      </c>
      <c r="Q29028" s="67" t="str">
        <v>ExFunds</v>
      </c>
      <c r="R29028" s="67" t="str">
        <v>CELLtral Bank</v>
      </c>
      <c r="S29028" s="67" t="str">
        <v>Bank of Cellifornia</v>
      </c>
    </row>
    <row r="29029" spans="15:19">
      <c r="O29029" s="67" t="str">
        <v>MoneyMATCH Inc.</v>
      </c>
      <c r="P29029" s="67" t="str">
        <v>The VLOOKup Vault</v>
      </c>
      <c r="Q29029" s="67" t="str">
        <v>ExFunds</v>
      </c>
      <c r="R29029" s="67" t="str">
        <v>CELLtral Bank</v>
      </c>
      <c r="S29029" s="67" t="str">
        <v>SheetBank AG</v>
      </c>
    </row>
    <row r="29030" spans="15:19">
      <c r="O29030" s="67" t="str">
        <v>MoneyMATCH Inc.</v>
      </c>
      <c r="P29030" s="67" t="str">
        <v>The VLOOKup Vault</v>
      </c>
      <c r="Q29030" s="67" t="str">
        <v>ExFunds</v>
      </c>
      <c r="R29030" s="67" t="str">
        <v>CELLtral Bank</v>
      </c>
      <c r="S29030" s="67" t="str">
        <v>Pivot Finance Group</v>
      </c>
    </row>
    <row r="29031" spans="15:19">
      <c r="O29031" s="67" t="str">
        <v>MoneyMATCH Inc.</v>
      </c>
      <c r="P29031" s="67" t="str">
        <v>The VLOOKup Vault</v>
      </c>
      <c r="Q29031" s="67" t="str">
        <v>ExFunds</v>
      </c>
      <c r="R29031" s="67" t="str">
        <v>CELLtral Bank</v>
      </c>
      <c r="S29031" s="67" t="str">
        <v>SummaBank</v>
      </c>
    </row>
    <row r="29032" spans="15:19">
      <c r="O29032" s="67" t="str">
        <v>MoneyMATCH Inc.</v>
      </c>
      <c r="P29032" s="67" t="str">
        <v>The VLOOKup Vault</v>
      </c>
      <c r="Q29032" s="67" t="str">
        <v>ExFunds</v>
      </c>
      <c r="R29032" s="67" t="str">
        <v>CELLtral Bank</v>
      </c>
      <c r="S29032" s="67" t="str">
        <v>Bank IF</v>
      </c>
    </row>
    <row r="29033" spans="15:19">
      <c r="O29033" s="67" t="str">
        <v>MoneyMATCH Inc.</v>
      </c>
      <c r="P29033" s="67" t="str">
        <v>The VLOOKup Vault</v>
      </c>
      <c r="Q29033" s="67" t="str">
        <v>ExFunds</v>
      </c>
      <c r="R29033" s="67" t="str">
        <v>Bank IF</v>
      </c>
      <c r="S29033" s="67" t="str">
        <v>ExCell Bank</v>
      </c>
    </row>
    <row r="29034" spans="15:19">
      <c r="O29034" s="67" t="str">
        <v>MoneyMATCH Inc.</v>
      </c>
      <c r="P29034" s="67" t="str">
        <v>The VLOOKup Vault</v>
      </c>
      <c r="Q29034" s="67" t="str">
        <v>ExFunds</v>
      </c>
      <c r="R29034" s="67" t="str">
        <v>Bank IF</v>
      </c>
      <c r="S29034" s="67" t="str">
        <v>Bank of Cellifornia</v>
      </c>
    </row>
    <row r="29035" spans="15:19">
      <c r="O29035" s="67" t="str">
        <v>MoneyMATCH Inc.</v>
      </c>
      <c r="P29035" s="67" t="str">
        <v>The VLOOKup Vault</v>
      </c>
      <c r="Q29035" s="67" t="str">
        <v>ExFunds</v>
      </c>
      <c r="R29035" s="67" t="str">
        <v>Bank IF</v>
      </c>
      <c r="S29035" s="67" t="str">
        <v>SheetBank AG</v>
      </c>
    </row>
    <row r="29036" spans="15:19">
      <c r="O29036" s="67" t="str">
        <v>MoneyMATCH Inc.</v>
      </c>
      <c r="P29036" s="67" t="str">
        <v>The VLOOKup Vault</v>
      </c>
      <c r="Q29036" s="67" t="str">
        <v>ExFunds</v>
      </c>
      <c r="R29036" s="67" t="str">
        <v>Bank IF</v>
      </c>
      <c r="S29036" s="67" t="str">
        <v>Pivot Finance Group</v>
      </c>
    </row>
    <row r="29037" spans="15:19">
      <c r="O29037" s="67" t="str">
        <v>MoneyMATCH Inc.</v>
      </c>
      <c r="P29037" s="67" t="str">
        <v>The VLOOKup Vault</v>
      </c>
      <c r="Q29037" s="67" t="str">
        <v>ExFunds</v>
      </c>
      <c r="R29037" s="67" t="str">
        <v>Bank IF</v>
      </c>
      <c r="S29037" s="67" t="str">
        <v>SummaBank</v>
      </c>
    </row>
    <row r="29038" spans="15:19">
      <c r="O29038" s="67" t="str">
        <v>MoneyMATCH Inc.</v>
      </c>
      <c r="P29038" s="67" t="str">
        <v>The VLOOKup Vault</v>
      </c>
      <c r="Q29038" s="67" t="str">
        <v>ExFunds</v>
      </c>
      <c r="R29038" s="67" t="str">
        <v>Bank IF</v>
      </c>
      <c r="S29038" s="67" t="str">
        <v>CELLtral Bank</v>
      </c>
    </row>
    <row r="29039" spans="15:19">
      <c r="O29039" s="67" t="str">
        <v>MoneyMATCH Inc.</v>
      </c>
      <c r="P29039" s="67" t="str">
        <v>The VLOOKup Vault</v>
      </c>
      <c r="Q29039" s="67" t="str">
        <v>SheetBank AG</v>
      </c>
      <c r="R29039" s="67" t="str">
        <v>ExCell Bank</v>
      </c>
      <c r="S29039" s="67" t="str">
        <v>Bank of Cellifornia</v>
      </c>
    </row>
    <row r="29040" spans="15:19">
      <c r="O29040" s="67" t="str">
        <v>MoneyMATCH Inc.</v>
      </c>
      <c r="P29040" s="67" t="str">
        <v>The VLOOKup Vault</v>
      </c>
      <c r="Q29040" s="67" t="str">
        <v>SheetBank AG</v>
      </c>
      <c r="R29040" s="67" t="str">
        <v>ExCell Bank</v>
      </c>
      <c r="S29040" s="67" t="str">
        <v>ExFunds</v>
      </c>
    </row>
    <row r="29041" spans="15:19">
      <c r="O29041" s="67" t="str">
        <v>MoneyMATCH Inc.</v>
      </c>
      <c r="P29041" s="67" t="str">
        <v>The VLOOKup Vault</v>
      </c>
      <c r="Q29041" s="67" t="str">
        <v>SheetBank AG</v>
      </c>
      <c r="R29041" s="67" t="str">
        <v>ExCell Bank</v>
      </c>
      <c r="S29041" s="67" t="str">
        <v>Pivot Finance Group</v>
      </c>
    </row>
    <row r="29042" spans="15:19">
      <c r="O29042" s="67" t="str">
        <v>MoneyMATCH Inc.</v>
      </c>
      <c r="P29042" s="67" t="str">
        <v>The VLOOKup Vault</v>
      </c>
      <c r="Q29042" s="67" t="str">
        <v>SheetBank AG</v>
      </c>
      <c r="R29042" s="67" t="str">
        <v>ExCell Bank</v>
      </c>
      <c r="S29042" s="67" t="str">
        <v>SummaBank</v>
      </c>
    </row>
    <row r="29043" spans="15:19">
      <c r="O29043" s="67" t="str">
        <v>MoneyMATCH Inc.</v>
      </c>
      <c r="P29043" s="67" t="str">
        <v>The VLOOKup Vault</v>
      </c>
      <c r="Q29043" s="67" t="str">
        <v>SheetBank AG</v>
      </c>
      <c r="R29043" s="67" t="str">
        <v>ExCell Bank</v>
      </c>
      <c r="S29043" s="67" t="str">
        <v>CELLtral Bank</v>
      </c>
    </row>
    <row r="29044" spans="15:19">
      <c r="O29044" s="67" t="str">
        <v>MoneyMATCH Inc.</v>
      </c>
      <c r="P29044" s="67" t="str">
        <v>The VLOOKup Vault</v>
      </c>
      <c r="Q29044" s="67" t="str">
        <v>SheetBank AG</v>
      </c>
      <c r="R29044" s="67" t="str">
        <v>ExCell Bank</v>
      </c>
      <c r="S29044" s="67" t="str">
        <v>Bank IF</v>
      </c>
    </row>
    <row r="29045" spans="15:19">
      <c r="O29045" s="67" t="str">
        <v>MoneyMATCH Inc.</v>
      </c>
      <c r="P29045" s="67" t="str">
        <v>The VLOOKup Vault</v>
      </c>
      <c r="Q29045" s="67" t="str">
        <v>SheetBank AG</v>
      </c>
      <c r="R29045" s="67" t="str">
        <v>Bank of Cellifornia</v>
      </c>
      <c r="S29045" s="67" t="str">
        <v>ExCell Bank</v>
      </c>
    </row>
    <row r="29046" spans="15:19">
      <c r="O29046" s="67" t="str">
        <v>MoneyMATCH Inc.</v>
      </c>
      <c r="P29046" s="67" t="str">
        <v>The VLOOKup Vault</v>
      </c>
      <c r="Q29046" s="67" t="str">
        <v>SheetBank AG</v>
      </c>
      <c r="R29046" s="67" t="str">
        <v>Bank of Cellifornia</v>
      </c>
      <c r="S29046" s="67" t="str">
        <v>ExFunds</v>
      </c>
    </row>
    <row r="29047" spans="15:19">
      <c r="O29047" s="67" t="str">
        <v>MoneyMATCH Inc.</v>
      </c>
      <c r="P29047" s="67" t="str">
        <v>The VLOOKup Vault</v>
      </c>
      <c r="Q29047" s="67" t="str">
        <v>SheetBank AG</v>
      </c>
      <c r="R29047" s="67" t="str">
        <v>Bank of Cellifornia</v>
      </c>
      <c r="S29047" s="67" t="str">
        <v>Pivot Finance Group</v>
      </c>
    </row>
    <row r="29048" spans="15:19">
      <c r="O29048" s="67" t="str">
        <v>MoneyMATCH Inc.</v>
      </c>
      <c r="P29048" s="67" t="str">
        <v>The VLOOKup Vault</v>
      </c>
      <c r="Q29048" s="67" t="str">
        <v>SheetBank AG</v>
      </c>
      <c r="R29048" s="67" t="str">
        <v>Bank of Cellifornia</v>
      </c>
      <c r="S29048" s="67" t="str">
        <v>SummaBank</v>
      </c>
    </row>
    <row r="29049" spans="15:19">
      <c r="O29049" s="67" t="str">
        <v>MoneyMATCH Inc.</v>
      </c>
      <c r="P29049" s="67" t="str">
        <v>The VLOOKup Vault</v>
      </c>
      <c r="Q29049" s="67" t="str">
        <v>SheetBank AG</v>
      </c>
      <c r="R29049" s="67" t="str">
        <v>Bank of Cellifornia</v>
      </c>
      <c r="S29049" s="67" t="str">
        <v>CELLtral Bank</v>
      </c>
    </row>
    <row r="29050" spans="15:19">
      <c r="O29050" s="67" t="str">
        <v>MoneyMATCH Inc.</v>
      </c>
      <c r="P29050" s="67" t="str">
        <v>The VLOOKup Vault</v>
      </c>
      <c r="Q29050" s="67" t="str">
        <v>SheetBank AG</v>
      </c>
      <c r="R29050" s="67" t="str">
        <v>Bank of Cellifornia</v>
      </c>
      <c r="S29050" s="67" t="str">
        <v>Bank IF</v>
      </c>
    </row>
    <row r="29051" spans="15:19">
      <c r="O29051" s="67" t="str">
        <v>MoneyMATCH Inc.</v>
      </c>
      <c r="P29051" s="67" t="str">
        <v>The VLOOKup Vault</v>
      </c>
      <c r="Q29051" s="67" t="str">
        <v>SheetBank AG</v>
      </c>
      <c r="R29051" s="67" t="str">
        <v>ExFunds</v>
      </c>
      <c r="S29051" s="67" t="str">
        <v>ExCell Bank</v>
      </c>
    </row>
    <row r="29052" spans="15:19">
      <c r="O29052" s="67" t="str">
        <v>MoneyMATCH Inc.</v>
      </c>
      <c r="P29052" s="67" t="str">
        <v>The VLOOKup Vault</v>
      </c>
      <c r="Q29052" s="67" t="str">
        <v>SheetBank AG</v>
      </c>
      <c r="R29052" s="67" t="str">
        <v>ExFunds</v>
      </c>
      <c r="S29052" s="67" t="str">
        <v>Bank of Cellifornia</v>
      </c>
    </row>
    <row r="29053" spans="15:19">
      <c r="O29053" s="67" t="str">
        <v>MoneyMATCH Inc.</v>
      </c>
      <c r="P29053" s="67" t="str">
        <v>The VLOOKup Vault</v>
      </c>
      <c r="Q29053" s="67" t="str">
        <v>SheetBank AG</v>
      </c>
      <c r="R29053" s="67" t="str">
        <v>ExFunds</v>
      </c>
      <c r="S29053" s="67" t="str">
        <v>Pivot Finance Group</v>
      </c>
    </row>
    <row r="29054" spans="15:19">
      <c r="O29054" s="67" t="str">
        <v>MoneyMATCH Inc.</v>
      </c>
      <c r="P29054" s="67" t="str">
        <v>The VLOOKup Vault</v>
      </c>
      <c r="Q29054" s="67" t="str">
        <v>SheetBank AG</v>
      </c>
      <c r="R29054" s="67" t="str">
        <v>ExFunds</v>
      </c>
      <c r="S29054" s="67" t="str">
        <v>SummaBank</v>
      </c>
    </row>
    <row r="29055" spans="15:19">
      <c r="O29055" s="67" t="str">
        <v>MoneyMATCH Inc.</v>
      </c>
      <c r="P29055" s="67" t="str">
        <v>The VLOOKup Vault</v>
      </c>
      <c r="Q29055" s="67" t="str">
        <v>SheetBank AG</v>
      </c>
      <c r="R29055" s="67" t="str">
        <v>ExFunds</v>
      </c>
      <c r="S29055" s="67" t="str">
        <v>CELLtral Bank</v>
      </c>
    </row>
    <row r="29056" spans="15:19">
      <c r="O29056" s="67" t="str">
        <v>MoneyMATCH Inc.</v>
      </c>
      <c r="P29056" s="67" t="str">
        <v>The VLOOKup Vault</v>
      </c>
      <c r="Q29056" s="67" t="str">
        <v>SheetBank AG</v>
      </c>
      <c r="R29056" s="67" t="str">
        <v>ExFunds</v>
      </c>
      <c r="S29056" s="67" t="str">
        <v>Bank IF</v>
      </c>
    </row>
    <row r="29057" spans="15:19">
      <c r="O29057" s="67" t="str">
        <v>MoneyMATCH Inc.</v>
      </c>
      <c r="P29057" s="67" t="str">
        <v>The VLOOKup Vault</v>
      </c>
      <c r="Q29057" s="67" t="str">
        <v>SheetBank AG</v>
      </c>
      <c r="R29057" s="67" t="str">
        <v>Pivot Finance Group</v>
      </c>
      <c r="S29057" s="67" t="str">
        <v>ExCell Bank</v>
      </c>
    </row>
    <row r="29058" spans="15:19">
      <c r="O29058" s="67" t="str">
        <v>MoneyMATCH Inc.</v>
      </c>
      <c r="P29058" s="67" t="str">
        <v>The VLOOKup Vault</v>
      </c>
      <c r="Q29058" s="67" t="str">
        <v>SheetBank AG</v>
      </c>
      <c r="R29058" s="67" t="str">
        <v>Pivot Finance Group</v>
      </c>
      <c r="S29058" s="67" t="str">
        <v>Bank of Cellifornia</v>
      </c>
    </row>
    <row r="29059" spans="15:19">
      <c r="O29059" s="67" t="str">
        <v>MoneyMATCH Inc.</v>
      </c>
      <c r="P29059" s="67" t="str">
        <v>The VLOOKup Vault</v>
      </c>
      <c r="Q29059" s="67" t="str">
        <v>SheetBank AG</v>
      </c>
      <c r="R29059" s="67" t="str">
        <v>Pivot Finance Group</v>
      </c>
      <c r="S29059" s="67" t="str">
        <v>ExFunds</v>
      </c>
    </row>
    <row r="29060" spans="15:19">
      <c r="O29060" s="67" t="str">
        <v>MoneyMATCH Inc.</v>
      </c>
      <c r="P29060" s="67" t="str">
        <v>The VLOOKup Vault</v>
      </c>
      <c r="Q29060" s="67" t="str">
        <v>SheetBank AG</v>
      </c>
      <c r="R29060" s="67" t="str">
        <v>Pivot Finance Group</v>
      </c>
      <c r="S29060" s="67" t="str">
        <v>SummaBank</v>
      </c>
    </row>
    <row r="29061" spans="15:19">
      <c r="O29061" s="67" t="str">
        <v>MoneyMATCH Inc.</v>
      </c>
      <c r="P29061" s="67" t="str">
        <v>The VLOOKup Vault</v>
      </c>
      <c r="Q29061" s="67" t="str">
        <v>SheetBank AG</v>
      </c>
      <c r="R29061" s="67" t="str">
        <v>Pivot Finance Group</v>
      </c>
      <c r="S29061" s="67" t="str">
        <v>CELLtral Bank</v>
      </c>
    </row>
    <row r="29062" spans="15:19">
      <c r="O29062" s="67" t="str">
        <v>MoneyMATCH Inc.</v>
      </c>
      <c r="P29062" s="67" t="str">
        <v>The VLOOKup Vault</v>
      </c>
      <c r="Q29062" s="67" t="str">
        <v>SheetBank AG</v>
      </c>
      <c r="R29062" s="67" t="str">
        <v>Pivot Finance Group</v>
      </c>
      <c r="S29062" s="67" t="str">
        <v>Bank IF</v>
      </c>
    </row>
    <row r="29063" spans="15:19">
      <c r="O29063" s="67" t="str">
        <v>MoneyMATCH Inc.</v>
      </c>
      <c r="P29063" s="67" t="str">
        <v>The VLOOKup Vault</v>
      </c>
      <c r="Q29063" s="67" t="str">
        <v>SheetBank AG</v>
      </c>
      <c r="R29063" s="67" t="str">
        <v>SummaBank</v>
      </c>
      <c r="S29063" s="67" t="str">
        <v>ExCell Bank</v>
      </c>
    </row>
    <row r="29064" spans="15:19">
      <c r="O29064" s="67" t="str">
        <v>MoneyMATCH Inc.</v>
      </c>
      <c r="P29064" s="67" t="str">
        <v>The VLOOKup Vault</v>
      </c>
      <c r="Q29064" s="67" t="str">
        <v>SheetBank AG</v>
      </c>
      <c r="R29064" s="67" t="str">
        <v>SummaBank</v>
      </c>
      <c r="S29064" s="67" t="str">
        <v>Bank of Cellifornia</v>
      </c>
    </row>
    <row r="29065" spans="15:19">
      <c r="O29065" s="67" t="str">
        <v>MoneyMATCH Inc.</v>
      </c>
      <c r="P29065" s="67" t="str">
        <v>The VLOOKup Vault</v>
      </c>
      <c r="Q29065" s="67" t="str">
        <v>SheetBank AG</v>
      </c>
      <c r="R29065" s="67" t="str">
        <v>SummaBank</v>
      </c>
      <c r="S29065" s="67" t="str">
        <v>ExFunds</v>
      </c>
    </row>
    <row r="29066" spans="15:19">
      <c r="O29066" s="67" t="str">
        <v>MoneyMATCH Inc.</v>
      </c>
      <c r="P29066" s="67" t="str">
        <v>The VLOOKup Vault</v>
      </c>
      <c r="Q29066" s="67" t="str">
        <v>SheetBank AG</v>
      </c>
      <c r="R29066" s="67" t="str">
        <v>SummaBank</v>
      </c>
      <c r="S29066" s="67" t="str">
        <v>Pivot Finance Group</v>
      </c>
    </row>
    <row r="29067" spans="15:19">
      <c r="O29067" s="67" t="str">
        <v>MoneyMATCH Inc.</v>
      </c>
      <c r="P29067" s="67" t="str">
        <v>The VLOOKup Vault</v>
      </c>
      <c r="Q29067" s="67" t="str">
        <v>SheetBank AG</v>
      </c>
      <c r="R29067" s="67" t="str">
        <v>SummaBank</v>
      </c>
      <c r="S29067" s="67" t="str">
        <v>CELLtral Bank</v>
      </c>
    </row>
    <row r="29068" spans="15:19">
      <c r="O29068" s="67" t="str">
        <v>MoneyMATCH Inc.</v>
      </c>
      <c r="P29068" s="67" t="str">
        <v>The VLOOKup Vault</v>
      </c>
      <c r="Q29068" s="67" t="str">
        <v>SheetBank AG</v>
      </c>
      <c r="R29068" s="67" t="str">
        <v>SummaBank</v>
      </c>
      <c r="S29068" s="67" t="str">
        <v>Bank IF</v>
      </c>
    </row>
    <row r="29069" spans="15:19">
      <c r="O29069" s="67" t="str">
        <v>MoneyMATCH Inc.</v>
      </c>
      <c r="P29069" s="67" t="str">
        <v>The VLOOKup Vault</v>
      </c>
      <c r="Q29069" s="67" t="str">
        <v>SheetBank AG</v>
      </c>
      <c r="R29069" s="67" t="str">
        <v>CELLtral Bank</v>
      </c>
      <c r="S29069" s="67" t="str">
        <v>ExCell Bank</v>
      </c>
    </row>
    <row r="29070" spans="15:19">
      <c r="O29070" s="67" t="str">
        <v>MoneyMATCH Inc.</v>
      </c>
      <c r="P29070" s="67" t="str">
        <v>The VLOOKup Vault</v>
      </c>
      <c r="Q29070" s="67" t="str">
        <v>SheetBank AG</v>
      </c>
      <c r="R29070" s="67" t="str">
        <v>CELLtral Bank</v>
      </c>
      <c r="S29070" s="67" t="str">
        <v>Bank of Cellifornia</v>
      </c>
    </row>
    <row r="29071" spans="15:19">
      <c r="O29071" s="67" t="str">
        <v>MoneyMATCH Inc.</v>
      </c>
      <c r="P29071" s="67" t="str">
        <v>The VLOOKup Vault</v>
      </c>
      <c r="Q29071" s="67" t="str">
        <v>SheetBank AG</v>
      </c>
      <c r="R29071" s="67" t="str">
        <v>CELLtral Bank</v>
      </c>
      <c r="S29071" s="67" t="str">
        <v>ExFunds</v>
      </c>
    </row>
    <row r="29072" spans="15:19">
      <c r="O29072" s="67" t="str">
        <v>MoneyMATCH Inc.</v>
      </c>
      <c r="P29072" s="67" t="str">
        <v>The VLOOKup Vault</v>
      </c>
      <c r="Q29072" s="67" t="str">
        <v>SheetBank AG</v>
      </c>
      <c r="R29072" s="67" t="str">
        <v>CELLtral Bank</v>
      </c>
      <c r="S29072" s="67" t="str">
        <v>Pivot Finance Group</v>
      </c>
    </row>
    <row r="29073" spans="15:19">
      <c r="O29073" s="67" t="str">
        <v>MoneyMATCH Inc.</v>
      </c>
      <c r="P29073" s="67" t="str">
        <v>The VLOOKup Vault</v>
      </c>
      <c r="Q29073" s="67" t="str">
        <v>SheetBank AG</v>
      </c>
      <c r="R29073" s="67" t="str">
        <v>CELLtral Bank</v>
      </c>
      <c r="S29073" s="67" t="str">
        <v>SummaBank</v>
      </c>
    </row>
    <row r="29074" spans="15:19">
      <c r="O29074" s="67" t="str">
        <v>MoneyMATCH Inc.</v>
      </c>
      <c r="P29074" s="67" t="str">
        <v>The VLOOKup Vault</v>
      </c>
      <c r="Q29074" s="67" t="str">
        <v>SheetBank AG</v>
      </c>
      <c r="R29074" s="67" t="str">
        <v>CELLtral Bank</v>
      </c>
      <c r="S29074" s="67" t="str">
        <v>Bank IF</v>
      </c>
    </row>
    <row r="29075" spans="15:19">
      <c r="O29075" s="67" t="str">
        <v>MoneyMATCH Inc.</v>
      </c>
      <c r="P29075" s="67" t="str">
        <v>The VLOOKup Vault</v>
      </c>
      <c r="Q29075" s="67" t="str">
        <v>SheetBank AG</v>
      </c>
      <c r="R29075" s="67" t="str">
        <v>Bank IF</v>
      </c>
      <c r="S29075" s="67" t="str">
        <v>ExCell Bank</v>
      </c>
    </row>
    <row r="29076" spans="15:19">
      <c r="O29076" s="67" t="str">
        <v>MoneyMATCH Inc.</v>
      </c>
      <c r="P29076" s="67" t="str">
        <v>The VLOOKup Vault</v>
      </c>
      <c r="Q29076" s="67" t="str">
        <v>SheetBank AG</v>
      </c>
      <c r="R29076" s="67" t="str">
        <v>Bank IF</v>
      </c>
      <c r="S29076" s="67" t="str">
        <v>Bank of Cellifornia</v>
      </c>
    </row>
    <row r="29077" spans="15:19">
      <c r="O29077" s="67" t="str">
        <v>MoneyMATCH Inc.</v>
      </c>
      <c r="P29077" s="67" t="str">
        <v>The VLOOKup Vault</v>
      </c>
      <c r="Q29077" s="67" t="str">
        <v>SheetBank AG</v>
      </c>
      <c r="R29077" s="67" t="str">
        <v>Bank IF</v>
      </c>
      <c r="S29077" s="67" t="str">
        <v>ExFunds</v>
      </c>
    </row>
    <row r="29078" spans="15:19">
      <c r="O29078" s="67" t="str">
        <v>MoneyMATCH Inc.</v>
      </c>
      <c r="P29078" s="67" t="str">
        <v>The VLOOKup Vault</v>
      </c>
      <c r="Q29078" s="67" t="str">
        <v>SheetBank AG</v>
      </c>
      <c r="R29078" s="67" t="str">
        <v>Bank IF</v>
      </c>
      <c r="S29078" s="67" t="str">
        <v>Pivot Finance Group</v>
      </c>
    </row>
    <row r="29079" spans="15:19">
      <c r="O29079" s="67" t="str">
        <v>MoneyMATCH Inc.</v>
      </c>
      <c r="P29079" s="67" t="str">
        <v>The VLOOKup Vault</v>
      </c>
      <c r="Q29079" s="67" t="str">
        <v>SheetBank AG</v>
      </c>
      <c r="R29079" s="67" t="str">
        <v>Bank IF</v>
      </c>
      <c r="S29079" s="67" t="str">
        <v>SummaBank</v>
      </c>
    </row>
    <row r="29080" spans="15:19">
      <c r="O29080" s="67" t="str">
        <v>MoneyMATCH Inc.</v>
      </c>
      <c r="P29080" s="67" t="str">
        <v>The VLOOKup Vault</v>
      </c>
      <c r="Q29080" s="67" t="str">
        <v>SheetBank AG</v>
      </c>
      <c r="R29080" s="67" t="str">
        <v>Bank IF</v>
      </c>
      <c r="S29080" s="67" t="str">
        <v>CELLtral Bank</v>
      </c>
    </row>
    <row r="29081" spans="15:19">
      <c r="O29081" s="67" t="str">
        <v>MoneyMATCH Inc.</v>
      </c>
      <c r="P29081" s="67" t="str">
        <v>The VLOOKup Vault</v>
      </c>
      <c r="Q29081" s="67" t="str">
        <v>Pivot Finance Group</v>
      </c>
      <c r="R29081" s="67" t="str">
        <v>ExCell Bank</v>
      </c>
      <c r="S29081" s="67" t="str">
        <v>Bank of Cellifornia</v>
      </c>
    </row>
    <row r="29082" spans="15:19">
      <c r="O29082" s="67" t="str">
        <v>MoneyMATCH Inc.</v>
      </c>
      <c r="P29082" s="67" t="str">
        <v>The VLOOKup Vault</v>
      </c>
      <c r="Q29082" s="67" t="str">
        <v>Pivot Finance Group</v>
      </c>
      <c r="R29082" s="67" t="str">
        <v>ExCell Bank</v>
      </c>
      <c r="S29082" s="67" t="str">
        <v>ExFunds</v>
      </c>
    </row>
    <row r="29083" spans="15:19">
      <c r="O29083" s="67" t="str">
        <v>MoneyMATCH Inc.</v>
      </c>
      <c r="P29083" s="67" t="str">
        <v>The VLOOKup Vault</v>
      </c>
      <c r="Q29083" s="67" t="str">
        <v>Pivot Finance Group</v>
      </c>
      <c r="R29083" s="67" t="str">
        <v>ExCell Bank</v>
      </c>
      <c r="S29083" s="67" t="str">
        <v>SheetBank AG</v>
      </c>
    </row>
    <row r="29084" spans="15:19">
      <c r="O29084" s="67" t="str">
        <v>MoneyMATCH Inc.</v>
      </c>
      <c r="P29084" s="67" t="str">
        <v>The VLOOKup Vault</v>
      </c>
      <c r="Q29084" s="67" t="str">
        <v>Pivot Finance Group</v>
      </c>
      <c r="R29084" s="67" t="str">
        <v>ExCell Bank</v>
      </c>
      <c r="S29084" s="67" t="str">
        <v>SummaBank</v>
      </c>
    </row>
    <row r="29085" spans="15:19">
      <c r="O29085" s="67" t="str">
        <v>MoneyMATCH Inc.</v>
      </c>
      <c r="P29085" s="67" t="str">
        <v>The VLOOKup Vault</v>
      </c>
      <c r="Q29085" s="67" t="str">
        <v>Pivot Finance Group</v>
      </c>
      <c r="R29085" s="67" t="str">
        <v>ExCell Bank</v>
      </c>
      <c r="S29085" s="67" t="str">
        <v>CELLtral Bank</v>
      </c>
    </row>
    <row r="29086" spans="15:19">
      <c r="O29086" s="67" t="str">
        <v>MoneyMATCH Inc.</v>
      </c>
      <c r="P29086" s="67" t="str">
        <v>The VLOOKup Vault</v>
      </c>
      <c r="Q29086" s="67" t="str">
        <v>Pivot Finance Group</v>
      </c>
      <c r="R29086" s="67" t="str">
        <v>ExCell Bank</v>
      </c>
      <c r="S29086" s="67" t="str">
        <v>Bank IF</v>
      </c>
    </row>
    <row r="29087" spans="15:19">
      <c r="O29087" s="67" t="str">
        <v>MoneyMATCH Inc.</v>
      </c>
      <c r="P29087" s="67" t="str">
        <v>The VLOOKup Vault</v>
      </c>
      <c r="Q29087" s="67" t="str">
        <v>Pivot Finance Group</v>
      </c>
      <c r="R29087" s="67" t="str">
        <v>Bank of Cellifornia</v>
      </c>
      <c r="S29087" s="67" t="str">
        <v>ExCell Bank</v>
      </c>
    </row>
    <row r="29088" spans="15:19">
      <c r="O29088" s="67" t="str">
        <v>MoneyMATCH Inc.</v>
      </c>
      <c r="P29088" s="67" t="str">
        <v>The VLOOKup Vault</v>
      </c>
      <c r="Q29088" s="67" t="str">
        <v>Pivot Finance Group</v>
      </c>
      <c r="R29088" s="67" t="str">
        <v>Bank of Cellifornia</v>
      </c>
      <c r="S29088" s="67" t="str">
        <v>ExFunds</v>
      </c>
    </row>
    <row r="29089" spans="15:19">
      <c r="O29089" s="67" t="str">
        <v>MoneyMATCH Inc.</v>
      </c>
      <c r="P29089" s="67" t="str">
        <v>The VLOOKup Vault</v>
      </c>
      <c r="Q29089" s="67" t="str">
        <v>Pivot Finance Group</v>
      </c>
      <c r="R29089" s="67" t="str">
        <v>Bank of Cellifornia</v>
      </c>
      <c r="S29089" s="67" t="str">
        <v>SheetBank AG</v>
      </c>
    </row>
    <row r="29090" spans="15:19">
      <c r="O29090" s="67" t="str">
        <v>MoneyMATCH Inc.</v>
      </c>
      <c r="P29090" s="67" t="str">
        <v>The VLOOKup Vault</v>
      </c>
      <c r="Q29090" s="67" t="str">
        <v>Pivot Finance Group</v>
      </c>
      <c r="R29090" s="67" t="str">
        <v>Bank of Cellifornia</v>
      </c>
      <c r="S29090" s="67" t="str">
        <v>SummaBank</v>
      </c>
    </row>
    <row r="29091" spans="15:19">
      <c r="O29091" s="67" t="str">
        <v>MoneyMATCH Inc.</v>
      </c>
      <c r="P29091" s="67" t="str">
        <v>The VLOOKup Vault</v>
      </c>
      <c r="Q29091" s="67" t="str">
        <v>Pivot Finance Group</v>
      </c>
      <c r="R29091" s="67" t="str">
        <v>Bank of Cellifornia</v>
      </c>
      <c r="S29091" s="67" t="str">
        <v>CELLtral Bank</v>
      </c>
    </row>
    <row r="29092" spans="15:19">
      <c r="O29092" s="67" t="str">
        <v>MoneyMATCH Inc.</v>
      </c>
      <c r="P29092" s="67" t="str">
        <v>The VLOOKup Vault</v>
      </c>
      <c r="Q29092" s="67" t="str">
        <v>Pivot Finance Group</v>
      </c>
      <c r="R29092" s="67" t="str">
        <v>Bank of Cellifornia</v>
      </c>
      <c r="S29092" s="67" t="str">
        <v>Bank IF</v>
      </c>
    </row>
    <row r="29093" spans="15:19">
      <c r="O29093" s="67" t="str">
        <v>MoneyMATCH Inc.</v>
      </c>
      <c r="P29093" s="67" t="str">
        <v>The VLOOKup Vault</v>
      </c>
      <c r="Q29093" s="67" t="str">
        <v>Pivot Finance Group</v>
      </c>
      <c r="R29093" s="67" t="str">
        <v>ExFunds</v>
      </c>
      <c r="S29093" s="67" t="str">
        <v>ExCell Bank</v>
      </c>
    </row>
    <row r="29094" spans="15:19">
      <c r="O29094" s="67" t="str">
        <v>MoneyMATCH Inc.</v>
      </c>
      <c r="P29094" s="67" t="str">
        <v>The VLOOKup Vault</v>
      </c>
      <c r="Q29094" s="67" t="str">
        <v>Pivot Finance Group</v>
      </c>
      <c r="R29094" s="67" t="str">
        <v>ExFunds</v>
      </c>
      <c r="S29094" s="67" t="str">
        <v>Bank of Cellifornia</v>
      </c>
    </row>
    <row r="29095" spans="15:19">
      <c r="O29095" s="67" t="str">
        <v>MoneyMATCH Inc.</v>
      </c>
      <c r="P29095" s="67" t="str">
        <v>The VLOOKup Vault</v>
      </c>
      <c r="Q29095" s="67" t="str">
        <v>Pivot Finance Group</v>
      </c>
      <c r="R29095" s="67" t="str">
        <v>ExFunds</v>
      </c>
      <c r="S29095" s="67" t="str">
        <v>SheetBank AG</v>
      </c>
    </row>
    <row r="29096" spans="15:19">
      <c r="O29096" s="67" t="str">
        <v>MoneyMATCH Inc.</v>
      </c>
      <c r="P29096" s="67" t="str">
        <v>The VLOOKup Vault</v>
      </c>
      <c r="Q29096" s="67" t="str">
        <v>Pivot Finance Group</v>
      </c>
      <c r="R29096" s="67" t="str">
        <v>ExFunds</v>
      </c>
      <c r="S29096" s="67" t="str">
        <v>SummaBank</v>
      </c>
    </row>
    <row r="29097" spans="15:19">
      <c r="O29097" s="67" t="str">
        <v>MoneyMATCH Inc.</v>
      </c>
      <c r="P29097" s="67" t="str">
        <v>The VLOOKup Vault</v>
      </c>
      <c r="Q29097" s="67" t="str">
        <v>Pivot Finance Group</v>
      </c>
      <c r="R29097" s="67" t="str">
        <v>ExFunds</v>
      </c>
      <c r="S29097" s="67" t="str">
        <v>CELLtral Bank</v>
      </c>
    </row>
    <row r="29098" spans="15:19">
      <c r="O29098" s="67" t="str">
        <v>MoneyMATCH Inc.</v>
      </c>
      <c r="P29098" s="67" t="str">
        <v>The VLOOKup Vault</v>
      </c>
      <c r="Q29098" s="67" t="str">
        <v>Pivot Finance Group</v>
      </c>
      <c r="R29098" s="67" t="str">
        <v>ExFunds</v>
      </c>
      <c r="S29098" s="67" t="str">
        <v>Bank IF</v>
      </c>
    </row>
    <row r="29099" spans="15:19">
      <c r="O29099" s="67" t="str">
        <v>MoneyMATCH Inc.</v>
      </c>
      <c r="P29099" s="67" t="str">
        <v>The VLOOKup Vault</v>
      </c>
      <c r="Q29099" s="67" t="str">
        <v>Pivot Finance Group</v>
      </c>
      <c r="R29099" s="67" t="str">
        <v>SheetBank AG</v>
      </c>
      <c r="S29099" s="67" t="str">
        <v>ExCell Bank</v>
      </c>
    </row>
    <row r="29100" spans="15:19">
      <c r="O29100" s="67" t="str">
        <v>MoneyMATCH Inc.</v>
      </c>
      <c r="P29100" s="67" t="str">
        <v>The VLOOKup Vault</v>
      </c>
      <c r="Q29100" s="67" t="str">
        <v>Pivot Finance Group</v>
      </c>
      <c r="R29100" s="67" t="str">
        <v>SheetBank AG</v>
      </c>
      <c r="S29100" s="67" t="str">
        <v>Bank of Cellifornia</v>
      </c>
    </row>
    <row r="29101" spans="15:19">
      <c r="O29101" s="67" t="str">
        <v>MoneyMATCH Inc.</v>
      </c>
      <c r="P29101" s="67" t="str">
        <v>The VLOOKup Vault</v>
      </c>
      <c r="Q29101" s="67" t="str">
        <v>Pivot Finance Group</v>
      </c>
      <c r="R29101" s="67" t="str">
        <v>SheetBank AG</v>
      </c>
      <c r="S29101" s="67" t="str">
        <v>ExFunds</v>
      </c>
    </row>
    <row r="29102" spans="15:19">
      <c r="O29102" s="67" t="str">
        <v>MoneyMATCH Inc.</v>
      </c>
      <c r="P29102" s="67" t="str">
        <v>The VLOOKup Vault</v>
      </c>
      <c r="Q29102" s="67" t="str">
        <v>Pivot Finance Group</v>
      </c>
      <c r="R29102" s="67" t="str">
        <v>SheetBank AG</v>
      </c>
      <c r="S29102" s="67" t="str">
        <v>SummaBank</v>
      </c>
    </row>
    <row r="29103" spans="15:19">
      <c r="O29103" s="67" t="str">
        <v>MoneyMATCH Inc.</v>
      </c>
      <c r="P29103" s="67" t="str">
        <v>The VLOOKup Vault</v>
      </c>
      <c r="Q29103" s="67" t="str">
        <v>Pivot Finance Group</v>
      </c>
      <c r="R29103" s="67" t="str">
        <v>SheetBank AG</v>
      </c>
      <c r="S29103" s="67" t="str">
        <v>CELLtral Bank</v>
      </c>
    </row>
    <row r="29104" spans="15:19">
      <c r="O29104" s="67" t="str">
        <v>MoneyMATCH Inc.</v>
      </c>
      <c r="P29104" s="67" t="str">
        <v>The VLOOKup Vault</v>
      </c>
      <c r="Q29104" s="67" t="str">
        <v>Pivot Finance Group</v>
      </c>
      <c r="R29104" s="67" t="str">
        <v>SheetBank AG</v>
      </c>
      <c r="S29104" s="67" t="str">
        <v>Bank IF</v>
      </c>
    </row>
    <row r="29105" spans="15:19">
      <c r="O29105" s="67" t="str">
        <v>MoneyMATCH Inc.</v>
      </c>
      <c r="P29105" s="67" t="str">
        <v>The VLOOKup Vault</v>
      </c>
      <c r="Q29105" s="67" t="str">
        <v>Pivot Finance Group</v>
      </c>
      <c r="R29105" s="67" t="str">
        <v>SummaBank</v>
      </c>
      <c r="S29105" s="67" t="str">
        <v>ExCell Bank</v>
      </c>
    </row>
    <row r="29106" spans="15:19">
      <c r="O29106" s="67" t="str">
        <v>MoneyMATCH Inc.</v>
      </c>
      <c r="P29106" s="67" t="str">
        <v>The VLOOKup Vault</v>
      </c>
      <c r="Q29106" s="67" t="str">
        <v>Pivot Finance Group</v>
      </c>
      <c r="R29106" s="67" t="str">
        <v>SummaBank</v>
      </c>
      <c r="S29106" s="67" t="str">
        <v>Bank of Cellifornia</v>
      </c>
    </row>
    <row r="29107" spans="15:19">
      <c r="O29107" s="67" t="str">
        <v>MoneyMATCH Inc.</v>
      </c>
      <c r="P29107" s="67" t="str">
        <v>The VLOOKup Vault</v>
      </c>
      <c r="Q29107" s="67" t="str">
        <v>Pivot Finance Group</v>
      </c>
      <c r="R29107" s="67" t="str">
        <v>SummaBank</v>
      </c>
      <c r="S29107" s="67" t="str">
        <v>ExFunds</v>
      </c>
    </row>
    <row r="29108" spans="15:19">
      <c r="O29108" s="67" t="str">
        <v>MoneyMATCH Inc.</v>
      </c>
      <c r="P29108" s="67" t="str">
        <v>The VLOOKup Vault</v>
      </c>
      <c r="Q29108" s="67" t="str">
        <v>Pivot Finance Group</v>
      </c>
      <c r="R29108" s="67" t="str">
        <v>SummaBank</v>
      </c>
      <c r="S29108" s="67" t="str">
        <v>SheetBank AG</v>
      </c>
    </row>
    <row r="29109" spans="15:19">
      <c r="O29109" s="67" t="str">
        <v>MoneyMATCH Inc.</v>
      </c>
      <c r="P29109" s="67" t="str">
        <v>The VLOOKup Vault</v>
      </c>
      <c r="Q29109" s="67" t="str">
        <v>Pivot Finance Group</v>
      </c>
      <c r="R29109" s="67" t="str">
        <v>SummaBank</v>
      </c>
      <c r="S29109" s="67" t="str">
        <v>CELLtral Bank</v>
      </c>
    </row>
    <row r="29110" spans="15:19">
      <c r="O29110" s="67" t="str">
        <v>MoneyMATCH Inc.</v>
      </c>
      <c r="P29110" s="67" t="str">
        <v>The VLOOKup Vault</v>
      </c>
      <c r="Q29110" s="67" t="str">
        <v>Pivot Finance Group</v>
      </c>
      <c r="R29110" s="67" t="str">
        <v>SummaBank</v>
      </c>
      <c r="S29110" s="67" t="str">
        <v>Bank IF</v>
      </c>
    </row>
    <row r="29111" spans="15:19">
      <c r="O29111" s="67" t="str">
        <v>MoneyMATCH Inc.</v>
      </c>
      <c r="P29111" s="67" t="str">
        <v>The VLOOKup Vault</v>
      </c>
      <c r="Q29111" s="67" t="str">
        <v>Pivot Finance Group</v>
      </c>
      <c r="R29111" s="67" t="str">
        <v>CELLtral Bank</v>
      </c>
      <c r="S29111" s="67" t="str">
        <v>ExCell Bank</v>
      </c>
    </row>
    <row r="29112" spans="15:19">
      <c r="O29112" s="67" t="str">
        <v>MoneyMATCH Inc.</v>
      </c>
      <c r="P29112" s="67" t="str">
        <v>The VLOOKup Vault</v>
      </c>
      <c r="Q29112" s="67" t="str">
        <v>Pivot Finance Group</v>
      </c>
      <c r="R29112" s="67" t="str">
        <v>CELLtral Bank</v>
      </c>
      <c r="S29112" s="67" t="str">
        <v>Bank of Cellifornia</v>
      </c>
    </row>
    <row r="29113" spans="15:19">
      <c r="O29113" s="67" t="str">
        <v>MoneyMATCH Inc.</v>
      </c>
      <c r="P29113" s="67" t="str">
        <v>The VLOOKup Vault</v>
      </c>
      <c r="Q29113" s="67" t="str">
        <v>Pivot Finance Group</v>
      </c>
      <c r="R29113" s="67" t="str">
        <v>CELLtral Bank</v>
      </c>
      <c r="S29113" s="67" t="str">
        <v>ExFunds</v>
      </c>
    </row>
    <row r="29114" spans="15:19">
      <c r="O29114" s="67" t="str">
        <v>MoneyMATCH Inc.</v>
      </c>
      <c r="P29114" s="67" t="str">
        <v>The VLOOKup Vault</v>
      </c>
      <c r="Q29114" s="67" t="str">
        <v>Pivot Finance Group</v>
      </c>
      <c r="R29114" s="67" t="str">
        <v>CELLtral Bank</v>
      </c>
      <c r="S29114" s="67" t="str">
        <v>SheetBank AG</v>
      </c>
    </row>
    <row r="29115" spans="15:19">
      <c r="O29115" s="67" t="str">
        <v>MoneyMATCH Inc.</v>
      </c>
      <c r="P29115" s="67" t="str">
        <v>The VLOOKup Vault</v>
      </c>
      <c r="Q29115" s="67" t="str">
        <v>Pivot Finance Group</v>
      </c>
      <c r="R29115" s="67" t="str">
        <v>CELLtral Bank</v>
      </c>
      <c r="S29115" s="67" t="str">
        <v>SummaBank</v>
      </c>
    </row>
    <row r="29116" spans="15:19">
      <c r="O29116" s="67" t="str">
        <v>MoneyMATCH Inc.</v>
      </c>
      <c r="P29116" s="67" t="str">
        <v>The VLOOKup Vault</v>
      </c>
      <c r="Q29116" s="67" t="str">
        <v>Pivot Finance Group</v>
      </c>
      <c r="R29116" s="67" t="str">
        <v>CELLtral Bank</v>
      </c>
      <c r="S29116" s="67" t="str">
        <v>Bank IF</v>
      </c>
    </row>
    <row r="29117" spans="15:19">
      <c r="O29117" s="67" t="str">
        <v>MoneyMATCH Inc.</v>
      </c>
      <c r="P29117" s="67" t="str">
        <v>The VLOOKup Vault</v>
      </c>
      <c r="Q29117" s="67" t="str">
        <v>Pivot Finance Group</v>
      </c>
      <c r="R29117" s="67" t="str">
        <v>Bank IF</v>
      </c>
      <c r="S29117" s="67" t="str">
        <v>ExCell Bank</v>
      </c>
    </row>
    <row r="29118" spans="15:19">
      <c r="O29118" s="67" t="str">
        <v>MoneyMATCH Inc.</v>
      </c>
      <c r="P29118" s="67" t="str">
        <v>The VLOOKup Vault</v>
      </c>
      <c r="Q29118" s="67" t="str">
        <v>Pivot Finance Group</v>
      </c>
      <c r="R29118" s="67" t="str">
        <v>Bank IF</v>
      </c>
      <c r="S29118" s="67" t="str">
        <v>Bank of Cellifornia</v>
      </c>
    </row>
    <row r="29119" spans="15:19">
      <c r="O29119" s="67" t="str">
        <v>MoneyMATCH Inc.</v>
      </c>
      <c r="P29119" s="67" t="str">
        <v>The VLOOKup Vault</v>
      </c>
      <c r="Q29119" s="67" t="str">
        <v>Pivot Finance Group</v>
      </c>
      <c r="R29119" s="67" t="str">
        <v>Bank IF</v>
      </c>
      <c r="S29119" s="67" t="str">
        <v>ExFunds</v>
      </c>
    </row>
    <row r="29120" spans="15:19">
      <c r="O29120" s="67" t="str">
        <v>MoneyMATCH Inc.</v>
      </c>
      <c r="P29120" s="67" t="str">
        <v>The VLOOKup Vault</v>
      </c>
      <c r="Q29120" s="67" t="str">
        <v>Pivot Finance Group</v>
      </c>
      <c r="R29120" s="67" t="str">
        <v>Bank IF</v>
      </c>
      <c r="S29120" s="67" t="str">
        <v>SheetBank AG</v>
      </c>
    </row>
    <row r="29121" spans="15:19">
      <c r="O29121" s="67" t="str">
        <v>MoneyMATCH Inc.</v>
      </c>
      <c r="P29121" s="67" t="str">
        <v>The VLOOKup Vault</v>
      </c>
      <c r="Q29121" s="67" t="str">
        <v>Pivot Finance Group</v>
      </c>
      <c r="R29121" s="67" t="str">
        <v>Bank IF</v>
      </c>
      <c r="S29121" s="67" t="str">
        <v>SummaBank</v>
      </c>
    </row>
    <row r="29122" spans="15:19">
      <c r="O29122" s="67" t="str">
        <v>MoneyMATCH Inc.</v>
      </c>
      <c r="P29122" s="67" t="str">
        <v>The VLOOKup Vault</v>
      </c>
      <c r="Q29122" s="67" t="str">
        <v>Pivot Finance Group</v>
      </c>
      <c r="R29122" s="67" t="str">
        <v>Bank IF</v>
      </c>
      <c r="S29122" s="67" t="str">
        <v>CELLtral Bank</v>
      </c>
    </row>
    <row r="29123" spans="15:19">
      <c r="O29123" s="67" t="str">
        <v>MoneyMATCH Inc.</v>
      </c>
      <c r="P29123" s="67" t="str">
        <v>The VLOOKup Vault</v>
      </c>
      <c r="Q29123" s="67" t="str">
        <v>SummaBank</v>
      </c>
      <c r="R29123" s="67" t="str">
        <v>ExCell Bank</v>
      </c>
      <c r="S29123" s="67" t="str">
        <v>Bank of Cellifornia</v>
      </c>
    </row>
    <row r="29124" spans="15:19">
      <c r="O29124" s="67" t="str">
        <v>MoneyMATCH Inc.</v>
      </c>
      <c r="P29124" s="67" t="str">
        <v>The VLOOKup Vault</v>
      </c>
      <c r="Q29124" s="67" t="str">
        <v>SummaBank</v>
      </c>
      <c r="R29124" s="67" t="str">
        <v>ExCell Bank</v>
      </c>
      <c r="S29124" s="67" t="str">
        <v>ExFunds</v>
      </c>
    </row>
    <row r="29125" spans="15:19">
      <c r="O29125" s="67" t="str">
        <v>MoneyMATCH Inc.</v>
      </c>
      <c r="P29125" s="67" t="str">
        <v>The VLOOKup Vault</v>
      </c>
      <c r="Q29125" s="67" t="str">
        <v>SummaBank</v>
      </c>
      <c r="R29125" s="67" t="str">
        <v>ExCell Bank</v>
      </c>
      <c r="S29125" s="67" t="str">
        <v>SheetBank AG</v>
      </c>
    </row>
    <row r="29126" spans="15:19">
      <c r="O29126" s="67" t="str">
        <v>MoneyMATCH Inc.</v>
      </c>
      <c r="P29126" s="67" t="str">
        <v>The VLOOKup Vault</v>
      </c>
      <c r="Q29126" s="67" t="str">
        <v>SummaBank</v>
      </c>
      <c r="R29126" s="67" t="str">
        <v>ExCell Bank</v>
      </c>
      <c r="S29126" s="67" t="str">
        <v>Pivot Finance Group</v>
      </c>
    </row>
    <row r="29127" spans="15:19">
      <c r="O29127" s="67" t="str">
        <v>MoneyMATCH Inc.</v>
      </c>
      <c r="P29127" s="67" t="str">
        <v>The VLOOKup Vault</v>
      </c>
      <c r="Q29127" s="67" t="str">
        <v>SummaBank</v>
      </c>
      <c r="R29127" s="67" t="str">
        <v>ExCell Bank</v>
      </c>
      <c r="S29127" s="67" t="str">
        <v>CELLtral Bank</v>
      </c>
    </row>
    <row r="29128" spans="15:19">
      <c r="O29128" s="67" t="str">
        <v>MoneyMATCH Inc.</v>
      </c>
      <c r="P29128" s="67" t="str">
        <v>The VLOOKup Vault</v>
      </c>
      <c r="Q29128" s="67" t="str">
        <v>SummaBank</v>
      </c>
      <c r="R29128" s="67" t="str">
        <v>ExCell Bank</v>
      </c>
      <c r="S29128" s="67" t="str">
        <v>Bank IF</v>
      </c>
    </row>
    <row r="29129" spans="15:19">
      <c r="O29129" s="67" t="str">
        <v>MoneyMATCH Inc.</v>
      </c>
      <c r="P29129" s="67" t="str">
        <v>The VLOOKup Vault</v>
      </c>
      <c r="Q29129" s="67" t="str">
        <v>SummaBank</v>
      </c>
      <c r="R29129" s="67" t="str">
        <v>Bank of Cellifornia</v>
      </c>
      <c r="S29129" s="67" t="str">
        <v>ExCell Bank</v>
      </c>
    </row>
    <row r="29130" spans="15:19">
      <c r="O29130" s="67" t="str">
        <v>MoneyMATCH Inc.</v>
      </c>
      <c r="P29130" s="67" t="str">
        <v>The VLOOKup Vault</v>
      </c>
      <c r="Q29130" s="67" t="str">
        <v>SummaBank</v>
      </c>
      <c r="R29130" s="67" t="str">
        <v>Bank of Cellifornia</v>
      </c>
      <c r="S29130" s="67" t="str">
        <v>ExFunds</v>
      </c>
    </row>
    <row r="29131" spans="15:19">
      <c r="O29131" s="67" t="str">
        <v>MoneyMATCH Inc.</v>
      </c>
      <c r="P29131" s="67" t="str">
        <v>The VLOOKup Vault</v>
      </c>
      <c r="Q29131" s="67" t="str">
        <v>SummaBank</v>
      </c>
      <c r="R29131" s="67" t="str">
        <v>Bank of Cellifornia</v>
      </c>
      <c r="S29131" s="67" t="str">
        <v>SheetBank AG</v>
      </c>
    </row>
    <row r="29132" spans="15:19">
      <c r="O29132" s="67" t="str">
        <v>MoneyMATCH Inc.</v>
      </c>
      <c r="P29132" s="67" t="str">
        <v>The VLOOKup Vault</v>
      </c>
      <c r="Q29132" s="67" t="str">
        <v>SummaBank</v>
      </c>
      <c r="R29132" s="67" t="str">
        <v>Bank of Cellifornia</v>
      </c>
      <c r="S29132" s="67" t="str">
        <v>Pivot Finance Group</v>
      </c>
    </row>
    <row r="29133" spans="15:19">
      <c r="O29133" s="67" t="str">
        <v>MoneyMATCH Inc.</v>
      </c>
      <c r="P29133" s="67" t="str">
        <v>The VLOOKup Vault</v>
      </c>
      <c r="Q29133" s="67" t="str">
        <v>SummaBank</v>
      </c>
      <c r="R29133" s="67" t="str">
        <v>Bank of Cellifornia</v>
      </c>
      <c r="S29133" s="67" t="str">
        <v>CELLtral Bank</v>
      </c>
    </row>
    <row r="29134" spans="15:19">
      <c r="O29134" s="67" t="str">
        <v>MoneyMATCH Inc.</v>
      </c>
      <c r="P29134" s="67" t="str">
        <v>The VLOOKup Vault</v>
      </c>
      <c r="Q29134" s="67" t="str">
        <v>SummaBank</v>
      </c>
      <c r="R29134" s="67" t="str">
        <v>Bank of Cellifornia</v>
      </c>
      <c r="S29134" s="67" t="str">
        <v>Bank IF</v>
      </c>
    </row>
    <row r="29135" spans="15:19">
      <c r="O29135" s="67" t="str">
        <v>MoneyMATCH Inc.</v>
      </c>
      <c r="P29135" s="67" t="str">
        <v>The VLOOKup Vault</v>
      </c>
      <c r="Q29135" s="67" t="str">
        <v>SummaBank</v>
      </c>
      <c r="R29135" s="67" t="str">
        <v>ExFunds</v>
      </c>
      <c r="S29135" s="67" t="str">
        <v>ExCell Bank</v>
      </c>
    </row>
    <row r="29136" spans="15:19">
      <c r="O29136" s="67" t="str">
        <v>MoneyMATCH Inc.</v>
      </c>
      <c r="P29136" s="67" t="str">
        <v>The VLOOKup Vault</v>
      </c>
      <c r="Q29136" s="67" t="str">
        <v>SummaBank</v>
      </c>
      <c r="R29136" s="67" t="str">
        <v>ExFunds</v>
      </c>
      <c r="S29136" s="67" t="str">
        <v>Bank of Cellifornia</v>
      </c>
    </row>
    <row r="29137" spans="15:19">
      <c r="O29137" s="67" t="str">
        <v>MoneyMATCH Inc.</v>
      </c>
      <c r="P29137" s="67" t="str">
        <v>The VLOOKup Vault</v>
      </c>
      <c r="Q29137" s="67" t="str">
        <v>SummaBank</v>
      </c>
      <c r="R29137" s="67" t="str">
        <v>ExFunds</v>
      </c>
      <c r="S29137" s="67" t="str">
        <v>SheetBank AG</v>
      </c>
    </row>
    <row r="29138" spans="15:19">
      <c r="O29138" s="67" t="str">
        <v>MoneyMATCH Inc.</v>
      </c>
      <c r="P29138" s="67" t="str">
        <v>The VLOOKup Vault</v>
      </c>
      <c r="Q29138" s="67" t="str">
        <v>SummaBank</v>
      </c>
      <c r="R29138" s="67" t="str">
        <v>ExFunds</v>
      </c>
      <c r="S29138" s="67" t="str">
        <v>Pivot Finance Group</v>
      </c>
    </row>
    <row r="29139" spans="15:19">
      <c r="O29139" s="67" t="str">
        <v>MoneyMATCH Inc.</v>
      </c>
      <c r="P29139" s="67" t="str">
        <v>The VLOOKup Vault</v>
      </c>
      <c r="Q29139" s="67" t="str">
        <v>SummaBank</v>
      </c>
      <c r="R29139" s="67" t="str">
        <v>ExFunds</v>
      </c>
      <c r="S29139" s="67" t="str">
        <v>CELLtral Bank</v>
      </c>
    </row>
    <row r="29140" spans="15:19">
      <c r="O29140" s="67" t="str">
        <v>MoneyMATCH Inc.</v>
      </c>
      <c r="P29140" s="67" t="str">
        <v>The VLOOKup Vault</v>
      </c>
      <c r="Q29140" s="67" t="str">
        <v>SummaBank</v>
      </c>
      <c r="R29140" s="67" t="str">
        <v>ExFunds</v>
      </c>
      <c r="S29140" s="67" t="str">
        <v>Bank IF</v>
      </c>
    </row>
    <row r="29141" spans="15:19">
      <c r="O29141" s="67" t="str">
        <v>MoneyMATCH Inc.</v>
      </c>
      <c r="P29141" s="67" t="str">
        <v>The VLOOKup Vault</v>
      </c>
      <c r="Q29141" s="67" t="str">
        <v>SummaBank</v>
      </c>
      <c r="R29141" s="67" t="str">
        <v>SheetBank AG</v>
      </c>
      <c r="S29141" s="67" t="str">
        <v>ExCell Bank</v>
      </c>
    </row>
    <row r="29142" spans="15:19">
      <c r="O29142" s="67" t="str">
        <v>MoneyMATCH Inc.</v>
      </c>
      <c r="P29142" s="67" t="str">
        <v>The VLOOKup Vault</v>
      </c>
      <c r="Q29142" s="67" t="str">
        <v>SummaBank</v>
      </c>
      <c r="R29142" s="67" t="str">
        <v>SheetBank AG</v>
      </c>
      <c r="S29142" s="67" t="str">
        <v>Bank of Cellifornia</v>
      </c>
    </row>
    <row r="29143" spans="15:19">
      <c r="O29143" s="67" t="str">
        <v>MoneyMATCH Inc.</v>
      </c>
      <c r="P29143" s="67" t="str">
        <v>The VLOOKup Vault</v>
      </c>
      <c r="Q29143" s="67" t="str">
        <v>SummaBank</v>
      </c>
      <c r="R29143" s="67" t="str">
        <v>SheetBank AG</v>
      </c>
      <c r="S29143" s="67" t="str">
        <v>ExFunds</v>
      </c>
    </row>
    <row r="29144" spans="15:19">
      <c r="O29144" s="67" t="str">
        <v>MoneyMATCH Inc.</v>
      </c>
      <c r="P29144" s="67" t="str">
        <v>The VLOOKup Vault</v>
      </c>
      <c r="Q29144" s="67" t="str">
        <v>SummaBank</v>
      </c>
      <c r="R29144" s="67" t="str">
        <v>SheetBank AG</v>
      </c>
      <c r="S29144" s="67" t="str">
        <v>Pivot Finance Group</v>
      </c>
    </row>
    <row r="29145" spans="15:19">
      <c r="O29145" s="67" t="str">
        <v>MoneyMATCH Inc.</v>
      </c>
      <c r="P29145" s="67" t="str">
        <v>The VLOOKup Vault</v>
      </c>
      <c r="Q29145" s="67" t="str">
        <v>SummaBank</v>
      </c>
      <c r="R29145" s="67" t="str">
        <v>SheetBank AG</v>
      </c>
      <c r="S29145" s="67" t="str">
        <v>CELLtral Bank</v>
      </c>
    </row>
    <row r="29146" spans="15:19">
      <c r="O29146" s="67" t="str">
        <v>MoneyMATCH Inc.</v>
      </c>
      <c r="P29146" s="67" t="str">
        <v>The VLOOKup Vault</v>
      </c>
      <c r="Q29146" s="67" t="str">
        <v>SummaBank</v>
      </c>
      <c r="R29146" s="67" t="str">
        <v>SheetBank AG</v>
      </c>
      <c r="S29146" s="67" t="str">
        <v>Bank IF</v>
      </c>
    </row>
    <row r="29147" spans="15:19">
      <c r="O29147" s="67" t="str">
        <v>MoneyMATCH Inc.</v>
      </c>
      <c r="P29147" s="67" t="str">
        <v>The VLOOKup Vault</v>
      </c>
      <c r="Q29147" s="67" t="str">
        <v>SummaBank</v>
      </c>
      <c r="R29147" s="67" t="str">
        <v>Pivot Finance Group</v>
      </c>
      <c r="S29147" s="67" t="str">
        <v>ExCell Bank</v>
      </c>
    </row>
    <row r="29148" spans="15:19">
      <c r="O29148" s="67" t="str">
        <v>MoneyMATCH Inc.</v>
      </c>
      <c r="P29148" s="67" t="str">
        <v>The VLOOKup Vault</v>
      </c>
      <c r="Q29148" s="67" t="str">
        <v>SummaBank</v>
      </c>
      <c r="R29148" s="67" t="str">
        <v>Pivot Finance Group</v>
      </c>
      <c r="S29148" s="67" t="str">
        <v>Bank of Cellifornia</v>
      </c>
    </row>
    <row r="29149" spans="15:19">
      <c r="O29149" s="67" t="str">
        <v>MoneyMATCH Inc.</v>
      </c>
      <c r="P29149" s="67" t="str">
        <v>The VLOOKup Vault</v>
      </c>
      <c r="Q29149" s="67" t="str">
        <v>SummaBank</v>
      </c>
      <c r="R29149" s="67" t="str">
        <v>Pivot Finance Group</v>
      </c>
      <c r="S29149" s="67" t="str">
        <v>ExFunds</v>
      </c>
    </row>
    <row r="29150" spans="15:19">
      <c r="O29150" s="67" t="str">
        <v>MoneyMATCH Inc.</v>
      </c>
      <c r="P29150" s="67" t="str">
        <v>The VLOOKup Vault</v>
      </c>
      <c r="Q29150" s="67" t="str">
        <v>SummaBank</v>
      </c>
      <c r="R29150" s="67" t="str">
        <v>Pivot Finance Group</v>
      </c>
      <c r="S29150" s="67" t="str">
        <v>SheetBank AG</v>
      </c>
    </row>
    <row r="29151" spans="15:19">
      <c r="O29151" s="67" t="str">
        <v>MoneyMATCH Inc.</v>
      </c>
      <c r="P29151" s="67" t="str">
        <v>The VLOOKup Vault</v>
      </c>
      <c r="Q29151" s="67" t="str">
        <v>SummaBank</v>
      </c>
      <c r="R29151" s="67" t="str">
        <v>Pivot Finance Group</v>
      </c>
      <c r="S29151" s="67" t="str">
        <v>CELLtral Bank</v>
      </c>
    </row>
    <row r="29152" spans="15:19">
      <c r="O29152" s="67" t="str">
        <v>MoneyMATCH Inc.</v>
      </c>
      <c r="P29152" s="67" t="str">
        <v>The VLOOKup Vault</v>
      </c>
      <c r="Q29152" s="67" t="str">
        <v>SummaBank</v>
      </c>
      <c r="R29152" s="67" t="str">
        <v>Pivot Finance Group</v>
      </c>
      <c r="S29152" s="67" t="str">
        <v>Bank IF</v>
      </c>
    </row>
    <row r="29153" spans="15:19">
      <c r="O29153" s="67" t="str">
        <v>MoneyMATCH Inc.</v>
      </c>
      <c r="P29153" s="67" t="str">
        <v>The VLOOKup Vault</v>
      </c>
      <c r="Q29153" s="67" t="str">
        <v>SummaBank</v>
      </c>
      <c r="R29153" s="67" t="str">
        <v>CELLtral Bank</v>
      </c>
      <c r="S29153" s="67" t="str">
        <v>ExCell Bank</v>
      </c>
    </row>
    <row r="29154" spans="15:19">
      <c r="O29154" s="67" t="str">
        <v>MoneyMATCH Inc.</v>
      </c>
      <c r="P29154" s="67" t="str">
        <v>The VLOOKup Vault</v>
      </c>
      <c r="Q29154" s="67" t="str">
        <v>SummaBank</v>
      </c>
      <c r="R29154" s="67" t="str">
        <v>CELLtral Bank</v>
      </c>
      <c r="S29154" s="67" t="str">
        <v>Bank of Cellifornia</v>
      </c>
    </row>
    <row r="29155" spans="15:19">
      <c r="O29155" s="67" t="str">
        <v>MoneyMATCH Inc.</v>
      </c>
      <c r="P29155" s="67" t="str">
        <v>The VLOOKup Vault</v>
      </c>
      <c r="Q29155" s="67" t="str">
        <v>SummaBank</v>
      </c>
      <c r="R29155" s="67" t="str">
        <v>CELLtral Bank</v>
      </c>
      <c r="S29155" s="67" t="str">
        <v>ExFunds</v>
      </c>
    </row>
    <row r="29156" spans="15:19">
      <c r="O29156" s="67" t="str">
        <v>MoneyMATCH Inc.</v>
      </c>
      <c r="P29156" s="67" t="str">
        <v>The VLOOKup Vault</v>
      </c>
      <c r="Q29156" s="67" t="str">
        <v>SummaBank</v>
      </c>
      <c r="R29156" s="67" t="str">
        <v>CELLtral Bank</v>
      </c>
      <c r="S29156" s="67" t="str">
        <v>SheetBank AG</v>
      </c>
    </row>
    <row r="29157" spans="15:19">
      <c r="O29157" s="67" t="str">
        <v>MoneyMATCH Inc.</v>
      </c>
      <c r="P29157" s="67" t="str">
        <v>The VLOOKup Vault</v>
      </c>
      <c r="Q29157" s="67" t="str">
        <v>SummaBank</v>
      </c>
      <c r="R29157" s="67" t="str">
        <v>CELLtral Bank</v>
      </c>
      <c r="S29157" s="67" t="str">
        <v>Pivot Finance Group</v>
      </c>
    </row>
    <row r="29158" spans="15:19">
      <c r="O29158" s="67" t="str">
        <v>MoneyMATCH Inc.</v>
      </c>
      <c r="P29158" s="67" t="str">
        <v>The VLOOKup Vault</v>
      </c>
      <c r="Q29158" s="67" t="str">
        <v>SummaBank</v>
      </c>
      <c r="R29158" s="67" t="str">
        <v>CELLtral Bank</v>
      </c>
      <c r="S29158" s="67" t="str">
        <v>Bank IF</v>
      </c>
    </row>
    <row r="29159" spans="15:19">
      <c r="O29159" s="67" t="str">
        <v>MoneyMATCH Inc.</v>
      </c>
      <c r="P29159" s="67" t="str">
        <v>The VLOOKup Vault</v>
      </c>
      <c r="Q29159" s="67" t="str">
        <v>SummaBank</v>
      </c>
      <c r="R29159" s="67" t="str">
        <v>Bank IF</v>
      </c>
      <c r="S29159" s="67" t="str">
        <v>ExCell Bank</v>
      </c>
    </row>
    <row r="29160" spans="15:19">
      <c r="O29160" s="67" t="str">
        <v>MoneyMATCH Inc.</v>
      </c>
      <c r="P29160" s="67" t="str">
        <v>The VLOOKup Vault</v>
      </c>
      <c r="Q29160" s="67" t="str">
        <v>SummaBank</v>
      </c>
      <c r="R29160" s="67" t="str">
        <v>Bank IF</v>
      </c>
      <c r="S29160" s="67" t="str">
        <v>Bank of Cellifornia</v>
      </c>
    </row>
    <row r="29161" spans="15:19">
      <c r="O29161" s="67" t="str">
        <v>MoneyMATCH Inc.</v>
      </c>
      <c r="P29161" s="67" t="str">
        <v>The VLOOKup Vault</v>
      </c>
      <c r="Q29161" s="67" t="str">
        <v>SummaBank</v>
      </c>
      <c r="R29161" s="67" t="str">
        <v>Bank IF</v>
      </c>
      <c r="S29161" s="67" t="str">
        <v>ExFunds</v>
      </c>
    </row>
    <row r="29162" spans="15:19">
      <c r="O29162" s="67" t="str">
        <v>MoneyMATCH Inc.</v>
      </c>
      <c r="P29162" s="67" t="str">
        <v>The VLOOKup Vault</v>
      </c>
      <c r="Q29162" s="67" t="str">
        <v>SummaBank</v>
      </c>
      <c r="R29162" s="67" t="str">
        <v>Bank IF</v>
      </c>
      <c r="S29162" s="67" t="str">
        <v>SheetBank AG</v>
      </c>
    </row>
    <row r="29163" spans="15:19">
      <c r="O29163" s="67" t="str">
        <v>MoneyMATCH Inc.</v>
      </c>
      <c r="P29163" s="67" t="str">
        <v>The VLOOKup Vault</v>
      </c>
      <c r="Q29163" s="67" t="str">
        <v>SummaBank</v>
      </c>
      <c r="R29163" s="67" t="str">
        <v>Bank IF</v>
      </c>
      <c r="S29163" s="67" t="str">
        <v>Pivot Finance Group</v>
      </c>
    </row>
    <row r="29164" spans="15:19">
      <c r="O29164" s="67" t="str">
        <v>MoneyMATCH Inc.</v>
      </c>
      <c r="P29164" s="67" t="str">
        <v>The VLOOKup Vault</v>
      </c>
      <c r="Q29164" s="67" t="str">
        <v>SummaBank</v>
      </c>
      <c r="R29164" s="67" t="str">
        <v>Bank IF</v>
      </c>
      <c r="S29164" s="67" t="str">
        <v>CELLtral Bank</v>
      </c>
    </row>
    <row r="29165" spans="15:19">
      <c r="O29165" s="67" t="str">
        <v>MoneyMATCH Inc.</v>
      </c>
      <c r="P29165" s="67" t="str">
        <v>The VLOOKup Vault</v>
      </c>
      <c r="Q29165" s="67" t="str">
        <v>CELLtral Bank</v>
      </c>
      <c r="R29165" s="67" t="str">
        <v>ExCell Bank</v>
      </c>
      <c r="S29165" s="67" t="str">
        <v>Bank of Cellifornia</v>
      </c>
    </row>
    <row r="29166" spans="15:19">
      <c r="O29166" s="67" t="str">
        <v>MoneyMATCH Inc.</v>
      </c>
      <c r="P29166" s="67" t="str">
        <v>The VLOOKup Vault</v>
      </c>
      <c r="Q29166" s="67" t="str">
        <v>CELLtral Bank</v>
      </c>
      <c r="R29166" s="67" t="str">
        <v>ExCell Bank</v>
      </c>
      <c r="S29166" s="67" t="str">
        <v>ExFunds</v>
      </c>
    </row>
    <row r="29167" spans="15:19">
      <c r="O29167" s="67" t="str">
        <v>MoneyMATCH Inc.</v>
      </c>
      <c r="P29167" s="67" t="str">
        <v>The VLOOKup Vault</v>
      </c>
      <c r="Q29167" s="67" t="str">
        <v>CELLtral Bank</v>
      </c>
      <c r="R29167" s="67" t="str">
        <v>ExCell Bank</v>
      </c>
      <c r="S29167" s="67" t="str">
        <v>SheetBank AG</v>
      </c>
    </row>
    <row r="29168" spans="15:19">
      <c r="O29168" s="67" t="str">
        <v>MoneyMATCH Inc.</v>
      </c>
      <c r="P29168" s="67" t="str">
        <v>The VLOOKup Vault</v>
      </c>
      <c r="Q29168" s="67" t="str">
        <v>CELLtral Bank</v>
      </c>
      <c r="R29168" s="67" t="str">
        <v>ExCell Bank</v>
      </c>
      <c r="S29168" s="67" t="str">
        <v>Pivot Finance Group</v>
      </c>
    </row>
    <row r="29169" spans="15:19">
      <c r="O29169" s="67" t="str">
        <v>MoneyMATCH Inc.</v>
      </c>
      <c r="P29169" s="67" t="str">
        <v>The VLOOKup Vault</v>
      </c>
      <c r="Q29169" s="67" t="str">
        <v>CELLtral Bank</v>
      </c>
      <c r="R29169" s="67" t="str">
        <v>ExCell Bank</v>
      </c>
      <c r="S29169" s="67" t="str">
        <v>SummaBank</v>
      </c>
    </row>
    <row r="29170" spans="15:19">
      <c r="O29170" s="67" t="str">
        <v>MoneyMATCH Inc.</v>
      </c>
      <c r="P29170" s="67" t="str">
        <v>The VLOOKup Vault</v>
      </c>
      <c r="Q29170" s="67" t="str">
        <v>CELLtral Bank</v>
      </c>
      <c r="R29170" s="67" t="str">
        <v>ExCell Bank</v>
      </c>
      <c r="S29170" s="67" t="str">
        <v>Bank IF</v>
      </c>
    </row>
    <row r="29171" spans="15:19">
      <c r="O29171" s="67" t="str">
        <v>MoneyMATCH Inc.</v>
      </c>
      <c r="P29171" s="67" t="str">
        <v>The VLOOKup Vault</v>
      </c>
      <c r="Q29171" s="67" t="str">
        <v>CELLtral Bank</v>
      </c>
      <c r="R29171" s="67" t="str">
        <v>Bank of Cellifornia</v>
      </c>
      <c r="S29171" s="67" t="str">
        <v>ExCell Bank</v>
      </c>
    </row>
    <row r="29172" spans="15:19">
      <c r="O29172" s="67" t="str">
        <v>MoneyMATCH Inc.</v>
      </c>
      <c r="P29172" s="67" t="str">
        <v>The VLOOKup Vault</v>
      </c>
      <c r="Q29172" s="67" t="str">
        <v>CELLtral Bank</v>
      </c>
      <c r="R29172" s="67" t="str">
        <v>Bank of Cellifornia</v>
      </c>
      <c r="S29172" s="67" t="str">
        <v>ExFunds</v>
      </c>
    </row>
    <row r="29173" spans="15:19">
      <c r="O29173" s="67" t="str">
        <v>MoneyMATCH Inc.</v>
      </c>
      <c r="P29173" s="67" t="str">
        <v>The VLOOKup Vault</v>
      </c>
      <c r="Q29173" s="67" t="str">
        <v>CELLtral Bank</v>
      </c>
      <c r="R29173" s="67" t="str">
        <v>Bank of Cellifornia</v>
      </c>
      <c r="S29173" s="67" t="str">
        <v>SheetBank AG</v>
      </c>
    </row>
    <row r="29174" spans="15:19">
      <c r="O29174" s="67" t="str">
        <v>MoneyMATCH Inc.</v>
      </c>
      <c r="P29174" s="67" t="str">
        <v>The VLOOKup Vault</v>
      </c>
      <c r="Q29174" s="67" t="str">
        <v>CELLtral Bank</v>
      </c>
      <c r="R29174" s="67" t="str">
        <v>Bank of Cellifornia</v>
      </c>
      <c r="S29174" s="67" t="str">
        <v>Pivot Finance Group</v>
      </c>
    </row>
    <row r="29175" spans="15:19">
      <c r="O29175" s="67" t="str">
        <v>MoneyMATCH Inc.</v>
      </c>
      <c r="P29175" s="67" t="str">
        <v>The VLOOKup Vault</v>
      </c>
      <c r="Q29175" s="67" t="str">
        <v>CELLtral Bank</v>
      </c>
      <c r="R29175" s="67" t="str">
        <v>Bank of Cellifornia</v>
      </c>
      <c r="S29175" s="67" t="str">
        <v>SummaBank</v>
      </c>
    </row>
    <row r="29176" spans="15:19">
      <c r="O29176" s="67" t="str">
        <v>MoneyMATCH Inc.</v>
      </c>
      <c r="P29176" s="67" t="str">
        <v>The VLOOKup Vault</v>
      </c>
      <c r="Q29176" s="67" t="str">
        <v>CELLtral Bank</v>
      </c>
      <c r="R29176" s="67" t="str">
        <v>Bank of Cellifornia</v>
      </c>
      <c r="S29176" s="67" t="str">
        <v>Bank IF</v>
      </c>
    </row>
    <row r="29177" spans="15:19">
      <c r="O29177" s="67" t="str">
        <v>MoneyMATCH Inc.</v>
      </c>
      <c r="P29177" s="67" t="str">
        <v>The VLOOKup Vault</v>
      </c>
      <c r="Q29177" s="67" t="str">
        <v>CELLtral Bank</v>
      </c>
      <c r="R29177" s="67" t="str">
        <v>ExFunds</v>
      </c>
      <c r="S29177" s="67" t="str">
        <v>ExCell Bank</v>
      </c>
    </row>
    <row r="29178" spans="15:19">
      <c r="O29178" s="67" t="str">
        <v>MoneyMATCH Inc.</v>
      </c>
      <c r="P29178" s="67" t="str">
        <v>The VLOOKup Vault</v>
      </c>
      <c r="Q29178" s="67" t="str">
        <v>CELLtral Bank</v>
      </c>
      <c r="R29178" s="67" t="str">
        <v>ExFunds</v>
      </c>
      <c r="S29178" s="67" t="str">
        <v>Bank of Cellifornia</v>
      </c>
    </row>
    <row r="29179" spans="15:19">
      <c r="O29179" s="67" t="str">
        <v>MoneyMATCH Inc.</v>
      </c>
      <c r="P29179" s="67" t="str">
        <v>The VLOOKup Vault</v>
      </c>
      <c r="Q29179" s="67" t="str">
        <v>CELLtral Bank</v>
      </c>
      <c r="R29179" s="67" t="str">
        <v>ExFunds</v>
      </c>
      <c r="S29179" s="67" t="str">
        <v>SheetBank AG</v>
      </c>
    </row>
    <row r="29180" spans="15:19">
      <c r="O29180" s="67" t="str">
        <v>MoneyMATCH Inc.</v>
      </c>
      <c r="P29180" s="67" t="str">
        <v>The VLOOKup Vault</v>
      </c>
      <c r="Q29180" s="67" t="str">
        <v>CELLtral Bank</v>
      </c>
      <c r="R29180" s="67" t="str">
        <v>ExFunds</v>
      </c>
      <c r="S29180" s="67" t="str">
        <v>Pivot Finance Group</v>
      </c>
    </row>
    <row r="29181" spans="15:19">
      <c r="O29181" s="67" t="str">
        <v>MoneyMATCH Inc.</v>
      </c>
      <c r="P29181" s="67" t="str">
        <v>The VLOOKup Vault</v>
      </c>
      <c r="Q29181" s="67" t="str">
        <v>CELLtral Bank</v>
      </c>
      <c r="R29181" s="67" t="str">
        <v>ExFunds</v>
      </c>
      <c r="S29181" s="67" t="str">
        <v>SummaBank</v>
      </c>
    </row>
    <row r="29182" spans="15:19">
      <c r="O29182" s="67" t="str">
        <v>MoneyMATCH Inc.</v>
      </c>
      <c r="P29182" s="67" t="str">
        <v>The VLOOKup Vault</v>
      </c>
      <c r="Q29182" s="67" t="str">
        <v>CELLtral Bank</v>
      </c>
      <c r="R29182" s="67" t="str">
        <v>ExFunds</v>
      </c>
      <c r="S29182" s="67" t="str">
        <v>Bank IF</v>
      </c>
    </row>
    <row r="29183" spans="15:19">
      <c r="O29183" s="67" t="str">
        <v>MoneyMATCH Inc.</v>
      </c>
      <c r="P29183" s="67" t="str">
        <v>The VLOOKup Vault</v>
      </c>
      <c r="Q29183" s="67" t="str">
        <v>CELLtral Bank</v>
      </c>
      <c r="R29183" s="67" t="str">
        <v>SheetBank AG</v>
      </c>
      <c r="S29183" s="67" t="str">
        <v>ExCell Bank</v>
      </c>
    </row>
    <row r="29184" spans="15:19">
      <c r="O29184" s="67" t="str">
        <v>MoneyMATCH Inc.</v>
      </c>
      <c r="P29184" s="67" t="str">
        <v>The VLOOKup Vault</v>
      </c>
      <c r="Q29184" s="67" t="str">
        <v>CELLtral Bank</v>
      </c>
      <c r="R29184" s="67" t="str">
        <v>SheetBank AG</v>
      </c>
      <c r="S29184" s="67" t="str">
        <v>Bank of Cellifornia</v>
      </c>
    </row>
    <row r="29185" spans="15:19">
      <c r="O29185" s="67" t="str">
        <v>MoneyMATCH Inc.</v>
      </c>
      <c r="P29185" s="67" t="str">
        <v>The VLOOKup Vault</v>
      </c>
      <c r="Q29185" s="67" t="str">
        <v>CELLtral Bank</v>
      </c>
      <c r="R29185" s="67" t="str">
        <v>SheetBank AG</v>
      </c>
      <c r="S29185" s="67" t="str">
        <v>ExFunds</v>
      </c>
    </row>
    <row r="29186" spans="15:19">
      <c r="O29186" s="67" t="str">
        <v>MoneyMATCH Inc.</v>
      </c>
      <c r="P29186" s="67" t="str">
        <v>The VLOOKup Vault</v>
      </c>
      <c r="Q29186" s="67" t="str">
        <v>CELLtral Bank</v>
      </c>
      <c r="R29186" s="67" t="str">
        <v>SheetBank AG</v>
      </c>
      <c r="S29186" s="67" t="str">
        <v>Pivot Finance Group</v>
      </c>
    </row>
    <row r="29187" spans="15:19">
      <c r="O29187" s="67" t="str">
        <v>MoneyMATCH Inc.</v>
      </c>
      <c r="P29187" s="67" t="str">
        <v>The VLOOKup Vault</v>
      </c>
      <c r="Q29187" s="67" t="str">
        <v>CELLtral Bank</v>
      </c>
      <c r="R29187" s="67" t="str">
        <v>SheetBank AG</v>
      </c>
      <c r="S29187" s="67" t="str">
        <v>SummaBank</v>
      </c>
    </row>
    <row r="29188" spans="15:19">
      <c r="O29188" s="67" t="str">
        <v>MoneyMATCH Inc.</v>
      </c>
      <c r="P29188" s="67" t="str">
        <v>The VLOOKup Vault</v>
      </c>
      <c r="Q29188" s="67" t="str">
        <v>CELLtral Bank</v>
      </c>
      <c r="R29188" s="67" t="str">
        <v>SheetBank AG</v>
      </c>
      <c r="S29188" s="67" t="str">
        <v>Bank IF</v>
      </c>
    </row>
    <row r="29189" spans="15:19">
      <c r="O29189" s="67" t="str">
        <v>MoneyMATCH Inc.</v>
      </c>
      <c r="P29189" s="67" t="str">
        <v>The VLOOKup Vault</v>
      </c>
      <c r="Q29189" s="67" t="str">
        <v>CELLtral Bank</v>
      </c>
      <c r="R29189" s="67" t="str">
        <v>Pivot Finance Group</v>
      </c>
      <c r="S29189" s="67" t="str">
        <v>ExCell Bank</v>
      </c>
    </row>
    <row r="29190" spans="15:19">
      <c r="O29190" s="67" t="str">
        <v>MoneyMATCH Inc.</v>
      </c>
      <c r="P29190" s="67" t="str">
        <v>The VLOOKup Vault</v>
      </c>
      <c r="Q29190" s="67" t="str">
        <v>CELLtral Bank</v>
      </c>
      <c r="R29190" s="67" t="str">
        <v>Pivot Finance Group</v>
      </c>
      <c r="S29190" s="67" t="str">
        <v>Bank of Cellifornia</v>
      </c>
    </row>
    <row r="29191" spans="15:19">
      <c r="O29191" s="67" t="str">
        <v>MoneyMATCH Inc.</v>
      </c>
      <c r="P29191" s="67" t="str">
        <v>The VLOOKup Vault</v>
      </c>
      <c r="Q29191" s="67" t="str">
        <v>CELLtral Bank</v>
      </c>
      <c r="R29191" s="67" t="str">
        <v>Pivot Finance Group</v>
      </c>
      <c r="S29191" s="67" t="str">
        <v>ExFunds</v>
      </c>
    </row>
    <row r="29192" spans="15:19">
      <c r="O29192" s="67" t="str">
        <v>MoneyMATCH Inc.</v>
      </c>
      <c r="P29192" s="67" t="str">
        <v>The VLOOKup Vault</v>
      </c>
      <c r="Q29192" s="67" t="str">
        <v>CELLtral Bank</v>
      </c>
      <c r="R29192" s="67" t="str">
        <v>Pivot Finance Group</v>
      </c>
      <c r="S29192" s="67" t="str">
        <v>SheetBank AG</v>
      </c>
    </row>
    <row r="29193" spans="15:19">
      <c r="O29193" s="67" t="str">
        <v>MoneyMATCH Inc.</v>
      </c>
      <c r="P29193" s="67" t="str">
        <v>The VLOOKup Vault</v>
      </c>
      <c r="Q29193" s="67" t="str">
        <v>CELLtral Bank</v>
      </c>
      <c r="R29193" s="67" t="str">
        <v>Pivot Finance Group</v>
      </c>
      <c r="S29193" s="67" t="str">
        <v>SummaBank</v>
      </c>
    </row>
    <row r="29194" spans="15:19">
      <c r="O29194" s="67" t="str">
        <v>MoneyMATCH Inc.</v>
      </c>
      <c r="P29194" s="67" t="str">
        <v>The VLOOKup Vault</v>
      </c>
      <c r="Q29194" s="67" t="str">
        <v>CELLtral Bank</v>
      </c>
      <c r="R29194" s="67" t="str">
        <v>Pivot Finance Group</v>
      </c>
      <c r="S29194" s="67" t="str">
        <v>Bank IF</v>
      </c>
    </row>
    <row r="29195" spans="15:19">
      <c r="O29195" s="67" t="str">
        <v>MoneyMATCH Inc.</v>
      </c>
      <c r="P29195" s="67" t="str">
        <v>The VLOOKup Vault</v>
      </c>
      <c r="Q29195" s="67" t="str">
        <v>CELLtral Bank</v>
      </c>
      <c r="R29195" s="67" t="str">
        <v>SummaBank</v>
      </c>
      <c r="S29195" s="67" t="str">
        <v>ExCell Bank</v>
      </c>
    </row>
    <row r="29196" spans="15:19">
      <c r="O29196" s="67" t="str">
        <v>MoneyMATCH Inc.</v>
      </c>
      <c r="P29196" s="67" t="str">
        <v>The VLOOKup Vault</v>
      </c>
      <c r="Q29196" s="67" t="str">
        <v>CELLtral Bank</v>
      </c>
      <c r="R29196" s="67" t="str">
        <v>SummaBank</v>
      </c>
      <c r="S29196" s="67" t="str">
        <v>Bank of Cellifornia</v>
      </c>
    </row>
    <row r="29197" spans="15:19">
      <c r="O29197" s="67" t="str">
        <v>MoneyMATCH Inc.</v>
      </c>
      <c r="P29197" s="67" t="str">
        <v>The VLOOKup Vault</v>
      </c>
      <c r="Q29197" s="67" t="str">
        <v>CELLtral Bank</v>
      </c>
      <c r="R29197" s="67" t="str">
        <v>SummaBank</v>
      </c>
      <c r="S29197" s="67" t="str">
        <v>ExFunds</v>
      </c>
    </row>
    <row r="29198" spans="15:19">
      <c r="O29198" s="67" t="str">
        <v>MoneyMATCH Inc.</v>
      </c>
      <c r="P29198" s="67" t="str">
        <v>The VLOOKup Vault</v>
      </c>
      <c r="Q29198" s="67" t="str">
        <v>CELLtral Bank</v>
      </c>
      <c r="R29198" s="67" t="str">
        <v>SummaBank</v>
      </c>
      <c r="S29198" s="67" t="str">
        <v>SheetBank AG</v>
      </c>
    </row>
    <row r="29199" spans="15:19">
      <c r="O29199" s="67" t="str">
        <v>MoneyMATCH Inc.</v>
      </c>
      <c r="P29199" s="67" t="str">
        <v>The VLOOKup Vault</v>
      </c>
      <c r="Q29199" s="67" t="str">
        <v>CELLtral Bank</v>
      </c>
      <c r="R29199" s="67" t="str">
        <v>SummaBank</v>
      </c>
      <c r="S29199" s="67" t="str">
        <v>Pivot Finance Group</v>
      </c>
    </row>
    <row r="29200" spans="15:19">
      <c r="O29200" s="67" t="str">
        <v>MoneyMATCH Inc.</v>
      </c>
      <c r="P29200" s="67" t="str">
        <v>The VLOOKup Vault</v>
      </c>
      <c r="Q29200" s="67" t="str">
        <v>CELLtral Bank</v>
      </c>
      <c r="R29200" s="67" t="str">
        <v>SummaBank</v>
      </c>
      <c r="S29200" s="67" t="str">
        <v>Bank IF</v>
      </c>
    </row>
    <row r="29201" spans="15:19">
      <c r="O29201" s="67" t="str">
        <v>MoneyMATCH Inc.</v>
      </c>
      <c r="P29201" s="67" t="str">
        <v>The VLOOKup Vault</v>
      </c>
      <c r="Q29201" s="67" t="str">
        <v>CELLtral Bank</v>
      </c>
      <c r="R29201" s="67" t="str">
        <v>Bank IF</v>
      </c>
      <c r="S29201" s="67" t="str">
        <v>ExCell Bank</v>
      </c>
    </row>
    <row r="29202" spans="15:19">
      <c r="O29202" s="67" t="str">
        <v>MoneyMATCH Inc.</v>
      </c>
      <c r="P29202" s="67" t="str">
        <v>The VLOOKup Vault</v>
      </c>
      <c r="Q29202" s="67" t="str">
        <v>CELLtral Bank</v>
      </c>
      <c r="R29202" s="67" t="str">
        <v>Bank IF</v>
      </c>
      <c r="S29202" s="67" t="str">
        <v>Bank of Cellifornia</v>
      </c>
    </row>
    <row r="29203" spans="15:19">
      <c r="O29203" s="67" t="str">
        <v>MoneyMATCH Inc.</v>
      </c>
      <c r="P29203" s="67" t="str">
        <v>The VLOOKup Vault</v>
      </c>
      <c r="Q29203" s="67" t="str">
        <v>CELLtral Bank</v>
      </c>
      <c r="R29203" s="67" t="str">
        <v>Bank IF</v>
      </c>
      <c r="S29203" s="67" t="str">
        <v>ExFunds</v>
      </c>
    </row>
    <row r="29204" spans="15:19">
      <c r="O29204" s="67" t="str">
        <v>MoneyMATCH Inc.</v>
      </c>
      <c r="P29204" s="67" t="str">
        <v>The VLOOKup Vault</v>
      </c>
      <c r="Q29204" s="67" t="str">
        <v>CELLtral Bank</v>
      </c>
      <c r="R29204" s="67" t="str">
        <v>Bank IF</v>
      </c>
      <c r="S29204" s="67" t="str">
        <v>SheetBank AG</v>
      </c>
    </row>
    <row r="29205" spans="15:19">
      <c r="O29205" s="67" t="str">
        <v>MoneyMATCH Inc.</v>
      </c>
      <c r="P29205" s="67" t="str">
        <v>The VLOOKup Vault</v>
      </c>
      <c r="Q29205" s="67" t="str">
        <v>CELLtral Bank</v>
      </c>
      <c r="R29205" s="67" t="str">
        <v>Bank IF</v>
      </c>
      <c r="S29205" s="67" t="str">
        <v>Pivot Finance Group</v>
      </c>
    </row>
    <row r="29206" spans="15:19">
      <c r="O29206" s="67" t="str">
        <v>MoneyMATCH Inc.</v>
      </c>
      <c r="P29206" s="67" t="str">
        <v>The VLOOKup Vault</v>
      </c>
      <c r="Q29206" s="67" t="str">
        <v>CELLtral Bank</v>
      </c>
      <c r="R29206" s="67" t="str">
        <v>Bank IF</v>
      </c>
      <c r="S29206" s="67" t="str">
        <v>SummaBank</v>
      </c>
    </row>
    <row r="29207" spans="15:19">
      <c r="O29207" s="67" t="str">
        <v>MoneyMATCH Inc.</v>
      </c>
      <c r="P29207" s="67" t="str">
        <v>The VLOOKup Vault</v>
      </c>
      <c r="Q29207" s="67" t="str">
        <v>Bank IF</v>
      </c>
      <c r="R29207" s="67" t="str">
        <v>ExCell Bank</v>
      </c>
      <c r="S29207" s="67" t="str">
        <v>Bank of Cellifornia</v>
      </c>
    </row>
    <row r="29208" spans="15:19">
      <c r="O29208" s="67" t="str">
        <v>MoneyMATCH Inc.</v>
      </c>
      <c r="P29208" s="67" t="str">
        <v>The VLOOKup Vault</v>
      </c>
      <c r="Q29208" s="67" t="str">
        <v>Bank IF</v>
      </c>
      <c r="R29208" s="67" t="str">
        <v>ExCell Bank</v>
      </c>
      <c r="S29208" s="67" t="str">
        <v>ExFunds</v>
      </c>
    </row>
    <row r="29209" spans="15:19">
      <c r="O29209" s="67" t="str">
        <v>MoneyMATCH Inc.</v>
      </c>
      <c r="P29209" s="67" t="str">
        <v>The VLOOKup Vault</v>
      </c>
      <c r="Q29209" s="67" t="str">
        <v>Bank IF</v>
      </c>
      <c r="R29209" s="67" t="str">
        <v>ExCell Bank</v>
      </c>
      <c r="S29209" s="67" t="str">
        <v>SheetBank AG</v>
      </c>
    </row>
    <row r="29210" spans="15:19">
      <c r="O29210" s="67" t="str">
        <v>MoneyMATCH Inc.</v>
      </c>
      <c r="P29210" s="67" t="str">
        <v>The VLOOKup Vault</v>
      </c>
      <c r="Q29210" s="67" t="str">
        <v>Bank IF</v>
      </c>
      <c r="R29210" s="67" t="str">
        <v>ExCell Bank</v>
      </c>
      <c r="S29210" s="67" t="str">
        <v>Pivot Finance Group</v>
      </c>
    </row>
    <row r="29211" spans="15:19">
      <c r="O29211" s="67" t="str">
        <v>MoneyMATCH Inc.</v>
      </c>
      <c r="P29211" s="67" t="str">
        <v>The VLOOKup Vault</v>
      </c>
      <c r="Q29211" s="67" t="str">
        <v>Bank IF</v>
      </c>
      <c r="R29211" s="67" t="str">
        <v>ExCell Bank</v>
      </c>
      <c r="S29211" s="67" t="str">
        <v>SummaBank</v>
      </c>
    </row>
    <row r="29212" spans="15:19">
      <c r="O29212" s="67" t="str">
        <v>MoneyMATCH Inc.</v>
      </c>
      <c r="P29212" s="67" t="str">
        <v>The VLOOKup Vault</v>
      </c>
      <c r="Q29212" s="67" t="str">
        <v>Bank IF</v>
      </c>
      <c r="R29212" s="67" t="str">
        <v>ExCell Bank</v>
      </c>
      <c r="S29212" s="67" t="str">
        <v>CELLtral Bank</v>
      </c>
    </row>
    <row r="29213" spans="15:19">
      <c r="O29213" s="67" t="str">
        <v>MoneyMATCH Inc.</v>
      </c>
      <c r="P29213" s="67" t="str">
        <v>The VLOOKup Vault</v>
      </c>
      <c r="Q29213" s="67" t="str">
        <v>Bank IF</v>
      </c>
      <c r="R29213" s="67" t="str">
        <v>Bank of Cellifornia</v>
      </c>
      <c r="S29213" s="67" t="str">
        <v>ExCell Bank</v>
      </c>
    </row>
    <row r="29214" spans="15:19">
      <c r="O29214" s="67" t="str">
        <v>MoneyMATCH Inc.</v>
      </c>
      <c r="P29214" s="67" t="str">
        <v>The VLOOKup Vault</v>
      </c>
      <c r="Q29214" s="67" t="str">
        <v>Bank IF</v>
      </c>
      <c r="R29214" s="67" t="str">
        <v>Bank of Cellifornia</v>
      </c>
      <c r="S29214" s="67" t="str">
        <v>ExFunds</v>
      </c>
    </row>
    <row r="29215" spans="15:19">
      <c r="O29215" s="67" t="str">
        <v>MoneyMATCH Inc.</v>
      </c>
      <c r="P29215" s="67" t="str">
        <v>The VLOOKup Vault</v>
      </c>
      <c r="Q29215" s="67" t="str">
        <v>Bank IF</v>
      </c>
      <c r="R29215" s="67" t="str">
        <v>Bank of Cellifornia</v>
      </c>
      <c r="S29215" s="67" t="str">
        <v>SheetBank AG</v>
      </c>
    </row>
    <row r="29216" spans="15:19">
      <c r="O29216" s="67" t="str">
        <v>MoneyMATCH Inc.</v>
      </c>
      <c r="P29216" s="67" t="str">
        <v>The VLOOKup Vault</v>
      </c>
      <c r="Q29216" s="67" t="str">
        <v>Bank IF</v>
      </c>
      <c r="R29216" s="67" t="str">
        <v>Bank of Cellifornia</v>
      </c>
      <c r="S29216" s="67" t="str">
        <v>Pivot Finance Group</v>
      </c>
    </row>
    <row r="29217" spans="15:19">
      <c r="O29217" s="67" t="str">
        <v>MoneyMATCH Inc.</v>
      </c>
      <c r="P29217" s="67" t="str">
        <v>The VLOOKup Vault</v>
      </c>
      <c r="Q29217" s="67" t="str">
        <v>Bank IF</v>
      </c>
      <c r="R29217" s="67" t="str">
        <v>Bank of Cellifornia</v>
      </c>
      <c r="S29217" s="67" t="str">
        <v>SummaBank</v>
      </c>
    </row>
    <row r="29218" spans="15:19">
      <c r="O29218" s="67" t="str">
        <v>MoneyMATCH Inc.</v>
      </c>
      <c r="P29218" s="67" t="str">
        <v>The VLOOKup Vault</v>
      </c>
      <c r="Q29218" s="67" t="str">
        <v>Bank IF</v>
      </c>
      <c r="R29218" s="67" t="str">
        <v>Bank of Cellifornia</v>
      </c>
      <c r="S29218" s="67" t="str">
        <v>CELLtral Bank</v>
      </c>
    </row>
    <row r="29219" spans="15:19">
      <c r="O29219" s="67" t="str">
        <v>MoneyMATCH Inc.</v>
      </c>
      <c r="P29219" s="67" t="str">
        <v>The VLOOKup Vault</v>
      </c>
      <c r="Q29219" s="67" t="str">
        <v>Bank IF</v>
      </c>
      <c r="R29219" s="67" t="str">
        <v>ExFunds</v>
      </c>
      <c r="S29219" s="67" t="str">
        <v>ExCell Bank</v>
      </c>
    </row>
    <row r="29220" spans="15:19">
      <c r="O29220" s="67" t="str">
        <v>MoneyMATCH Inc.</v>
      </c>
      <c r="P29220" s="67" t="str">
        <v>The VLOOKup Vault</v>
      </c>
      <c r="Q29220" s="67" t="str">
        <v>Bank IF</v>
      </c>
      <c r="R29220" s="67" t="str">
        <v>ExFunds</v>
      </c>
      <c r="S29220" s="67" t="str">
        <v>Bank of Cellifornia</v>
      </c>
    </row>
    <row r="29221" spans="15:19">
      <c r="O29221" s="67" t="str">
        <v>MoneyMATCH Inc.</v>
      </c>
      <c r="P29221" s="67" t="str">
        <v>The VLOOKup Vault</v>
      </c>
      <c r="Q29221" s="67" t="str">
        <v>Bank IF</v>
      </c>
      <c r="R29221" s="67" t="str">
        <v>ExFunds</v>
      </c>
      <c r="S29221" s="67" t="str">
        <v>SheetBank AG</v>
      </c>
    </row>
    <row r="29222" spans="15:19">
      <c r="O29222" s="67" t="str">
        <v>MoneyMATCH Inc.</v>
      </c>
      <c r="P29222" s="67" t="str">
        <v>The VLOOKup Vault</v>
      </c>
      <c r="Q29222" s="67" t="str">
        <v>Bank IF</v>
      </c>
      <c r="R29222" s="67" t="str">
        <v>ExFunds</v>
      </c>
      <c r="S29222" s="67" t="str">
        <v>Pivot Finance Group</v>
      </c>
    </row>
    <row r="29223" spans="15:19">
      <c r="O29223" s="67" t="str">
        <v>MoneyMATCH Inc.</v>
      </c>
      <c r="P29223" s="67" t="str">
        <v>The VLOOKup Vault</v>
      </c>
      <c r="Q29223" s="67" t="str">
        <v>Bank IF</v>
      </c>
      <c r="R29223" s="67" t="str">
        <v>ExFunds</v>
      </c>
      <c r="S29223" s="67" t="str">
        <v>SummaBank</v>
      </c>
    </row>
    <row r="29224" spans="15:19">
      <c r="O29224" s="67" t="str">
        <v>MoneyMATCH Inc.</v>
      </c>
      <c r="P29224" s="67" t="str">
        <v>The VLOOKup Vault</v>
      </c>
      <c r="Q29224" s="67" t="str">
        <v>Bank IF</v>
      </c>
      <c r="R29224" s="67" t="str">
        <v>ExFunds</v>
      </c>
      <c r="S29224" s="67" t="str">
        <v>CELLtral Bank</v>
      </c>
    </row>
    <row r="29225" spans="15:19">
      <c r="O29225" s="67" t="str">
        <v>MoneyMATCH Inc.</v>
      </c>
      <c r="P29225" s="67" t="str">
        <v>The VLOOKup Vault</v>
      </c>
      <c r="Q29225" s="67" t="str">
        <v>Bank IF</v>
      </c>
      <c r="R29225" s="67" t="str">
        <v>SheetBank AG</v>
      </c>
      <c r="S29225" s="67" t="str">
        <v>ExCell Bank</v>
      </c>
    </row>
    <row r="29226" spans="15:19">
      <c r="O29226" s="67" t="str">
        <v>MoneyMATCH Inc.</v>
      </c>
      <c r="P29226" s="67" t="str">
        <v>The VLOOKup Vault</v>
      </c>
      <c r="Q29226" s="67" t="str">
        <v>Bank IF</v>
      </c>
      <c r="R29226" s="67" t="str">
        <v>SheetBank AG</v>
      </c>
      <c r="S29226" s="67" t="str">
        <v>Bank of Cellifornia</v>
      </c>
    </row>
    <row r="29227" spans="15:19">
      <c r="O29227" s="67" t="str">
        <v>MoneyMATCH Inc.</v>
      </c>
      <c r="P29227" s="67" t="str">
        <v>The VLOOKup Vault</v>
      </c>
      <c r="Q29227" s="67" t="str">
        <v>Bank IF</v>
      </c>
      <c r="R29227" s="67" t="str">
        <v>SheetBank AG</v>
      </c>
      <c r="S29227" s="67" t="str">
        <v>ExFunds</v>
      </c>
    </row>
    <row r="29228" spans="15:19">
      <c r="O29228" s="67" t="str">
        <v>MoneyMATCH Inc.</v>
      </c>
      <c r="P29228" s="67" t="str">
        <v>The VLOOKup Vault</v>
      </c>
      <c r="Q29228" s="67" t="str">
        <v>Bank IF</v>
      </c>
      <c r="R29228" s="67" t="str">
        <v>SheetBank AG</v>
      </c>
      <c r="S29228" s="67" t="str">
        <v>Pivot Finance Group</v>
      </c>
    </row>
    <row r="29229" spans="15:19">
      <c r="O29229" s="67" t="str">
        <v>MoneyMATCH Inc.</v>
      </c>
      <c r="P29229" s="67" t="str">
        <v>The VLOOKup Vault</v>
      </c>
      <c r="Q29229" s="67" t="str">
        <v>Bank IF</v>
      </c>
      <c r="R29229" s="67" t="str">
        <v>SheetBank AG</v>
      </c>
      <c r="S29229" s="67" t="str">
        <v>SummaBank</v>
      </c>
    </row>
    <row r="29230" spans="15:19">
      <c r="O29230" s="67" t="str">
        <v>MoneyMATCH Inc.</v>
      </c>
      <c r="P29230" s="67" t="str">
        <v>The VLOOKup Vault</v>
      </c>
      <c r="Q29230" s="67" t="str">
        <v>Bank IF</v>
      </c>
      <c r="R29230" s="67" t="str">
        <v>SheetBank AG</v>
      </c>
      <c r="S29230" s="67" t="str">
        <v>CELLtral Bank</v>
      </c>
    </row>
    <row r="29231" spans="15:19">
      <c r="O29231" s="67" t="str">
        <v>MoneyMATCH Inc.</v>
      </c>
      <c r="P29231" s="67" t="str">
        <v>The VLOOKup Vault</v>
      </c>
      <c r="Q29231" s="67" t="str">
        <v>Bank IF</v>
      </c>
      <c r="R29231" s="67" t="str">
        <v>Pivot Finance Group</v>
      </c>
      <c r="S29231" s="67" t="str">
        <v>ExCell Bank</v>
      </c>
    </row>
    <row r="29232" spans="15:19">
      <c r="O29232" s="67" t="str">
        <v>MoneyMATCH Inc.</v>
      </c>
      <c r="P29232" s="67" t="str">
        <v>The VLOOKup Vault</v>
      </c>
      <c r="Q29232" s="67" t="str">
        <v>Bank IF</v>
      </c>
      <c r="R29232" s="67" t="str">
        <v>Pivot Finance Group</v>
      </c>
      <c r="S29232" s="67" t="str">
        <v>Bank of Cellifornia</v>
      </c>
    </row>
    <row r="29233" spans="15:19">
      <c r="O29233" s="67" t="str">
        <v>MoneyMATCH Inc.</v>
      </c>
      <c r="P29233" s="67" t="str">
        <v>The VLOOKup Vault</v>
      </c>
      <c r="Q29233" s="67" t="str">
        <v>Bank IF</v>
      </c>
      <c r="R29233" s="67" t="str">
        <v>Pivot Finance Group</v>
      </c>
      <c r="S29233" s="67" t="str">
        <v>ExFunds</v>
      </c>
    </row>
    <row r="29234" spans="15:19">
      <c r="O29234" s="67" t="str">
        <v>MoneyMATCH Inc.</v>
      </c>
      <c r="P29234" s="67" t="str">
        <v>The VLOOKup Vault</v>
      </c>
      <c r="Q29234" s="67" t="str">
        <v>Bank IF</v>
      </c>
      <c r="R29234" s="67" t="str">
        <v>Pivot Finance Group</v>
      </c>
      <c r="S29234" s="67" t="str">
        <v>SheetBank AG</v>
      </c>
    </row>
    <row r="29235" spans="15:19">
      <c r="O29235" s="67" t="str">
        <v>MoneyMATCH Inc.</v>
      </c>
      <c r="P29235" s="67" t="str">
        <v>The VLOOKup Vault</v>
      </c>
      <c r="Q29235" s="67" t="str">
        <v>Bank IF</v>
      </c>
      <c r="R29235" s="67" t="str">
        <v>Pivot Finance Group</v>
      </c>
      <c r="S29235" s="67" t="str">
        <v>SummaBank</v>
      </c>
    </row>
    <row r="29236" spans="15:19">
      <c r="O29236" s="67" t="str">
        <v>MoneyMATCH Inc.</v>
      </c>
      <c r="P29236" s="67" t="str">
        <v>The VLOOKup Vault</v>
      </c>
      <c r="Q29236" s="67" t="str">
        <v>Bank IF</v>
      </c>
      <c r="R29236" s="67" t="str">
        <v>Pivot Finance Group</v>
      </c>
      <c r="S29236" s="67" t="str">
        <v>CELLtral Bank</v>
      </c>
    </row>
    <row r="29237" spans="15:19">
      <c r="O29237" s="67" t="str">
        <v>MoneyMATCH Inc.</v>
      </c>
      <c r="P29237" s="67" t="str">
        <v>The VLOOKup Vault</v>
      </c>
      <c r="Q29237" s="67" t="str">
        <v>Bank IF</v>
      </c>
      <c r="R29237" s="67" t="str">
        <v>SummaBank</v>
      </c>
      <c r="S29237" s="67" t="str">
        <v>ExCell Bank</v>
      </c>
    </row>
    <row r="29238" spans="15:19">
      <c r="O29238" s="67" t="str">
        <v>MoneyMATCH Inc.</v>
      </c>
      <c r="P29238" s="67" t="str">
        <v>The VLOOKup Vault</v>
      </c>
      <c r="Q29238" s="67" t="str">
        <v>Bank IF</v>
      </c>
      <c r="R29238" s="67" t="str">
        <v>SummaBank</v>
      </c>
      <c r="S29238" s="67" t="str">
        <v>Bank of Cellifornia</v>
      </c>
    </row>
    <row r="29239" spans="15:19">
      <c r="O29239" s="67" t="str">
        <v>MoneyMATCH Inc.</v>
      </c>
      <c r="P29239" s="67" t="str">
        <v>The VLOOKup Vault</v>
      </c>
      <c r="Q29239" s="67" t="str">
        <v>Bank IF</v>
      </c>
      <c r="R29239" s="67" t="str">
        <v>SummaBank</v>
      </c>
      <c r="S29239" s="67" t="str">
        <v>ExFunds</v>
      </c>
    </row>
    <row r="29240" spans="15:19">
      <c r="O29240" s="67" t="str">
        <v>MoneyMATCH Inc.</v>
      </c>
      <c r="P29240" s="67" t="str">
        <v>The VLOOKup Vault</v>
      </c>
      <c r="Q29240" s="67" t="str">
        <v>Bank IF</v>
      </c>
      <c r="R29240" s="67" t="str">
        <v>SummaBank</v>
      </c>
      <c r="S29240" s="67" t="str">
        <v>SheetBank AG</v>
      </c>
    </row>
    <row r="29241" spans="15:19">
      <c r="O29241" s="67" t="str">
        <v>MoneyMATCH Inc.</v>
      </c>
      <c r="P29241" s="67" t="str">
        <v>The VLOOKup Vault</v>
      </c>
      <c r="Q29241" s="67" t="str">
        <v>Bank IF</v>
      </c>
      <c r="R29241" s="67" t="str">
        <v>SummaBank</v>
      </c>
      <c r="S29241" s="67" t="str">
        <v>Pivot Finance Group</v>
      </c>
    </row>
    <row r="29242" spans="15:19">
      <c r="O29242" s="67" t="str">
        <v>MoneyMATCH Inc.</v>
      </c>
      <c r="P29242" s="67" t="str">
        <v>The VLOOKup Vault</v>
      </c>
      <c r="Q29242" s="67" t="str">
        <v>Bank IF</v>
      </c>
      <c r="R29242" s="67" t="str">
        <v>SummaBank</v>
      </c>
      <c r="S29242" s="67" t="str">
        <v>CELLtral Bank</v>
      </c>
    </row>
    <row r="29243" spans="15:19">
      <c r="O29243" s="67" t="str">
        <v>MoneyMATCH Inc.</v>
      </c>
      <c r="P29243" s="67" t="str">
        <v>The VLOOKup Vault</v>
      </c>
      <c r="Q29243" s="67" t="str">
        <v>Bank IF</v>
      </c>
      <c r="R29243" s="67" t="str">
        <v>CELLtral Bank</v>
      </c>
      <c r="S29243" s="67" t="str">
        <v>ExCell Bank</v>
      </c>
    </row>
    <row r="29244" spans="15:19">
      <c r="O29244" s="67" t="str">
        <v>MoneyMATCH Inc.</v>
      </c>
      <c r="P29244" s="67" t="str">
        <v>The VLOOKup Vault</v>
      </c>
      <c r="Q29244" s="67" t="str">
        <v>Bank IF</v>
      </c>
      <c r="R29244" s="67" t="str">
        <v>CELLtral Bank</v>
      </c>
      <c r="S29244" s="67" t="str">
        <v>Bank of Cellifornia</v>
      </c>
    </row>
    <row r="29245" spans="15:19">
      <c r="O29245" s="67" t="str">
        <v>MoneyMATCH Inc.</v>
      </c>
      <c r="P29245" s="67" t="str">
        <v>The VLOOKup Vault</v>
      </c>
      <c r="Q29245" s="67" t="str">
        <v>Bank IF</v>
      </c>
      <c r="R29245" s="67" t="str">
        <v>CELLtral Bank</v>
      </c>
      <c r="S29245" s="67" t="str">
        <v>ExFunds</v>
      </c>
    </row>
    <row r="29246" spans="15:19">
      <c r="O29246" s="67" t="str">
        <v>MoneyMATCH Inc.</v>
      </c>
      <c r="P29246" s="67" t="str">
        <v>The VLOOKup Vault</v>
      </c>
      <c r="Q29246" s="67" t="str">
        <v>Bank IF</v>
      </c>
      <c r="R29246" s="67" t="str">
        <v>CELLtral Bank</v>
      </c>
      <c r="S29246" s="67" t="str">
        <v>SheetBank AG</v>
      </c>
    </row>
    <row r="29247" spans="15:19">
      <c r="O29247" s="67" t="str">
        <v>MoneyMATCH Inc.</v>
      </c>
      <c r="P29247" s="67" t="str">
        <v>The VLOOKup Vault</v>
      </c>
      <c r="Q29247" s="67" t="str">
        <v>Bank IF</v>
      </c>
      <c r="R29247" s="67" t="str">
        <v>CELLtral Bank</v>
      </c>
      <c r="S29247" s="67" t="str">
        <v>Pivot Finance Group</v>
      </c>
    </row>
    <row r="29248" spans="15:19">
      <c r="O29248" s="67" t="str">
        <v>MoneyMATCH Inc.</v>
      </c>
      <c r="P29248" s="67" t="str">
        <v>The VLOOKup Vault</v>
      </c>
      <c r="Q29248" s="67" t="str">
        <v>Bank IF</v>
      </c>
      <c r="R29248" s="67" t="str">
        <v>CELLtral Bank</v>
      </c>
      <c r="S29248" s="67" t="str">
        <v>SummaBank</v>
      </c>
    </row>
    <row r="29249" spans="15:19">
      <c r="O29249" s="67" t="str">
        <v>MoneyMATCH Inc.</v>
      </c>
      <c r="P29249" s="67" t="str">
        <v>SummaBank</v>
      </c>
      <c r="Q29249" s="67" t="str">
        <v>ExCell Bank</v>
      </c>
      <c r="R29249" s="67" t="str">
        <v>Bank of Cellifornia</v>
      </c>
      <c r="S29249" s="67" t="str">
        <v>ExFunds</v>
      </c>
    </row>
    <row r="29250" spans="15:19">
      <c r="O29250" s="67" t="str">
        <v>MoneyMATCH Inc.</v>
      </c>
      <c r="P29250" s="67" t="str">
        <v>SummaBank</v>
      </c>
      <c r="Q29250" s="67" t="str">
        <v>ExCell Bank</v>
      </c>
      <c r="R29250" s="67" t="str">
        <v>Bank of Cellifornia</v>
      </c>
      <c r="S29250" s="67" t="str">
        <v>SheetBank AG</v>
      </c>
    </row>
    <row r="29251" spans="15:19">
      <c r="O29251" s="67" t="str">
        <v>MoneyMATCH Inc.</v>
      </c>
      <c r="P29251" s="67" t="str">
        <v>SummaBank</v>
      </c>
      <c r="Q29251" s="67" t="str">
        <v>ExCell Bank</v>
      </c>
      <c r="R29251" s="67" t="str">
        <v>Bank of Cellifornia</v>
      </c>
      <c r="S29251" s="67" t="str">
        <v>Pivot Finance Group</v>
      </c>
    </row>
    <row r="29252" spans="15:19">
      <c r="O29252" s="67" t="str">
        <v>MoneyMATCH Inc.</v>
      </c>
      <c r="P29252" s="67" t="str">
        <v>SummaBank</v>
      </c>
      <c r="Q29252" s="67" t="str">
        <v>ExCell Bank</v>
      </c>
      <c r="R29252" s="67" t="str">
        <v>Bank of Cellifornia</v>
      </c>
      <c r="S29252" s="67" t="str">
        <v>The VLOOKup Vault</v>
      </c>
    </row>
    <row r="29253" spans="15:19">
      <c r="O29253" s="67" t="str">
        <v>MoneyMATCH Inc.</v>
      </c>
      <c r="P29253" s="67" t="str">
        <v>SummaBank</v>
      </c>
      <c r="Q29253" s="67" t="str">
        <v>ExCell Bank</v>
      </c>
      <c r="R29253" s="67" t="str">
        <v>Bank of Cellifornia</v>
      </c>
      <c r="S29253" s="67" t="str">
        <v>CELLtral Bank</v>
      </c>
    </row>
    <row r="29254" spans="15:19">
      <c r="O29254" s="67" t="str">
        <v>MoneyMATCH Inc.</v>
      </c>
      <c r="P29254" s="67" t="str">
        <v>SummaBank</v>
      </c>
      <c r="Q29254" s="67" t="str">
        <v>ExCell Bank</v>
      </c>
      <c r="R29254" s="67" t="str">
        <v>Bank of Cellifornia</v>
      </c>
      <c r="S29254" s="67" t="str">
        <v>Bank IF</v>
      </c>
    </row>
    <row r="29255" spans="15:19">
      <c r="O29255" s="67" t="str">
        <v>MoneyMATCH Inc.</v>
      </c>
      <c r="P29255" s="67" t="str">
        <v>SummaBank</v>
      </c>
      <c r="Q29255" s="67" t="str">
        <v>ExCell Bank</v>
      </c>
      <c r="R29255" s="67" t="str">
        <v>ExFunds</v>
      </c>
      <c r="S29255" s="67" t="str">
        <v>Bank of Cellifornia</v>
      </c>
    </row>
    <row r="29256" spans="15:19">
      <c r="O29256" s="67" t="str">
        <v>MoneyMATCH Inc.</v>
      </c>
      <c r="P29256" s="67" t="str">
        <v>SummaBank</v>
      </c>
      <c r="Q29256" s="67" t="str">
        <v>ExCell Bank</v>
      </c>
      <c r="R29256" s="67" t="str">
        <v>ExFunds</v>
      </c>
      <c r="S29256" s="67" t="str">
        <v>SheetBank AG</v>
      </c>
    </row>
    <row r="29257" spans="15:19">
      <c r="O29257" s="67" t="str">
        <v>MoneyMATCH Inc.</v>
      </c>
      <c r="P29257" s="67" t="str">
        <v>SummaBank</v>
      </c>
      <c r="Q29257" s="67" t="str">
        <v>ExCell Bank</v>
      </c>
      <c r="R29257" s="67" t="str">
        <v>ExFunds</v>
      </c>
      <c r="S29257" s="67" t="str">
        <v>Pivot Finance Group</v>
      </c>
    </row>
    <row r="29258" spans="15:19">
      <c r="O29258" s="67" t="str">
        <v>MoneyMATCH Inc.</v>
      </c>
      <c r="P29258" s="67" t="str">
        <v>SummaBank</v>
      </c>
      <c r="Q29258" s="67" t="str">
        <v>ExCell Bank</v>
      </c>
      <c r="R29258" s="67" t="str">
        <v>ExFunds</v>
      </c>
      <c r="S29258" s="67" t="str">
        <v>The VLOOKup Vault</v>
      </c>
    </row>
    <row r="29259" spans="15:19">
      <c r="O29259" s="67" t="str">
        <v>MoneyMATCH Inc.</v>
      </c>
      <c r="P29259" s="67" t="str">
        <v>SummaBank</v>
      </c>
      <c r="Q29259" s="67" t="str">
        <v>ExCell Bank</v>
      </c>
      <c r="R29259" s="67" t="str">
        <v>ExFunds</v>
      </c>
      <c r="S29259" s="67" t="str">
        <v>CELLtral Bank</v>
      </c>
    </row>
    <row r="29260" spans="15:19">
      <c r="O29260" s="67" t="str">
        <v>MoneyMATCH Inc.</v>
      </c>
      <c r="P29260" s="67" t="str">
        <v>SummaBank</v>
      </c>
      <c r="Q29260" s="67" t="str">
        <v>ExCell Bank</v>
      </c>
      <c r="R29260" s="67" t="str">
        <v>ExFunds</v>
      </c>
      <c r="S29260" s="67" t="str">
        <v>Bank IF</v>
      </c>
    </row>
    <row r="29261" spans="15:19">
      <c r="O29261" s="67" t="str">
        <v>MoneyMATCH Inc.</v>
      </c>
      <c r="P29261" s="67" t="str">
        <v>SummaBank</v>
      </c>
      <c r="Q29261" s="67" t="str">
        <v>ExCell Bank</v>
      </c>
      <c r="R29261" s="67" t="str">
        <v>SheetBank AG</v>
      </c>
      <c r="S29261" s="67" t="str">
        <v>Bank of Cellifornia</v>
      </c>
    </row>
    <row r="29262" spans="15:19">
      <c r="O29262" s="67" t="str">
        <v>MoneyMATCH Inc.</v>
      </c>
      <c r="P29262" s="67" t="str">
        <v>SummaBank</v>
      </c>
      <c r="Q29262" s="67" t="str">
        <v>ExCell Bank</v>
      </c>
      <c r="R29262" s="67" t="str">
        <v>SheetBank AG</v>
      </c>
      <c r="S29262" s="67" t="str">
        <v>ExFunds</v>
      </c>
    </row>
    <row r="29263" spans="15:19">
      <c r="O29263" s="67" t="str">
        <v>MoneyMATCH Inc.</v>
      </c>
      <c r="P29263" s="67" t="str">
        <v>SummaBank</v>
      </c>
      <c r="Q29263" s="67" t="str">
        <v>ExCell Bank</v>
      </c>
      <c r="R29263" s="67" t="str">
        <v>SheetBank AG</v>
      </c>
      <c r="S29263" s="67" t="str">
        <v>Pivot Finance Group</v>
      </c>
    </row>
    <row r="29264" spans="15:19">
      <c r="O29264" s="67" t="str">
        <v>MoneyMATCH Inc.</v>
      </c>
      <c r="P29264" s="67" t="str">
        <v>SummaBank</v>
      </c>
      <c r="Q29264" s="67" t="str">
        <v>ExCell Bank</v>
      </c>
      <c r="R29264" s="67" t="str">
        <v>SheetBank AG</v>
      </c>
      <c r="S29264" s="67" t="str">
        <v>The VLOOKup Vault</v>
      </c>
    </row>
    <row r="29265" spans="15:19">
      <c r="O29265" s="67" t="str">
        <v>MoneyMATCH Inc.</v>
      </c>
      <c r="P29265" s="67" t="str">
        <v>SummaBank</v>
      </c>
      <c r="Q29265" s="67" t="str">
        <v>ExCell Bank</v>
      </c>
      <c r="R29265" s="67" t="str">
        <v>SheetBank AG</v>
      </c>
      <c r="S29265" s="67" t="str">
        <v>CELLtral Bank</v>
      </c>
    </row>
    <row r="29266" spans="15:19">
      <c r="O29266" s="67" t="str">
        <v>MoneyMATCH Inc.</v>
      </c>
      <c r="P29266" s="67" t="str">
        <v>SummaBank</v>
      </c>
      <c r="Q29266" s="67" t="str">
        <v>ExCell Bank</v>
      </c>
      <c r="R29266" s="67" t="str">
        <v>SheetBank AG</v>
      </c>
      <c r="S29266" s="67" t="str">
        <v>Bank IF</v>
      </c>
    </row>
    <row r="29267" spans="15:19">
      <c r="O29267" s="67" t="str">
        <v>MoneyMATCH Inc.</v>
      </c>
      <c r="P29267" s="67" t="str">
        <v>SummaBank</v>
      </c>
      <c r="Q29267" s="67" t="str">
        <v>ExCell Bank</v>
      </c>
      <c r="R29267" s="67" t="str">
        <v>Pivot Finance Group</v>
      </c>
      <c r="S29267" s="67" t="str">
        <v>Bank of Cellifornia</v>
      </c>
    </row>
    <row r="29268" spans="15:19">
      <c r="O29268" s="67" t="str">
        <v>MoneyMATCH Inc.</v>
      </c>
      <c r="P29268" s="67" t="str">
        <v>SummaBank</v>
      </c>
      <c r="Q29268" s="67" t="str">
        <v>ExCell Bank</v>
      </c>
      <c r="R29268" s="67" t="str">
        <v>Pivot Finance Group</v>
      </c>
      <c r="S29268" s="67" t="str">
        <v>ExFunds</v>
      </c>
    </row>
    <row r="29269" spans="15:19">
      <c r="O29269" s="67" t="str">
        <v>MoneyMATCH Inc.</v>
      </c>
      <c r="P29269" s="67" t="str">
        <v>SummaBank</v>
      </c>
      <c r="Q29269" s="67" t="str">
        <v>ExCell Bank</v>
      </c>
      <c r="R29269" s="67" t="str">
        <v>Pivot Finance Group</v>
      </c>
      <c r="S29269" s="67" t="str">
        <v>SheetBank AG</v>
      </c>
    </row>
    <row r="29270" spans="15:19">
      <c r="O29270" s="67" t="str">
        <v>MoneyMATCH Inc.</v>
      </c>
      <c r="P29270" s="67" t="str">
        <v>SummaBank</v>
      </c>
      <c r="Q29270" s="67" t="str">
        <v>ExCell Bank</v>
      </c>
      <c r="R29270" s="67" t="str">
        <v>Pivot Finance Group</v>
      </c>
      <c r="S29270" s="67" t="str">
        <v>The VLOOKup Vault</v>
      </c>
    </row>
    <row r="29271" spans="15:19">
      <c r="O29271" s="67" t="str">
        <v>MoneyMATCH Inc.</v>
      </c>
      <c r="P29271" s="67" t="str">
        <v>SummaBank</v>
      </c>
      <c r="Q29271" s="67" t="str">
        <v>ExCell Bank</v>
      </c>
      <c r="R29271" s="67" t="str">
        <v>Pivot Finance Group</v>
      </c>
      <c r="S29271" s="67" t="str">
        <v>CELLtral Bank</v>
      </c>
    </row>
    <row r="29272" spans="15:19">
      <c r="O29272" s="67" t="str">
        <v>MoneyMATCH Inc.</v>
      </c>
      <c r="P29272" s="67" t="str">
        <v>SummaBank</v>
      </c>
      <c r="Q29272" s="67" t="str">
        <v>ExCell Bank</v>
      </c>
      <c r="R29272" s="67" t="str">
        <v>Pivot Finance Group</v>
      </c>
      <c r="S29272" s="67" t="str">
        <v>Bank IF</v>
      </c>
    </row>
    <row r="29273" spans="15:19">
      <c r="O29273" s="67" t="str">
        <v>MoneyMATCH Inc.</v>
      </c>
      <c r="P29273" s="67" t="str">
        <v>SummaBank</v>
      </c>
      <c r="Q29273" s="67" t="str">
        <v>ExCell Bank</v>
      </c>
      <c r="R29273" s="67" t="str">
        <v>The VLOOKup Vault</v>
      </c>
      <c r="S29273" s="67" t="str">
        <v>Bank of Cellifornia</v>
      </c>
    </row>
    <row r="29274" spans="15:19">
      <c r="O29274" s="67" t="str">
        <v>MoneyMATCH Inc.</v>
      </c>
      <c r="P29274" s="67" t="str">
        <v>SummaBank</v>
      </c>
      <c r="Q29274" s="67" t="str">
        <v>ExCell Bank</v>
      </c>
      <c r="R29274" s="67" t="str">
        <v>The VLOOKup Vault</v>
      </c>
      <c r="S29274" s="67" t="str">
        <v>ExFunds</v>
      </c>
    </row>
    <row r="29275" spans="15:19">
      <c r="O29275" s="67" t="str">
        <v>MoneyMATCH Inc.</v>
      </c>
      <c r="P29275" s="67" t="str">
        <v>SummaBank</v>
      </c>
      <c r="Q29275" s="67" t="str">
        <v>ExCell Bank</v>
      </c>
      <c r="R29275" s="67" t="str">
        <v>The VLOOKup Vault</v>
      </c>
      <c r="S29275" s="67" t="str">
        <v>SheetBank AG</v>
      </c>
    </row>
    <row r="29276" spans="15:19">
      <c r="O29276" s="67" t="str">
        <v>MoneyMATCH Inc.</v>
      </c>
      <c r="P29276" s="67" t="str">
        <v>SummaBank</v>
      </c>
      <c r="Q29276" s="67" t="str">
        <v>ExCell Bank</v>
      </c>
      <c r="R29276" s="67" t="str">
        <v>The VLOOKup Vault</v>
      </c>
      <c r="S29276" s="67" t="str">
        <v>Pivot Finance Group</v>
      </c>
    </row>
    <row r="29277" spans="15:19">
      <c r="O29277" s="67" t="str">
        <v>MoneyMATCH Inc.</v>
      </c>
      <c r="P29277" s="67" t="str">
        <v>SummaBank</v>
      </c>
      <c r="Q29277" s="67" t="str">
        <v>ExCell Bank</v>
      </c>
      <c r="R29277" s="67" t="str">
        <v>The VLOOKup Vault</v>
      </c>
      <c r="S29277" s="67" t="str">
        <v>CELLtral Bank</v>
      </c>
    </row>
    <row r="29278" spans="15:19">
      <c r="O29278" s="67" t="str">
        <v>MoneyMATCH Inc.</v>
      </c>
      <c r="P29278" s="67" t="str">
        <v>SummaBank</v>
      </c>
      <c r="Q29278" s="67" t="str">
        <v>ExCell Bank</v>
      </c>
      <c r="R29278" s="67" t="str">
        <v>The VLOOKup Vault</v>
      </c>
      <c r="S29278" s="67" t="str">
        <v>Bank IF</v>
      </c>
    </row>
    <row r="29279" spans="15:19">
      <c r="O29279" s="67" t="str">
        <v>MoneyMATCH Inc.</v>
      </c>
      <c r="P29279" s="67" t="str">
        <v>SummaBank</v>
      </c>
      <c r="Q29279" s="67" t="str">
        <v>ExCell Bank</v>
      </c>
      <c r="R29279" s="67" t="str">
        <v>CELLtral Bank</v>
      </c>
      <c r="S29279" s="67" t="str">
        <v>Bank of Cellifornia</v>
      </c>
    </row>
    <row r="29280" spans="15:19">
      <c r="O29280" s="67" t="str">
        <v>MoneyMATCH Inc.</v>
      </c>
      <c r="P29280" s="67" t="str">
        <v>SummaBank</v>
      </c>
      <c r="Q29280" s="67" t="str">
        <v>ExCell Bank</v>
      </c>
      <c r="R29280" s="67" t="str">
        <v>CELLtral Bank</v>
      </c>
      <c r="S29280" s="67" t="str">
        <v>ExFunds</v>
      </c>
    </row>
    <row r="29281" spans="15:19">
      <c r="O29281" s="67" t="str">
        <v>MoneyMATCH Inc.</v>
      </c>
      <c r="P29281" s="67" t="str">
        <v>SummaBank</v>
      </c>
      <c r="Q29281" s="67" t="str">
        <v>ExCell Bank</v>
      </c>
      <c r="R29281" s="67" t="str">
        <v>CELLtral Bank</v>
      </c>
      <c r="S29281" s="67" t="str">
        <v>SheetBank AG</v>
      </c>
    </row>
    <row r="29282" spans="15:19">
      <c r="O29282" s="67" t="str">
        <v>MoneyMATCH Inc.</v>
      </c>
      <c r="P29282" s="67" t="str">
        <v>SummaBank</v>
      </c>
      <c r="Q29282" s="67" t="str">
        <v>ExCell Bank</v>
      </c>
      <c r="R29282" s="67" t="str">
        <v>CELLtral Bank</v>
      </c>
      <c r="S29282" s="67" t="str">
        <v>Pivot Finance Group</v>
      </c>
    </row>
    <row r="29283" spans="15:19">
      <c r="O29283" s="67" t="str">
        <v>MoneyMATCH Inc.</v>
      </c>
      <c r="P29283" s="67" t="str">
        <v>SummaBank</v>
      </c>
      <c r="Q29283" s="67" t="str">
        <v>ExCell Bank</v>
      </c>
      <c r="R29283" s="67" t="str">
        <v>CELLtral Bank</v>
      </c>
      <c r="S29283" s="67" t="str">
        <v>The VLOOKup Vault</v>
      </c>
    </row>
    <row r="29284" spans="15:19">
      <c r="O29284" s="67" t="str">
        <v>MoneyMATCH Inc.</v>
      </c>
      <c r="P29284" s="67" t="str">
        <v>SummaBank</v>
      </c>
      <c r="Q29284" s="67" t="str">
        <v>ExCell Bank</v>
      </c>
      <c r="R29284" s="67" t="str">
        <v>CELLtral Bank</v>
      </c>
      <c r="S29284" s="67" t="str">
        <v>Bank IF</v>
      </c>
    </row>
    <row r="29285" spans="15:19">
      <c r="O29285" s="67" t="str">
        <v>MoneyMATCH Inc.</v>
      </c>
      <c r="P29285" s="67" t="str">
        <v>SummaBank</v>
      </c>
      <c r="Q29285" s="67" t="str">
        <v>ExCell Bank</v>
      </c>
      <c r="R29285" s="67" t="str">
        <v>Bank IF</v>
      </c>
      <c r="S29285" s="67" t="str">
        <v>Bank of Cellifornia</v>
      </c>
    </row>
    <row r="29286" spans="15:19">
      <c r="O29286" s="67" t="str">
        <v>MoneyMATCH Inc.</v>
      </c>
      <c r="P29286" s="67" t="str">
        <v>SummaBank</v>
      </c>
      <c r="Q29286" s="67" t="str">
        <v>ExCell Bank</v>
      </c>
      <c r="R29286" s="67" t="str">
        <v>Bank IF</v>
      </c>
      <c r="S29286" s="67" t="str">
        <v>ExFunds</v>
      </c>
    </row>
    <row r="29287" spans="15:19">
      <c r="O29287" s="67" t="str">
        <v>MoneyMATCH Inc.</v>
      </c>
      <c r="P29287" s="67" t="str">
        <v>SummaBank</v>
      </c>
      <c r="Q29287" s="67" t="str">
        <v>ExCell Bank</v>
      </c>
      <c r="R29287" s="67" t="str">
        <v>Bank IF</v>
      </c>
      <c r="S29287" s="67" t="str">
        <v>SheetBank AG</v>
      </c>
    </row>
    <row r="29288" spans="15:19">
      <c r="O29288" s="67" t="str">
        <v>MoneyMATCH Inc.</v>
      </c>
      <c r="P29288" s="67" t="str">
        <v>SummaBank</v>
      </c>
      <c r="Q29288" s="67" t="str">
        <v>ExCell Bank</v>
      </c>
      <c r="R29288" s="67" t="str">
        <v>Bank IF</v>
      </c>
      <c r="S29288" s="67" t="str">
        <v>Pivot Finance Group</v>
      </c>
    </row>
    <row r="29289" spans="15:19">
      <c r="O29289" s="67" t="str">
        <v>MoneyMATCH Inc.</v>
      </c>
      <c r="P29289" s="67" t="str">
        <v>SummaBank</v>
      </c>
      <c r="Q29289" s="67" t="str">
        <v>ExCell Bank</v>
      </c>
      <c r="R29289" s="67" t="str">
        <v>Bank IF</v>
      </c>
      <c r="S29289" s="67" t="str">
        <v>The VLOOKup Vault</v>
      </c>
    </row>
    <row r="29290" spans="15:19">
      <c r="O29290" s="67" t="str">
        <v>MoneyMATCH Inc.</v>
      </c>
      <c r="P29290" s="67" t="str">
        <v>SummaBank</v>
      </c>
      <c r="Q29290" s="67" t="str">
        <v>ExCell Bank</v>
      </c>
      <c r="R29290" s="67" t="str">
        <v>Bank IF</v>
      </c>
      <c r="S29290" s="67" t="str">
        <v>CELLtral Bank</v>
      </c>
    </row>
    <row r="29291" spans="15:19">
      <c r="O29291" s="67" t="str">
        <v>MoneyMATCH Inc.</v>
      </c>
      <c r="P29291" s="67" t="str">
        <v>SummaBank</v>
      </c>
      <c r="Q29291" s="67" t="str">
        <v>Bank of Cellifornia</v>
      </c>
      <c r="R29291" s="67" t="str">
        <v>ExCell Bank</v>
      </c>
      <c r="S29291" s="67" t="str">
        <v>ExFunds</v>
      </c>
    </row>
    <row r="29292" spans="15:19">
      <c r="O29292" s="67" t="str">
        <v>MoneyMATCH Inc.</v>
      </c>
      <c r="P29292" s="67" t="str">
        <v>SummaBank</v>
      </c>
      <c r="Q29292" s="67" t="str">
        <v>Bank of Cellifornia</v>
      </c>
      <c r="R29292" s="67" t="str">
        <v>ExCell Bank</v>
      </c>
      <c r="S29292" s="67" t="str">
        <v>SheetBank AG</v>
      </c>
    </row>
    <row r="29293" spans="15:19">
      <c r="O29293" s="67" t="str">
        <v>MoneyMATCH Inc.</v>
      </c>
      <c r="P29293" s="67" t="str">
        <v>SummaBank</v>
      </c>
      <c r="Q29293" s="67" t="str">
        <v>Bank of Cellifornia</v>
      </c>
      <c r="R29293" s="67" t="str">
        <v>ExCell Bank</v>
      </c>
      <c r="S29293" s="67" t="str">
        <v>Pivot Finance Group</v>
      </c>
    </row>
    <row r="29294" spans="15:19">
      <c r="O29294" s="67" t="str">
        <v>MoneyMATCH Inc.</v>
      </c>
      <c r="P29294" s="67" t="str">
        <v>SummaBank</v>
      </c>
      <c r="Q29294" s="67" t="str">
        <v>Bank of Cellifornia</v>
      </c>
      <c r="R29294" s="67" t="str">
        <v>ExCell Bank</v>
      </c>
      <c r="S29294" s="67" t="str">
        <v>The VLOOKup Vault</v>
      </c>
    </row>
    <row r="29295" spans="15:19">
      <c r="O29295" s="67" t="str">
        <v>MoneyMATCH Inc.</v>
      </c>
      <c r="P29295" s="67" t="str">
        <v>SummaBank</v>
      </c>
      <c r="Q29295" s="67" t="str">
        <v>Bank of Cellifornia</v>
      </c>
      <c r="R29295" s="67" t="str">
        <v>ExCell Bank</v>
      </c>
      <c r="S29295" s="67" t="str">
        <v>CELLtral Bank</v>
      </c>
    </row>
    <row r="29296" spans="15:19">
      <c r="O29296" s="67" t="str">
        <v>MoneyMATCH Inc.</v>
      </c>
      <c r="P29296" s="67" t="str">
        <v>SummaBank</v>
      </c>
      <c r="Q29296" s="67" t="str">
        <v>Bank of Cellifornia</v>
      </c>
      <c r="R29296" s="67" t="str">
        <v>ExCell Bank</v>
      </c>
      <c r="S29296" s="67" t="str">
        <v>Bank IF</v>
      </c>
    </row>
    <row r="29297" spans="15:19">
      <c r="O29297" s="67" t="str">
        <v>MoneyMATCH Inc.</v>
      </c>
      <c r="P29297" s="67" t="str">
        <v>SummaBank</v>
      </c>
      <c r="Q29297" s="67" t="str">
        <v>Bank of Cellifornia</v>
      </c>
      <c r="R29297" s="67" t="str">
        <v>ExFunds</v>
      </c>
      <c r="S29297" s="67" t="str">
        <v>ExCell Bank</v>
      </c>
    </row>
    <row r="29298" spans="15:19">
      <c r="O29298" s="67" t="str">
        <v>MoneyMATCH Inc.</v>
      </c>
      <c r="P29298" s="67" t="str">
        <v>SummaBank</v>
      </c>
      <c r="Q29298" s="67" t="str">
        <v>Bank of Cellifornia</v>
      </c>
      <c r="R29298" s="67" t="str">
        <v>ExFunds</v>
      </c>
      <c r="S29298" s="67" t="str">
        <v>SheetBank AG</v>
      </c>
    </row>
    <row r="29299" spans="15:19">
      <c r="O29299" s="67" t="str">
        <v>MoneyMATCH Inc.</v>
      </c>
      <c r="P29299" s="67" t="str">
        <v>SummaBank</v>
      </c>
      <c r="Q29299" s="67" t="str">
        <v>Bank of Cellifornia</v>
      </c>
      <c r="R29299" s="67" t="str">
        <v>ExFunds</v>
      </c>
      <c r="S29299" s="67" t="str">
        <v>Pivot Finance Group</v>
      </c>
    </row>
    <row r="29300" spans="15:19">
      <c r="O29300" s="67" t="str">
        <v>MoneyMATCH Inc.</v>
      </c>
      <c r="P29300" s="67" t="str">
        <v>SummaBank</v>
      </c>
      <c r="Q29300" s="67" t="str">
        <v>Bank of Cellifornia</v>
      </c>
      <c r="R29300" s="67" t="str">
        <v>ExFunds</v>
      </c>
      <c r="S29300" s="67" t="str">
        <v>The VLOOKup Vault</v>
      </c>
    </row>
    <row r="29301" spans="15:19">
      <c r="O29301" s="67" t="str">
        <v>MoneyMATCH Inc.</v>
      </c>
      <c r="P29301" s="67" t="str">
        <v>SummaBank</v>
      </c>
      <c r="Q29301" s="67" t="str">
        <v>Bank of Cellifornia</v>
      </c>
      <c r="R29301" s="67" t="str">
        <v>ExFunds</v>
      </c>
      <c r="S29301" s="67" t="str">
        <v>CELLtral Bank</v>
      </c>
    </row>
    <row r="29302" spans="15:19">
      <c r="O29302" s="67" t="str">
        <v>MoneyMATCH Inc.</v>
      </c>
      <c r="P29302" s="67" t="str">
        <v>SummaBank</v>
      </c>
      <c r="Q29302" s="67" t="str">
        <v>Bank of Cellifornia</v>
      </c>
      <c r="R29302" s="67" t="str">
        <v>ExFunds</v>
      </c>
      <c r="S29302" s="67" t="str">
        <v>Bank IF</v>
      </c>
    </row>
    <row r="29303" spans="15:19">
      <c r="O29303" s="67" t="str">
        <v>MoneyMATCH Inc.</v>
      </c>
      <c r="P29303" s="67" t="str">
        <v>SummaBank</v>
      </c>
      <c r="Q29303" s="67" t="str">
        <v>Bank of Cellifornia</v>
      </c>
      <c r="R29303" s="67" t="str">
        <v>SheetBank AG</v>
      </c>
      <c r="S29303" s="67" t="str">
        <v>ExCell Bank</v>
      </c>
    </row>
    <row r="29304" spans="15:19">
      <c r="O29304" s="67" t="str">
        <v>MoneyMATCH Inc.</v>
      </c>
      <c r="P29304" s="67" t="str">
        <v>SummaBank</v>
      </c>
      <c r="Q29304" s="67" t="str">
        <v>Bank of Cellifornia</v>
      </c>
      <c r="R29304" s="67" t="str">
        <v>SheetBank AG</v>
      </c>
      <c r="S29304" s="67" t="str">
        <v>ExFunds</v>
      </c>
    </row>
    <row r="29305" spans="15:19">
      <c r="O29305" s="67" t="str">
        <v>MoneyMATCH Inc.</v>
      </c>
      <c r="P29305" s="67" t="str">
        <v>SummaBank</v>
      </c>
      <c r="Q29305" s="67" t="str">
        <v>Bank of Cellifornia</v>
      </c>
      <c r="R29305" s="67" t="str">
        <v>SheetBank AG</v>
      </c>
      <c r="S29305" s="67" t="str">
        <v>Pivot Finance Group</v>
      </c>
    </row>
    <row r="29306" spans="15:19">
      <c r="O29306" s="67" t="str">
        <v>MoneyMATCH Inc.</v>
      </c>
      <c r="P29306" s="67" t="str">
        <v>SummaBank</v>
      </c>
      <c r="Q29306" s="67" t="str">
        <v>Bank of Cellifornia</v>
      </c>
      <c r="R29306" s="67" t="str">
        <v>SheetBank AG</v>
      </c>
      <c r="S29306" s="67" t="str">
        <v>The VLOOKup Vault</v>
      </c>
    </row>
    <row r="29307" spans="15:19">
      <c r="O29307" s="67" t="str">
        <v>MoneyMATCH Inc.</v>
      </c>
      <c r="P29307" s="67" t="str">
        <v>SummaBank</v>
      </c>
      <c r="Q29307" s="67" t="str">
        <v>Bank of Cellifornia</v>
      </c>
      <c r="R29307" s="67" t="str">
        <v>SheetBank AG</v>
      </c>
      <c r="S29307" s="67" t="str">
        <v>CELLtral Bank</v>
      </c>
    </row>
    <row r="29308" spans="15:19">
      <c r="O29308" s="67" t="str">
        <v>MoneyMATCH Inc.</v>
      </c>
      <c r="P29308" s="67" t="str">
        <v>SummaBank</v>
      </c>
      <c r="Q29308" s="67" t="str">
        <v>Bank of Cellifornia</v>
      </c>
      <c r="R29308" s="67" t="str">
        <v>SheetBank AG</v>
      </c>
      <c r="S29308" s="67" t="str">
        <v>Bank IF</v>
      </c>
    </row>
    <row r="29309" spans="15:19">
      <c r="O29309" s="67" t="str">
        <v>MoneyMATCH Inc.</v>
      </c>
      <c r="P29309" s="67" t="str">
        <v>SummaBank</v>
      </c>
      <c r="Q29309" s="67" t="str">
        <v>Bank of Cellifornia</v>
      </c>
      <c r="R29309" s="67" t="str">
        <v>Pivot Finance Group</v>
      </c>
      <c r="S29309" s="67" t="str">
        <v>ExCell Bank</v>
      </c>
    </row>
    <row r="29310" spans="15:19">
      <c r="O29310" s="67" t="str">
        <v>MoneyMATCH Inc.</v>
      </c>
      <c r="P29310" s="67" t="str">
        <v>SummaBank</v>
      </c>
      <c r="Q29310" s="67" t="str">
        <v>Bank of Cellifornia</v>
      </c>
      <c r="R29310" s="67" t="str">
        <v>Pivot Finance Group</v>
      </c>
      <c r="S29310" s="67" t="str">
        <v>ExFunds</v>
      </c>
    </row>
    <row r="29311" spans="15:19">
      <c r="O29311" s="67" t="str">
        <v>MoneyMATCH Inc.</v>
      </c>
      <c r="P29311" s="67" t="str">
        <v>SummaBank</v>
      </c>
      <c r="Q29311" s="67" t="str">
        <v>Bank of Cellifornia</v>
      </c>
      <c r="R29311" s="67" t="str">
        <v>Pivot Finance Group</v>
      </c>
      <c r="S29311" s="67" t="str">
        <v>SheetBank AG</v>
      </c>
    </row>
    <row r="29312" spans="15:19">
      <c r="O29312" s="67" t="str">
        <v>MoneyMATCH Inc.</v>
      </c>
      <c r="P29312" s="67" t="str">
        <v>SummaBank</v>
      </c>
      <c r="Q29312" s="67" t="str">
        <v>Bank of Cellifornia</v>
      </c>
      <c r="R29312" s="67" t="str">
        <v>Pivot Finance Group</v>
      </c>
      <c r="S29312" s="67" t="str">
        <v>The VLOOKup Vault</v>
      </c>
    </row>
    <row r="29313" spans="15:19">
      <c r="O29313" s="67" t="str">
        <v>MoneyMATCH Inc.</v>
      </c>
      <c r="P29313" s="67" t="str">
        <v>SummaBank</v>
      </c>
      <c r="Q29313" s="67" t="str">
        <v>Bank of Cellifornia</v>
      </c>
      <c r="R29313" s="67" t="str">
        <v>Pivot Finance Group</v>
      </c>
      <c r="S29313" s="67" t="str">
        <v>CELLtral Bank</v>
      </c>
    </row>
    <row r="29314" spans="15:19">
      <c r="O29314" s="67" t="str">
        <v>MoneyMATCH Inc.</v>
      </c>
      <c r="P29314" s="67" t="str">
        <v>SummaBank</v>
      </c>
      <c r="Q29314" s="67" t="str">
        <v>Bank of Cellifornia</v>
      </c>
      <c r="R29314" s="67" t="str">
        <v>Pivot Finance Group</v>
      </c>
      <c r="S29314" s="67" t="str">
        <v>Bank IF</v>
      </c>
    </row>
    <row r="29315" spans="15:19">
      <c r="O29315" s="67" t="str">
        <v>MoneyMATCH Inc.</v>
      </c>
      <c r="P29315" s="67" t="str">
        <v>SummaBank</v>
      </c>
      <c r="Q29315" s="67" t="str">
        <v>Bank of Cellifornia</v>
      </c>
      <c r="R29315" s="67" t="str">
        <v>The VLOOKup Vault</v>
      </c>
      <c r="S29315" s="67" t="str">
        <v>ExCell Bank</v>
      </c>
    </row>
    <row r="29316" spans="15:19">
      <c r="O29316" s="67" t="str">
        <v>MoneyMATCH Inc.</v>
      </c>
      <c r="P29316" s="67" t="str">
        <v>SummaBank</v>
      </c>
      <c r="Q29316" s="67" t="str">
        <v>Bank of Cellifornia</v>
      </c>
      <c r="R29316" s="67" t="str">
        <v>The VLOOKup Vault</v>
      </c>
      <c r="S29316" s="67" t="str">
        <v>ExFunds</v>
      </c>
    </row>
    <row r="29317" spans="15:19">
      <c r="O29317" s="67" t="str">
        <v>MoneyMATCH Inc.</v>
      </c>
      <c r="P29317" s="67" t="str">
        <v>SummaBank</v>
      </c>
      <c r="Q29317" s="67" t="str">
        <v>Bank of Cellifornia</v>
      </c>
      <c r="R29317" s="67" t="str">
        <v>The VLOOKup Vault</v>
      </c>
      <c r="S29317" s="67" t="str">
        <v>SheetBank AG</v>
      </c>
    </row>
    <row r="29318" spans="15:19">
      <c r="O29318" s="67" t="str">
        <v>MoneyMATCH Inc.</v>
      </c>
      <c r="P29318" s="67" t="str">
        <v>SummaBank</v>
      </c>
      <c r="Q29318" s="67" t="str">
        <v>Bank of Cellifornia</v>
      </c>
      <c r="R29318" s="67" t="str">
        <v>The VLOOKup Vault</v>
      </c>
      <c r="S29318" s="67" t="str">
        <v>Pivot Finance Group</v>
      </c>
    </row>
    <row r="29319" spans="15:19">
      <c r="O29319" s="67" t="str">
        <v>MoneyMATCH Inc.</v>
      </c>
      <c r="P29319" s="67" t="str">
        <v>SummaBank</v>
      </c>
      <c r="Q29319" s="67" t="str">
        <v>Bank of Cellifornia</v>
      </c>
      <c r="R29319" s="67" t="str">
        <v>The VLOOKup Vault</v>
      </c>
      <c r="S29319" s="67" t="str">
        <v>CELLtral Bank</v>
      </c>
    </row>
    <row r="29320" spans="15:19">
      <c r="O29320" s="67" t="str">
        <v>MoneyMATCH Inc.</v>
      </c>
      <c r="P29320" s="67" t="str">
        <v>SummaBank</v>
      </c>
      <c r="Q29320" s="67" t="str">
        <v>Bank of Cellifornia</v>
      </c>
      <c r="R29320" s="67" t="str">
        <v>The VLOOKup Vault</v>
      </c>
      <c r="S29320" s="67" t="str">
        <v>Bank IF</v>
      </c>
    </row>
    <row r="29321" spans="15:19">
      <c r="O29321" s="67" t="str">
        <v>MoneyMATCH Inc.</v>
      </c>
      <c r="P29321" s="67" t="str">
        <v>SummaBank</v>
      </c>
      <c r="Q29321" s="67" t="str">
        <v>Bank of Cellifornia</v>
      </c>
      <c r="R29321" s="67" t="str">
        <v>CELLtral Bank</v>
      </c>
      <c r="S29321" s="67" t="str">
        <v>ExCell Bank</v>
      </c>
    </row>
    <row r="29322" spans="15:19">
      <c r="O29322" s="67" t="str">
        <v>MoneyMATCH Inc.</v>
      </c>
      <c r="P29322" s="67" t="str">
        <v>SummaBank</v>
      </c>
      <c r="Q29322" s="67" t="str">
        <v>Bank of Cellifornia</v>
      </c>
      <c r="R29322" s="67" t="str">
        <v>CELLtral Bank</v>
      </c>
      <c r="S29322" s="67" t="str">
        <v>ExFunds</v>
      </c>
    </row>
    <row r="29323" spans="15:19">
      <c r="O29323" s="67" t="str">
        <v>MoneyMATCH Inc.</v>
      </c>
      <c r="P29323" s="67" t="str">
        <v>SummaBank</v>
      </c>
      <c r="Q29323" s="67" t="str">
        <v>Bank of Cellifornia</v>
      </c>
      <c r="R29323" s="67" t="str">
        <v>CELLtral Bank</v>
      </c>
      <c r="S29323" s="67" t="str">
        <v>SheetBank AG</v>
      </c>
    </row>
    <row r="29324" spans="15:19">
      <c r="O29324" s="67" t="str">
        <v>MoneyMATCH Inc.</v>
      </c>
      <c r="P29324" s="67" t="str">
        <v>SummaBank</v>
      </c>
      <c r="Q29324" s="67" t="str">
        <v>Bank of Cellifornia</v>
      </c>
      <c r="R29324" s="67" t="str">
        <v>CELLtral Bank</v>
      </c>
      <c r="S29324" s="67" t="str">
        <v>Pivot Finance Group</v>
      </c>
    </row>
    <row r="29325" spans="15:19">
      <c r="O29325" s="67" t="str">
        <v>MoneyMATCH Inc.</v>
      </c>
      <c r="P29325" s="67" t="str">
        <v>SummaBank</v>
      </c>
      <c r="Q29325" s="67" t="str">
        <v>Bank of Cellifornia</v>
      </c>
      <c r="R29325" s="67" t="str">
        <v>CELLtral Bank</v>
      </c>
      <c r="S29325" s="67" t="str">
        <v>The VLOOKup Vault</v>
      </c>
    </row>
    <row r="29326" spans="15:19">
      <c r="O29326" s="67" t="str">
        <v>MoneyMATCH Inc.</v>
      </c>
      <c r="P29326" s="67" t="str">
        <v>SummaBank</v>
      </c>
      <c r="Q29326" s="67" t="str">
        <v>Bank of Cellifornia</v>
      </c>
      <c r="R29326" s="67" t="str">
        <v>CELLtral Bank</v>
      </c>
      <c r="S29326" s="67" t="str">
        <v>Bank IF</v>
      </c>
    </row>
    <row r="29327" spans="15:19">
      <c r="O29327" s="67" t="str">
        <v>MoneyMATCH Inc.</v>
      </c>
      <c r="P29327" s="67" t="str">
        <v>SummaBank</v>
      </c>
      <c r="Q29327" s="67" t="str">
        <v>Bank of Cellifornia</v>
      </c>
      <c r="R29327" s="67" t="str">
        <v>Bank IF</v>
      </c>
      <c r="S29327" s="67" t="str">
        <v>ExCell Bank</v>
      </c>
    </row>
    <row r="29328" spans="15:19">
      <c r="O29328" s="67" t="str">
        <v>MoneyMATCH Inc.</v>
      </c>
      <c r="P29328" s="67" t="str">
        <v>SummaBank</v>
      </c>
      <c r="Q29328" s="67" t="str">
        <v>Bank of Cellifornia</v>
      </c>
      <c r="R29328" s="67" t="str">
        <v>Bank IF</v>
      </c>
      <c r="S29328" s="67" t="str">
        <v>ExFunds</v>
      </c>
    </row>
    <row r="29329" spans="15:19">
      <c r="O29329" s="67" t="str">
        <v>MoneyMATCH Inc.</v>
      </c>
      <c r="P29329" s="67" t="str">
        <v>SummaBank</v>
      </c>
      <c r="Q29329" s="67" t="str">
        <v>Bank of Cellifornia</v>
      </c>
      <c r="R29329" s="67" t="str">
        <v>Bank IF</v>
      </c>
      <c r="S29329" s="67" t="str">
        <v>SheetBank AG</v>
      </c>
    </row>
    <row r="29330" spans="15:19">
      <c r="O29330" s="67" t="str">
        <v>MoneyMATCH Inc.</v>
      </c>
      <c r="P29330" s="67" t="str">
        <v>SummaBank</v>
      </c>
      <c r="Q29330" s="67" t="str">
        <v>Bank of Cellifornia</v>
      </c>
      <c r="R29330" s="67" t="str">
        <v>Bank IF</v>
      </c>
      <c r="S29330" s="67" t="str">
        <v>Pivot Finance Group</v>
      </c>
    </row>
    <row r="29331" spans="15:19">
      <c r="O29331" s="67" t="str">
        <v>MoneyMATCH Inc.</v>
      </c>
      <c r="P29331" s="67" t="str">
        <v>SummaBank</v>
      </c>
      <c r="Q29331" s="67" t="str">
        <v>Bank of Cellifornia</v>
      </c>
      <c r="R29331" s="67" t="str">
        <v>Bank IF</v>
      </c>
      <c r="S29331" s="67" t="str">
        <v>The VLOOKup Vault</v>
      </c>
    </row>
    <row r="29332" spans="15:19">
      <c r="O29332" s="67" t="str">
        <v>MoneyMATCH Inc.</v>
      </c>
      <c r="P29332" s="67" t="str">
        <v>SummaBank</v>
      </c>
      <c r="Q29332" s="67" t="str">
        <v>Bank of Cellifornia</v>
      </c>
      <c r="R29332" s="67" t="str">
        <v>Bank IF</v>
      </c>
      <c r="S29332" s="67" t="str">
        <v>CELLtral Bank</v>
      </c>
    </row>
    <row r="29333" spans="15:19">
      <c r="O29333" s="67" t="str">
        <v>MoneyMATCH Inc.</v>
      </c>
      <c r="P29333" s="67" t="str">
        <v>SummaBank</v>
      </c>
      <c r="Q29333" s="67" t="str">
        <v>ExFunds</v>
      </c>
      <c r="R29333" s="67" t="str">
        <v>ExCell Bank</v>
      </c>
      <c r="S29333" s="67" t="str">
        <v>Bank of Cellifornia</v>
      </c>
    </row>
    <row r="29334" spans="15:19">
      <c r="O29334" s="67" t="str">
        <v>MoneyMATCH Inc.</v>
      </c>
      <c r="P29334" s="67" t="str">
        <v>SummaBank</v>
      </c>
      <c r="Q29334" s="67" t="str">
        <v>ExFunds</v>
      </c>
      <c r="R29334" s="67" t="str">
        <v>ExCell Bank</v>
      </c>
      <c r="S29334" s="67" t="str">
        <v>SheetBank AG</v>
      </c>
    </row>
    <row r="29335" spans="15:19">
      <c r="O29335" s="67" t="str">
        <v>MoneyMATCH Inc.</v>
      </c>
      <c r="P29335" s="67" t="str">
        <v>SummaBank</v>
      </c>
      <c r="Q29335" s="67" t="str">
        <v>ExFunds</v>
      </c>
      <c r="R29335" s="67" t="str">
        <v>ExCell Bank</v>
      </c>
      <c r="S29335" s="67" t="str">
        <v>Pivot Finance Group</v>
      </c>
    </row>
    <row r="29336" spans="15:19">
      <c r="O29336" s="67" t="str">
        <v>MoneyMATCH Inc.</v>
      </c>
      <c r="P29336" s="67" t="str">
        <v>SummaBank</v>
      </c>
      <c r="Q29336" s="67" t="str">
        <v>ExFunds</v>
      </c>
      <c r="R29336" s="67" t="str">
        <v>ExCell Bank</v>
      </c>
      <c r="S29336" s="67" t="str">
        <v>The VLOOKup Vault</v>
      </c>
    </row>
    <row r="29337" spans="15:19">
      <c r="O29337" s="67" t="str">
        <v>MoneyMATCH Inc.</v>
      </c>
      <c r="P29337" s="67" t="str">
        <v>SummaBank</v>
      </c>
      <c r="Q29337" s="67" t="str">
        <v>ExFunds</v>
      </c>
      <c r="R29337" s="67" t="str">
        <v>ExCell Bank</v>
      </c>
      <c r="S29337" s="67" t="str">
        <v>CELLtral Bank</v>
      </c>
    </row>
    <row r="29338" spans="15:19">
      <c r="O29338" s="67" t="str">
        <v>MoneyMATCH Inc.</v>
      </c>
      <c r="P29338" s="67" t="str">
        <v>SummaBank</v>
      </c>
      <c r="Q29338" s="67" t="str">
        <v>ExFunds</v>
      </c>
      <c r="R29338" s="67" t="str">
        <v>ExCell Bank</v>
      </c>
      <c r="S29338" s="67" t="str">
        <v>Bank IF</v>
      </c>
    </row>
    <row r="29339" spans="15:19">
      <c r="O29339" s="67" t="str">
        <v>MoneyMATCH Inc.</v>
      </c>
      <c r="P29339" s="67" t="str">
        <v>SummaBank</v>
      </c>
      <c r="Q29339" s="67" t="str">
        <v>ExFunds</v>
      </c>
      <c r="R29339" s="67" t="str">
        <v>Bank of Cellifornia</v>
      </c>
      <c r="S29339" s="67" t="str">
        <v>ExCell Bank</v>
      </c>
    </row>
    <row r="29340" spans="15:19">
      <c r="O29340" s="67" t="str">
        <v>MoneyMATCH Inc.</v>
      </c>
      <c r="P29340" s="67" t="str">
        <v>SummaBank</v>
      </c>
      <c r="Q29340" s="67" t="str">
        <v>ExFunds</v>
      </c>
      <c r="R29340" s="67" t="str">
        <v>Bank of Cellifornia</v>
      </c>
      <c r="S29340" s="67" t="str">
        <v>SheetBank AG</v>
      </c>
    </row>
    <row r="29341" spans="15:19">
      <c r="O29341" s="67" t="str">
        <v>MoneyMATCH Inc.</v>
      </c>
      <c r="P29341" s="67" t="str">
        <v>SummaBank</v>
      </c>
      <c r="Q29341" s="67" t="str">
        <v>ExFunds</v>
      </c>
      <c r="R29341" s="67" t="str">
        <v>Bank of Cellifornia</v>
      </c>
      <c r="S29341" s="67" t="str">
        <v>Pivot Finance Group</v>
      </c>
    </row>
    <row r="29342" spans="15:19">
      <c r="O29342" s="67" t="str">
        <v>MoneyMATCH Inc.</v>
      </c>
      <c r="P29342" s="67" t="str">
        <v>SummaBank</v>
      </c>
      <c r="Q29342" s="67" t="str">
        <v>ExFunds</v>
      </c>
      <c r="R29342" s="67" t="str">
        <v>Bank of Cellifornia</v>
      </c>
      <c r="S29342" s="67" t="str">
        <v>The VLOOKup Vault</v>
      </c>
    </row>
    <row r="29343" spans="15:19">
      <c r="O29343" s="67" t="str">
        <v>MoneyMATCH Inc.</v>
      </c>
      <c r="P29343" s="67" t="str">
        <v>SummaBank</v>
      </c>
      <c r="Q29343" s="67" t="str">
        <v>ExFunds</v>
      </c>
      <c r="R29343" s="67" t="str">
        <v>Bank of Cellifornia</v>
      </c>
      <c r="S29343" s="67" t="str">
        <v>CELLtral Bank</v>
      </c>
    </row>
    <row r="29344" spans="15:19">
      <c r="O29344" s="67" t="str">
        <v>MoneyMATCH Inc.</v>
      </c>
      <c r="P29344" s="67" t="str">
        <v>SummaBank</v>
      </c>
      <c r="Q29344" s="67" t="str">
        <v>ExFunds</v>
      </c>
      <c r="R29344" s="67" t="str">
        <v>Bank of Cellifornia</v>
      </c>
      <c r="S29344" s="67" t="str">
        <v>Bank IF</v>
      </c>
    </row>
    <row r="29345" spans="15:19">
      <c r="O29345" s="67" t="str">
        <v>MoneyMATCH Inc.</v>
      </c>
      <c r="P29345" s="67" t="str">
        <v>SummaBank</v>
      </c>
      <c r="Q29345" s="67" t="str">
        <v>ExFunds</v>
      </c>
      <c r="R29345" s="67" t="str">
        <v>SheetBank AG</v>
      </c>
      <c r="S29345" s="67" t="str">
        <v>ExCell Bank</v>
      </c>
    </row>
    <row r="29346" spans="15:19">
      <c r="O29346" s="67" t="str">
        <v>MoneyMATCH Inc.</v>
      </c>
      <c r="P29346" s="67" t="str">
        <v>SummaBank</v>
      </c>
      <c r="Q29346" s="67" t="str">
        <v>ExFunds</v>
      </c>
      <c r="R29346" s="67" t="str">
        <v>SheetBank AG</v>
      </c>
      <c r="S29346" s="67" t="str">
        <v>Bank of Cellifornia</v>
      </c>
    </row>
    <row r="29347" spans="15:19">
      <c r="O29347" s="67" t="str">
        <v>MoneyMATCH Inc.</v>
      </c>
      <c r="P29347" s="67" t="str">
        <v>SummaBank</v>
      </c>
      <c r="Q29347" s="67" t="str">
        <v>ExFunds</v>
      </c>
      <c r="R29347" s="67" t="str">
        <v>SheetBank AG</v>
      </c>
      <c r="S29347" s="67" t="str">
        <v>Pivot Finance Group</v>
      </c>
    </row>
    <row r="29348" spans="15:19">
      <c r="O29348" s="67" t="str">
        <v>MoneyMATCH Inc.</v>
      </c>
      <c r="P29348" s="67" t="str">
        <v>SummaBank</v>
      </c>
      <c r="Q29348" s="67" t="str">
        <v>ExFunds</v>
      </c>
      <c r="R29348" s="67" t="str">
        <v>SheetBank AG</v>
      </c>
      <c r="S29348" s="67" t="str">
        <v>The VLOOKup Vault</v>
      </c>
    </row>
    <row r="29349" spans="15:19">
      <c r="O29349" s="67" t="str">
        <v>MoneyMATCH Inc.</v>
      </c>
      <c r="P29349" s="67" t="str">
        <v>SummaBank</v>
      </c>
      <c r="Q29349" s="67" t="str">
        <v>ExFunds</v>
      </c>
      <c r="R29349" s="67" t="str">
        <v>SheetBank AG</v>
      </c>
      <c r="S29349" s="67" t="str">
        <v>CELLtral Bank</v>
      </c>
    </row>
    <row r="29350" spans="15:19">
      <c r="O29350" s="67" t="str">
        <v>MoneyMATCH Inc.</v>
      </c>
      <c r="P29350" s="67" t="str">
        <v>SummaBank</v>
      </c>
      <c r="Q29350" s="67" t="str">
        <v>ExFunds</v>
      </c>
      <c r="R29350" s="67" t="str">
        <v>SheetBank AG</v>
      </c>
      <c r="S29350" s="67" t="str">
        <v>Bank IF</v>
      </c>
    </row>
    <row r="29351" spans="15:19">
      <c r="O29351" s="67" t="str">
        <v>MoneyMATCH Inc.</v>
      </c>
      <c r="P29351" s="67" t="str">
        <v>SummaBank</v>
      </c>
      <c r="Q29351" s="67" t="str">
        <v>ExFunds</v>
      </c>
      <c r="R29351" s="67" t="str">
        <v>Pivot Finance Group</v>
      </c>
      <c r="S29351" s="67" t="str">
        <v>ExCell Bank</v>
      </c>
    </row>
    <row r="29352" spans="15:19">
      <c r="O29352" s="67" t="str">
        <v>MoneyMATCH Inc.</v>
      </c>
      <c r="P29352" s="67" t="str">
        <v>SummaBank</v>
      </c>
      <c r="Q29352" s="67" t="str">
        <v>ExFunds</v>
      </c>
      <c r="R29352" s="67" t="str">
        <v>Pivot Finance Group</v>
      </c>
      <c r="S29352" s="67" t="str">
        <v>Bank of Cellifornia</v>
      </c>
    </row>
    <row r="29353" spans="15:19">
      <c r="O29353" s="67" t="str">
        <v>MoneyMATCH Inc.</v>
      </c>
      <c r="P29353" s="67" t="str">
        <v>SummaBank</v>
      </c>
      <c r="Q29353" s="67" t="str">
        <v>ExFunds</v>
      </c>
      <c r="R29353" s="67" t="str">
        <v>Pivot Finance Group</v>
      </c>
      <c r="S29353" s="67" t="str">
        <v>SheetBank AG</v>
      </c>
    </row>
    <row r="29354" spans="15:19">
      <c r="O29354" s="67" t="str">
        <v>MoneyMATCH Inc.</v>
      </c>
      <c r="P29354" s="67" t="str">
        <v>SummaBank</v>
      </c>
      <c r="Q29354" s="67" t="str">
        <v>ExFunds</v>
      </c>
      <c r="R29354" s="67" t="str">
        <v>Pivot Finance Group</v>
      </c>
      <c r="S29354" s="67" t="str">
        <v>The VLOOKup Vault</v>
      </c>
    </row>
    <row r="29355" spans="15:19">
      <c r="O29355" s="67" t="str">
        <v>MoneyMATCH Inc.</v>
      </c>
      <c r="P29355" s="67" t="str">
        <v>SummaBank</v>
      </c>
      <c r="Q29355" s="67" t="str">
        <v>ExFunds</v>
      </c>
      <c r="R29355" s="67" t="str">
        <v>Pivot Finance Group</v>
      </c>
      <c r="S29355" s="67" t="str">
        <v>CELLtral Bank</v>
      </c>
    </row>
    <row r="29356" spans="15:19">
      <c r="O29356" s="67" t="str">
        <v>MoneyMATCH Inc.</v>
      </c>
      <c r="P29356" s="67" t="str">
        <v>SummaBank</v>
      </c>
      <c r="Q29356" s="67" t="str">
        <v>ExFunds</v>
      </c>
      <c r="R29356" s="67" t="str">
        <v>Pivot Finance Group</v>
      </c>
      <c r="S29356" s="67" t="str">
        <v>Bank IF</v>
      </c>
    </row>
    <row r="29357" spans="15:19">
      <c r="O29357" s="67" t="str">
        <v>MoneyMATCH Inc.</v>
      </c>
      <c r="P29357" s="67" t="str">
        <v>SummaBank</v>
      </c>
      <c r="Q29357" s="67" t="str">
        <v>ExFunds</v>
      </c>
      <c r="R29357" s="67" t="str">
        <v>The VLOOKup Vault</v>
      </c>
      <c r="S29357" s="67" t="str">
        <v>ExCell Bank</v>
      </c>
    </row>
    <row r="29358" spans="15:19">
      <c r="O29358" s="67" t="str">
        <v>MoneyMATCH Inc.</v>
      </c>
      <c r="P29358" s="67" t="str">
        <v>SummaBank</v>
      </c>
      <c r="Q29358" s="67" t="str">
        <v>ExFunds</v>
      </c>
      <c r="R29358" s="67" t="str">
        <v>The VLOOKup Vault</v>
      </c>
      <c r="S29358" s="67" t="str">
        <v>Bank of Cellifornia</v>
      </c>
    </row>
    <row r="29359" spans="15:19">
      <c r="O29359" s="67" t="str">
        <v>MoneyMATCH Inc.</v>
      </c>
      <c r="P29359" s="67" t="str">
        <v>SummaBank</v>
      </c>
      <c r="Q29359" s="67" t="str">
        <v>ExFunds</v>
      </c>
      <c r="R29359" s="67" t="str">
        <v>The VLOOKup Vault</v>
      </c>
      <c r="S29359" s="67" t="str">
        <v>SheetBank AG</v>
      </c>
    </row>
    <row r="29360" spans="15:19">
      <c r="O29360" s="67" t="str">
        <v>MoneyMATCH Inc.</v>
      </c>
      <c r="P29360" s="67" t="str">
        <v>SummaBank</v>
      </c>
      <c r="Q29360" s="67" t="str">
        <v>ExFunds</v>
      </c>
      <c r="R29360" s="67" t="str">
        <v>The VLOOKup Vault</v>
      </c>
      <c r="S29360" s="67" t="str">
        <v>Pivot Finance Group</v>
      </c>
    </row>
    <row r="29361" spans="15:19">
      <c r="O29361" s="67" t="str">
        <v>MoneyMATCH Inc.</v>
      </c>
      <c r="P29361" s="67" t="str">
        <v>SummaBank</v>
      </c>
      <c r="Q29361" s="67" t="str">
        <v>ExFunds</v>
      </c>
      <c r="R29361" s="67" t="str">
        <v>The VLOOKup Vault</v>
      </c>
      <c r="S29361" s="67" t="str">
        <v>CELLtral Bank</v>
      </c>
    </row>
    <row r="29362" spans="15:19">
      <c r="O29362" s="67" t="str">
        <v>MoneyMATCH Inc.</v>
      </c>
      <c r="P29362" s="67" t="str">
        <v>SummaBank</v>
      </c>
      <c r="Q29362" s="67" t="str">
        <v>ExFunds</v>
      </c>
      <c r="R29362" s="67" t="str">
        <v>The VLOOKup Vault</v>
      </c>
      <c r="S29362" s="67" t="str">
        <v>Bank IF</v>
      </c>
    </row>
    <row r="29363" spans="15:19">
      <c r="O29363" s="67" t="str">
        <v>MoneyMATCH Inc.</v>
      </c>
      <c r="P29363" s="67" t="str">
        <v>SummaBank</v>
      </c>
      <c r="Q29363" s="67" t="str">
        <v>ExFunds</v>
      </c>
      <c r="R29363" s="67" t="str">
        <v>CELLtral Bank</v>
      </c>
      <c r="S29363" s="67" t="str">
        <v>ExCell Bank</v>
      </c>
    </row>
    <row r="29364" spans="15:19">
      <c r="O29364" s="67" t="str">
        <v>MoneyMATCH Inc.</v>
      </c>
      <c r="P29364" s="67" t="str">
        <v>SummaBank</v>
      </c>
      <c r="Q29364" s="67" t="str">
        <v>ExFunds</v>
      </c>
      <c r="R29364" s="67" t="str">
        <v>CELLtral Bank</v>
      </c>
      <c r="S29364" s="67" t="str">
        <v>Bank of Cellifornia</v>
      </c>
    </row>
    <row r="29365" spans="15:19">
      <c r="O29365" s="67" t="str">
        <v>MoneyMATCH Inc.</v>
      </c>
      <c r="P29365" s="67" t="str">
        <v>SummaBank</v>
      </c>
      <c r="Q29365" s="67" t="str">
        <v>ExFunds</v>
      </c>
      <c r="R29365" s="67" t="str">
        <v>CELLtral Bank</v>
      </c>
      <c r="S29365" s="67" t="str">
        <v>SheetBank AG</v>
      </c>
    </row>
    <row r="29366" spans="15:19">
      <c r="O29366" s="67" t="str">
        <v>MoneyMATCH Inc.</v>
      </c>
      <c r="P29366" s="67" t="str">
        <v>SummaBank</v>
      </c>
      <c r="Q29366" s="67" t="str">
        <v>ExFunds</v>
      </c>
      <c r="R29366" s="67" t="str">
        <v>CELLtral Bank</v>
      </c>
      <c r="S29366" s="67" t="str">
        <v>Pivot Finance Group</v>
      </c>
    </row>
    <row r="29367" spans="15:19">
      <c r="O29367" s="67" t="str">
        <v>MoneyMATCH Inc.</v>
      </c>
      <c r="P29367" s="67" t="str">
        <v>SummaBank</v>
      </c>
      <c r="Q29367" s="67" t="str">
        <v>ExFunds</v>
      </c>
      <c r="R29367" s="67" t="str">
        <v>CELLtral Bank</v>
      </c>
      <c r="S29367" s="67" t="str">
        <v>The VLOOKup Vault</v>
      </c>
    </row>
    <row r="29368" spans="15:19">
      <c r="O29368" s="67" t="str">
        <v>MoneyMATCH Inc.</v>
      </c>
      <c r="P29368" s="67" t="str">
        <v>SummaBank</v>
      </c>
      <c r="Q29368" s="67" t="str">
        <v>ExFunds</v>
      </c>
      <c r="R29368" s="67" t="str">
        <v>CELLtral Bank</v>
      </c>
      <c r="S29368" s="67" t="str">
        <v>Bank IF</v>
      </c>
    </row>
    <row r="29369" spans="15:19">
      <c r="O29369" s="67" t="str">
        <v>MoneyMATCH Inc.</v>
      </c>
      <c r="P29369" s="67" t="str">
        <v>SummaBank</v>
      </c>
      <c r="Q29369" s="67" t="str">
        <v>ExFunds</v>
      </c>
      <c r="R29369" s="67" t="str">
        <v>Bank IF</v>
      </c>
      <c r="S29369" s="67" t="str">
        <v>ExCell Bank</v>
      </c>
    </row>
    <row r="29370" spans="15:19">
      <c r="O29370" s="67" t="str">
        <v>MoneyMATCH Inc.</v>
      </c>
      <c r="P29370" s="67" t="str">
        <v>SummaBank</v>
      </c>
      <c r="Q29370" s="67" t="str">
        <v>ExFunds</v>
      </c>
      <c r="R29370" s="67" t="str">
        <v>Bank IF</v>
      </c>
      <c r="S29370" s="67" t="str">
        <v>Bank of Cellifornia</v>
      </c>
    </row>
    <row r="29371" spans="15:19">
      <c r="O29371" s="67" t="str">
        <v>MoneyMATCH Inc.</v>
      </c>
      <c r="P29371" s="67" t="str">
        <v>SummaBank</v>
      </c>
      <c r="Q29371" s="67" t="str">
        <v>ExFunds</v>
      </c>
      <c r="R29371" s="67" t="str">
        <v>Bank IF</v>
      </c>
      <c r="S29371" s="67" t="str">
        <v>SheetBank AG</v>
      </c>
    </row>
    <row r="29372" spans="15:19">
      <c r="O29372" s="67" t="str">
        <v>MoneyMATCH Inc.</v>
      </c>
      <c r="P29372" s="67" t="str">
        <v>SummaBank</v>
      </c>
      <c r="Q29372" s="67" t="str">
        <v>ExFunds</v>
      </c>
      <c r="R29372" s="67" t="str">
        <v>Bank IF</v>
      </c>
      <c r="S29372" s="67" t="str">
        <v>Pivot Finance Group</v>
      </c>
    </row>
    <row r="29373" spans="15:19">
      <c r="O29373" s="67" t="str">
        <v>MoneyMATCH Inc.</v>
      </c>
      <c r="P29373" s="67" t="str">
        <v>SummaBank</v>
      </c>
      <c r="Q29373" s="67" t="str">
        <v>ExFunds</v>
      </c>
      <c r="R29373" s="67" t="str">
        <v>Bank IF</v>
      </c>
      <c r="S29373" s="67" t="str">
        <v>The VLOOKup Vault</v>
      </c>
    </row>
    <row r="29374" spans="15:19">
      <c r="O29374" s="67" t="str">
        <v>MoneyMATCH Inc.</v>
      </c>
      <c r="P29374" s="67" t="str">
        <v>SummaBank</v>
      </c>
      <c r="Q29374" s="67" t="str">
        <v>ExFunds</v>
      </c>
      <c r="R29374" s="67" t="str">
        <v>Bank IF</v>
      </c>
      <c r="S29374" s="67" t="str">
        <v>CELLtral Bank</v>
      </c>
    </row>
    <row r="29375" spans="15:19">
      <c r="O29375" s="67" t="str">
        <v>MoneyMATCH Inc.</v>
      </c>
      <c r="P29375" s="67" t="str">
        <v>SummaBank</v>
      </c>
      <c r="Q29375" s="67" t="str">
        <v>SheetBank AG</v>
      </c>
      <c r="R29375" s="67" t="str">
        <v>ExCell Bank</v>
      </c>
      <c r="S29375" s="67" t="str">
        <v>Bank of Cellifornia</v>
      </c>
    </row>
    <row r="29376" spans="15:19">
      <c r="O29376" s="67" t="str">
        <v>MoneyMATCH Inc.</v>
      </c>
      <c r="P29376" s="67" t="str">
        <v>SummaBank</v>
      </c>
      <c r="Q29376" s="67" t="str">
        <v>SheetBank AG</v>
      </c>
      <c r="R29376" s="67" t="str">
        <v>ExCell Bank</v>
      </c>
      <c r="S29376" s="67" t="str">
        <v>ExFunds</v>
      </c>
    </row>
    <row r="29377" spans="15:19">
      <c r="O29377" s="67" t="str">
        <v>MoneyMATCH Inc.</v>
      </c>
      <c r="P29377" s="67" t="str">
        <v>SummaBank</v>
      </c>
      <c r="Q29377" s="67" t="str">
        <v>SheetBank AG</v>
      </c>
      <c r="R29377" s="67" t="str">
        <v>ExCell Bank</v>
      </c>
      <c r="S29377" s="67" t="str">
        <v>Pivot Finance Group</v>
      </c>
    </row>
    <row r="29378" spans="15:19">
      <c r="O29378" s="67" t="str">
        <v>MoneyMATCH Inc.</v>
      </c>
      <c r="P29378" s="67" t="str">
        <v>SummaBank</v>
      </c>
      <c r="Q29378" s="67" t="str">
        <v>SheetBank AG</v>
      </c>
      <c r="R29378" s="67" t="str">
        <v>ExCell Bank</v>
      </c>
      <c r="S29378" s="67" t="str">
        <v>The VLOOKup Vault</v>
      </c>
    </row>
    <row r="29379" spans="15:19">
      <c r="O29379" s="67" t="str">
        <v>MoneyMATCH Inc.</v>
      </c>
      <c r="P29379" s="67" t="str">
        <v>SummaBank</v>
      </c>
      <c r="Q29379" s="67" t="str">
        <v>SheetBank AG</v>
      </c>
      <c r="R29379" s="67" t="str">
        <v>ExCell Bank</v>
      </c>
      <c r="S29379" s="67" t="str">
        <v>CELLtral Bank</v>
      </c>
    </row>
    <row r="29380" spans="15:19">
      <c r="O29380" s="67" t="str">
        <v>MoneyMATCH Inc.</v>
      </c>
      <c r="P29380" s="67" t="str">
        <v>SummaBank</v>
      </c>
      <c r="Q29380" s="67" t="str">
        <v>SheetBank AG</v>
      </c>
      <c r="R29380" s="67" t="str">
        <v>ExCell Bank</v>
      </c>
      <c r="S29380" s="67" t="str">
        <v>Bank IF</v>
      </c>
    </row>
    <row r="29381" spans="15:19">
      <c r="O29381" s="67" t="str">
        <v>MoneyMATCH Inc.</v>
      </c>
      <c r="P29381" s="67" t="str">
        <v>SummaBank</v>
      </c>
      <c r="Q29381" s="67" t="str">
        <v>SheetBank AG</v>
      </c>
      <c r="R29381" s="67" t="str">
        <v>Bank of Cellifornia</v>
      </c>
      <c r="S29381" s="67" t="str">
        <v>ExCell Bank</v>
      </c>
    </row>
    <row r="29382" spans="15:19">
      <c r="O29382" s="67" t="str">
        <v>MoneyMATCH Inc.</v>
      </c>
      <c r="P29382" s="67" t="str">
        <v>SummaBank</v>
      </c>
      <c r="Q29382" s="67" t="str">
        <v>SheetBank AG</v>
      </c>
      <c r="R29382" s="67" t="str">
        <v>Bank of Cellifornia</v>
      </c>
      <c r="S29382" s="67" t="str">
        <v>ExFunds</v>
      </c>
    </row>
    <row r="29383" spans="15:19">
      <c r="O29383" s="67" t="str">
        <v>MoneyMATCH Inc.</v>
      </c>
      <c r="P29383" s="67" t="str">
        <v>SummaBank</v>
      </c>
      <c r="Q29383" s="67" t="str">
        <v>SheetBank AG</v>
      </c>
      <c r="R29383" s="67" t="str">
        <v>Bank of Cellifornia</v>
      </c>
      <c r="S29383" s="67" t="str">
        <v>Pivot Finance Group</v>
      </c>
    </row>
    <row r="29384" spans="15:19">
      <c r="O29384" s="67" t="str">
        <v>MoneyMATCH Inc.</v>
      </c>
      <c r="P29384" s="67" t="str">
        <v>SummaBank</v>
      </c>
      <c r="Q29384" s="67" t="str">
        <v>SheetBank AG</v>
      </c>
      <c r="R29384" s="67" t="str">
        <v>Bank of Cellifornia</v>
      </c>
      <c r="S29384" s="67" t="str">
        <v>The VLOOKup Vault</v>
      </c>
    </row>
    <row r="29385" spans="15:19">
      <c r="O29385" s="67" t="str">
        <v>MoneyMATCH Inc.</v>
      </c>
      <c r="P29385" s="67" t="str">
        <v>SummaBank</v>
      </c>
      <c r="Q29385" s="67" t="str">
        <v>SheetBank AG</v>
      </c>
      <c r="R29385" s="67" t="str">
        <v>Bank of Cellifornia</v>
      </c>
      <c r="S29385" s="67" t="str">
        <v>CELLtral Bank</v>
      </c>
    </row>
    <row r="29386" spans="15:19">
      <c r="O29386" s="67" t="str">
        <v>MoneyMATCH Inc.</v>
      </c>
      <c r="P29386" s="67" t="str">
        <v>SummaBank</v>
      </c>
      <c r="Q29386" s="67" t="str">
        <v>SheetBank AG</v>
      </c>
      <c r="R29386" s="67" t="str">
        <v>Bank of Cellifornia</v>
      </c>
      <c r="S29386" s="67" t="str">
        <v>Bank IF</v>
      </c>
    </row>
    <row r="29387" spans="15:19">
      <c r="O29387" s="67" t="str">
        <v>MoneyMATCH Inc.</v>
      </c>
      <c r="P29387" s="67" t="str">
        <v>SummaBank</v>
      </c>
      <c r="Q29387" s="67" t="str">
        <v>SheetBank AG</v>
      </c>
      <c r="R29387" s="67" t="str">
        <v>ExFunds</v>
      </c>
      <c r="S29387" s="67" t="str">
        <v>ExCell Bank</v>
      </c>
    </row>
    <row r="29388" spans="15:19">
      <c r="O29388" s="67" t="str">
        <v>MoneyMATCH Inc.</v>
      </c>
      <c r="P29388" s="67" t="str">
        <v>SummaBank</v>
      </c>
      <c r="Q29388" s="67" t="str">
        <v>SheetBank AG</v>
      </c>
      <c r="R29388" s="67" t="str">
        <v>ExFunds</v>
      </c>
      <c r="S29388" s="67" t="str">
        <v>Bank of Cellifornia</v>
      </c>
    </row>
    <row r="29389" spans="15:19">
      <c r="O29389" s="67" t="str">
        <v>MoneyMATCH Inc.</v>
      </c>
      <c r="P29389" s="67" t="str">
        <v>SummaBank</v>
      </c>
      <c r="Q29389" s="67" t="str">
        <v>SheetBank AG</v>
      </c>
      <c r="R29389" s="67" t="str">
        <v>ExFunds</v>
      </c>
      <c r="S29389" s="67" t="str">
        <v>Pivot Finance Group</v>
      </c>
    </row>
    <row r="29390" spans="15:19">
      <c r="O29390" s="67" t="str">
        <v>MoneyMATCH Inc.</v>
      </c>
      <c r="P29390" s="67" t="str">
        <v>SummaBank</v>
      </c>
      <c r="Q29390" s="67" t="str">
        <v>SheetBank AG</v>
      </c>
      <c r="R29390" s="67" t="str">
        <v>ExFunds</v>
      </c>
      <c r="S29390" s="67" t="str">
        <v>The VLOOKup Vault</v>
      </c>
    </row>
    <row r="29391" spans="15:19">
      <c r="O29391" s="67" t="str">
        <v>MoneyMATCH Inc.</v>
      </c>
      <c r="P29391" s="67" t="str">
        <v>SummaBank</v>
      </c>
      <c r="Q29391" s="67" t="str">
        <v>SheetBank AG</v>
      </c>
      <c r="R29391" s="67" t="str">
        <v>ExFunds</v>
      </c>
      <c r="S29391" s="67" t="str">
        <v>CELLtral Bank</v>
      </c>
    </row>
    <row r="29392" spans="15:19">
      <c r="O29392" s="67" t="str">
        <v>MoneyMATCH Inc.</v>
      </c>
      <c r="P29392" s="67" t="str">
        <v>SummaBank</v>
      </c>
      <c r="Q29392" s="67" t="str">
        <v>SheetBank AG</v>
      </c>
      <c r="R29392" s="67" t="str">
        <v>ExFunds</v>
      </c>
      <c r="S29392" s="67" t="str">
        <v>Bank IF</v>
      </c>
    </row>
    <row r="29393" spans="15:19">
      <c r="O29393" s="67" t="str">
        <v>MoneyMATCH Inc.</v>
      </c>
      <c r="P29393" s="67" t="str">
        <v>SummaBank</v>
      </c>
      <c r="Q29393" s="67" t="str">
        <v>SheetBank AG</v>
      </c>
      <c r="R29393" s="67" t="str">
        <v>Pivot Finance Group</v>
      </c>
      <c r="S29393" s="67" t="str">
        <v>ExCell Bank</v>
      </c>
    </row>
    <row r="29394" spans="15:19">
      <c r="O29394" s="67" t="str">
        <v>MoneyMATCH Inc.</v>
      </c>
      <c r="P29394" s="67" t="str">
        <v>SummaBank</v>
      </c>
      <c r="Q29394" s="67" t="str">
        <v>SheetBank AG</v>
      </c>
      <c r="R29394" s="67" t="str">
        <v>Pivot Finance Group</v>
      </c>
      <c r="S29394" s="67" t="str">
        <v>Bank of Cellifornia</v>
      </c>
    </row>
    <row r="29395" spans="15:19">
      <c r="O29395" s="67" t="str">
        <v>MoneyMATCH Inc.</v>
      </c>
      <c r="P29395" s="67" t="str">
        <v>SummaBank</v>
      </c>
      <c r="Q29395" s="67" t="str">
        <v>SheetBank AG</v>
      </c>
      <c r="R29395" s="67" t="str">
        <v>Pivot Finance Group</v>
      </c>
      <c r="S29395" s="67" t="str">
        <v>ExFunds</v>
      </c>
    </row>
    <row r="29396" spans="15:19">
      <c r="O29396" s="67" t="str">
        <v>MoneyMATCH Inc.</v>
      </c>
      <c r="P29396" s="67" t="str">
        <v>SummaBank</v>
      </c>
      <c r="Q29396" s="67" t="str">
        <v>SheetBank AG</v>
      </c>
      <c r="R29396" s="67" t="str">
        <v>Pivot Finance Group</v>
      </c>
      <c r="S29396" s="67" t="str">
        <v>The VLOOKup Vault</v>
      </c>
    </row>
    <row r="29397" spans="15:19">
      <c r="O29397" s="67" t="str">
        <v>MoneyMATCH Inc.</v>
      </c>
      <c r="P29397" s="67" t="str">
        <v>SummaBank</v>
      </c>
      <c r="Q29397" s="67" t="str">
        <v>SheetBank AG</v>
      </c>
      <c r="R29397" s="67" t="str">
        <v>Pivot Finance Group</v>
      </c>
      <c r="S29397" s="67" t="str">
        <v>CELLtral Bank</v>
      </c>
    </row>
    <row r="29398" spans="15:19">
      <c r="O29398" s="67" t="str">
        <v>MoneyMATCH Inc.</v>
      </c>
      <c r="P29398" s="67" t="str">
        <v>SummaBank</v>
      </c>
      <c r="Q29398" s="67" t="str">
        <v>SheetBank AG</v>
      </c>
      <c r="R29398" s="67" t="str">
        <v>Pivot Finance Group</v>
      </c>
      <c r="S29398" s="67" t="str">
        <v>Bank IF</v>
      </c>
    </row>
    <row r="29399" spans="15:19">
      <c r="O29399" s="67" t="str">
        <v>MoneyMATCH Inc.</v>
      </c>
      <c r="P29399" s="67" t="str">
        <v>SummaBank</v>
      </c>
      <c r="Q29399" s="67" t="str">
        <v>SheetBank AG</v>
      </c>
      <c r="R29399" s="67" t="str">
        <v>The VLOOKup Vault</v>
      </c>
      <c r="S29399" s="67" t="str">
        <v>ExCell Bank</v>
      </c>
    </row>
    <row r="29400" spans="15:19">
      <c r="O29400" s="67" t="str">
        <v>MoneyMATCH Inc.</v>
      </c>
      <c r="P29400" s="67" t="str">
        <v>SummaBank</v>
      </c>
      <c r="Q29400" s="67" t="str">
        <v>SheetBank AG</v>
      </c>
      <c r="R29400" s="67" t="str">
        <v>The VLOOKup Vault</v>
      </c>
      <c r="S29400" s="67" t="str">
        <v>Bank of Cellifornia</v>
      </c>
    </row>
    <row r="29401" spans="15:19">
      <c r="O29401" s="67" t="str">
        <v>MoneyMATCH Inc.</v>
      </c>
      <c r="P29401" s="67" t="str">
        <v>SummaBank</v>
      </c>
      <c r="Q29401" s="67" t="str">
        <v>SheetBank AG</v>
      </c>
      <c r="R29401" s="67" t="str">
        <v>The VLOOKup Vault</v>
      </c>
      <c r="S29401" s="67" t="str">
        <v>ExFunds</v>
      </c>
    </row>
    <row r="29402" spans="15:19">
      <c r="O29402" s="67" t="str">
        <v>MoneyMATCH Inc.</v>
      </c>
      <c r="P29402" s="67" t="str">
        <v>SummaBank</v>
      </c>
      <c r="Q29402" s="67" t="str">
        <v>SheetBank AG</v>
      </c>
      <c r="R29402" s="67" t="str">
        <v>The VLOOKup Vault</v>
      </c>
      <c r="S29402" s="67" t="str">
        <v>Pivot Finance Group</v>
      </c>
    </row>
    <row r="29403" spans="15:19">
      <c r="O29403" s="67" t="str">
        <v>MoneyMATCH Inc.</v>
      </c>
      <c r="P29403" s="67" t="str">
        <v>SummaBank</v>
      </c>
      <c r="Q29403" s="67" t="str">
        <v>SheetBank AG</v>
      </c>
      <c r="R29403" s="67" t="str">
        <v>The VLOOKup Vault</v>
      </c>
      <c r="S29403" s="67" t="str">
        <v>CELLtral Bank</v>
      </c>
    </row>
    <row r="29404" spans="15:19">
      <c r="O29404" s="67" t="str">
        <v>MoneyMATCH Inc.</v>
      </c>
      <c r="P29404" s="67" t="str">
        <v>SummaBank</v>
      </c>
      <c r="Q29404" s="67" t="str">
        <v>SheetBank AG</v>
      </c>
      <c r="R29404" s="67" t="str">
        <v>The VLOOKup Vault</v>
      </c>
      <c r="S29404" s="67" t="str">
        <v>Bank IF</v>
      </c>
    </row>
    <row r="29405" spans="15:19">
      <c r="O29405" s="67" t="str">
        <v>MoneyMATCH Inc.</v>
      </c>
      <c r="P29405" s="67" t="str">
        <v>SummaBank</v>
      </c>
      <c r="Q29405" s="67" t="str">
        <v>SheetBank AG</v>
      </c>
      <c r="R29405" s="67" t="str">
        <v>CELLtral Bank</v>
      </c>
      <c r="S29405" s="67" t="str">
        <v>ExCell Bank</v>
      </c>
    </row>
    <row r="29406" spans="15:19">
      <c r="O29406" s="67" t="str">
        <v>MoneyMATCH Inc.</v>
      </c>
      <c r="P29406" s="67" t="str">
        <v>SummaBank</v>
      </c>
      <c r="Q29406" s="67" t="str">
        <v>SheetBank AG</v>
      </c>
      <c r="R29406" s="67" t="str">
        <v>CELLtral Bank</v>
      </c>
      <c r="S29406" s="67" t="str">
        <v>Bank of Cellifornia</v>
      </c>
    </row>
    <row r="29407" spans="15:19">
      <c r="O29407" s="67" t="str">
        <v>MoneyMATCH Inc.</v>
      </c>
      <c r="P29407" s="67" t="str">
        <v>SummaBank</v>
      </c>
      <c r="Q29407" s="67" t="str">
        <v>SheetBank AG</v>
      </c>
      <c r="R29407" s="67" t="str">
        <v>CELLtral Bank</v>
      </c>
      <c r="S29407" s="67" t="str">
        <v>ExFunds</v>
      </c>
    </row>
    <row r="29408" spans="15:19">
      <c r="O29408" s="67" t="str">
        <v>MoneyMATCH Inc.</v>
      </c>
      <c r="P29408" s="67" t="str">
        <v>SummaBank</v>
      </c>
      <c r="Q29408" s="67" t="str">
        <v>SheetBank AG</v>
      </c>
      <c r="R29408" s="67" t="str">
        <v>CELLtral Bank</v>
      </c>
      <c r="S29408" s="67" t="str">
        <v>Pivot Finance Group</v>
      </c>
    </row>
    <row r="29409" spans="15:19">
      <c r="O29409" s="67" t="str">
        <v>MoneyMATCH Inc.</v>
      </c>
      <c r="P29409" s="67" t="str">
        <v>SummaBank</v>
      </c>
      <c r="Q29409" s="67" t="str">
        <v>SheetBank AG</v>
      </c>
      <c r="R29409" s="67" t="str">
        <v>CELLtral Bank</v>
      </c>
      <c r="S29409" s="67" t="str">
        <v>The VLOOKup Vault</v>
      </c>
    </row>
    <row r="29410" spans="15:19">
      <c r="O29410" s="67" t="str">
        <v>MoneyMATCH Inc.</v>
      </c>
      <c r="P29410" s="67" t="str">
        <v>SummaBank</v>
      </c>
      <c r="Q29410" s="67" t="str">
        <v>SheetBank AG</v>
      </c>
      <c r="R29410" s="67" t="str">
        <v>CELLtral Bank</v>
      </c>
      <c r="S29410" s="67" t="str">
        <v>Bank IF</v>
      </c>
    </row>
    <row r="29411" spans="15:19">
      <c r="O29411" s="67" t="str">
        <v>MoneyMATCH Inc.</v>
      </c>
      <c r="P29411" s="67" t="str">
        <v>SummaBank</v>
      </c>
      <c r="Q29411" s="67" t="str">
        <v>SheetBank AG</v>
      </c>
      <c r="R29411" s="67" t="str">
        <v>Bank IF</v>
      </c>
      <c r="S29411" s="67" t="str">
        <v>ExCell Bank</v>
      </c>
    </row>
    <row r="29412" spans="15:19">
      <c r="O29412" s="67" t="str">
        <v>MoneyMATCH Inc.</v>
      </c>
      <c r="P29412" s="67" t="str">
        <v>SummaBank</v>
      </c>
      <c r="Q29412" s="67" t="str">
        <v>SheetBank AG</v>
      </c>
      <c r="R29412" s="67" t="str">
        <v>Bank IF</v>
      </c>
      <c r="S29412" s="67" t="str">
        <v>Bank of Cellifornia</v>
      </c>
    </row>
    <row r="29413" spans="15:19">
      <c r="O29413" s="67" t="str">
        <v>MoneyMATCH Inc.</v>
      </c>
      <c r="P29413" s="67" t="str">
        <v>SummaBank</v>
      </c>
      <c r="Q29413" s="67" t="str">
        <v>SheetBank AG</v>
      </c>
      <c r="R29413" s="67" t="str">
        <v>Bank IF</v>
      </c>
      <c r="S29413" s="67" t="str">
        <v>ExFunds</v>
      </c>
    </row>
    <row r="29414" spans="15:19">
      <c r="O29414" s="67" t="str">
        <v>MoneyMATCH Inc.</v>
      </c>
      <c r="P29414" s="67" t="str">
        <v>SummaBank</v>
      </c>
      <c r="Q29414" s="67" t="str">
        <v>SheetBank AG</v>
      </c>
      <c r="R29414" s="67" t="str">
        <v>Bank IF</v>
      </c>
      <c r="S29414" s="67" t="str">
        <v>Pivot Finance Group</v>
      </c>
    </row>
    <row r="29415" spans="15:19">
      <c r="O29415" s="67" t="str">
        <v>MoneyMATCH Inc.</v>
      </c>
      <c r="P29415" s="67" t="str">
        <v>SummaBank</v>
      </c>
      <c r="Q29415" s="67" t="str">
        <v>SheetBank AG</v>
      </c>
      <c r="R29415" s="67" t="str">
        <v>Bank IF</v>
      </c>
      <c r="S29415" s="67" t="str">
        <v>The VLOOKup Vault</v>
      </c>
    </row>
    <row r="29416" spans="15:19">
      <c r="O29416" s="67" t="str">
        <v>MoneyMATCH Inc.</v>
      </c>
      <c r="P29416" s="67" t="str">
        <v>SummaBank</v>
      </c>
      <c r="Q29416" s="67" t="str">
        <v>SheetBank AG</v>
      </c>
      <c r="R29416" s="67" t="str">
        <v>Bank IF</v>
      </c>
      <c r="S29416" s="67" t="str">
        <v>CELLtral Bank</v>
      </c>
    </row>
    <row r="29417" spans="15:19">
      <c r="O29417" s="67" t="str">
        <v>MoneyMATCH Inc.</v>
      </c>
      <c r="P29417" s="67" t="str">
        <v>SummaBank</v>
      </c>
      <c r="Q29417" s="67" t="str">
        <v>Pivot Finance Group</v>
      </c>
      <c r="R29417" s="67" t="str">
        <v>ExCell Bank</v>
      </c>
      <c r="S29417" s="67" t="str">
        <v>Bank of Cellifornia</v>
      </c>
    </row>
    <row r="29418" spans="15:19">
      <c r="O29418" s="67" t="str">
        <v>MoneyMATCH Inc.</v>
      </c>
      <c r="P29418" s="67" t="str">
        <v>SummaBank</v>
      </c>
      <c r="Q29418" s="67" t="str">
        <v>Pivot Finance Group</v>
      </c>
      <c r="R29418" s="67" t="str">
        <v>ExCell Bank</v>
      </c>
      <c r="S29418" s="67" t="str">
        <v>ExFunds</v>
      </c>
    </row>
    <row r="29419" spans="15:19">
      <c r="O29419" s="67" t="str">
        <v>MoneyMATCH Inc.</v>
      </c>
      <c r="P29419" s="67" t="str">
        <v>SummaBank</v>
      </c>
      <c r="Q29419" s="67" t="str">
        <v>Pivot Finance Group</v>
      </c>
      <c r="R29419" s="67" t="str">
        <v>ExCell Bank</v>
      </c>
      <c r="S29419" s="67" t="str">
        <v>SheetBank AG</v>
      </c>
    </row>
    <row r="29420" spans="15:19">
      <c r="O29420" s="67" t="str">
        <v>MoneyMATCH Inc.</v>
      </c>
      <c r="P29420" s="67" t="str">
        <v>SummaBank</v>
      </c>
      <c r="Q29420" s="67" t="str">
        <v>Pivot Finance Group</v>
      </c>
      <c r="R29420" s="67" t="str">
        <v>ExCell Bank</v>
      </c>
      <c r="S29420" s="67" t="str">
        <v>The VLOOKup Vault</v>
      </c>
    </row>
    <row r="29421" spans="15:19">
      <c r="O29421" s="67" t="str">
        <v>MoneyMATCH Inc.</v>
      </c>
      <c r="P29421" s="67" t="str">
        <v>SummaBank</v>
      </c>
      <c r="Q29421" s="67" t="str">
        <v>Pivot Finance Group</v>
      </c>
      <c r="R29421" s="67" t="str">
        <v>ExCell Bank</v>
      </c>
      <c r="S29421" s="67" t="str">
        <v>CELLtral Bank</v>
      </c>
    </row>
    <row r="29422" spans="15:19">
      <c r="O29422" s="67" t="str">
        <v>MoneyMATCH Inc.</v>
      </c>
      <c r="P29422" s="67" t="str">
        <v>SummaBank</v>
      </c>
      <c r="Q29422" s="67" t="str">
        <v>Pivot Finance Group</v>
      </c>
      <c r="R29422" s="67" t="str">
        <v>ExCell Bank</v>
      </c>
      <c r="S29422" s="67" t="str">
        <v>Bank IF</v>
      </c>
    </row>
    <row r="29423" spans="15:19">
      <c r="O29423" s="67" t="str">
        <v>MoneyMATCH Inc.</v>
      </c>
      <c r="P29423" s="67" t="str">
        <v>SummaBank</v>
      </c>
      <c r="Q29423" s="67" t="str">
        <v>Pivot Finance Group</v>
      </c>
      <c r="R29423" s="67" t="str">
        <v>Bank of Cellifornia</v>
      </c>
      <c r="S29423" s="67" t="str">
        <v>ExCell Bank</v>
      </c>
    </row>
    <row r="29424" spans="15:19">
      <c r="O29424" s="67" t="str">
        <v>MoneyMATCH Inc.</v>
      </c>
      <c r="P29424" s="67" t="str">
        <v>SummaBank</v>
      </c>
      <c r="Q29424" s="67" t="str">
        <v>Pivot Finance Group</v>
      </c>
      <c r="R29424" s="67" t="str">
        <v>Bank of Cellifornia</v>
      </c>
      <c r="S29424" s="67" t="str">
        <v>ExFunds</v>
      </c>
    </row>
    <row r="29425" spans="15:19">
      <c r="O29425" s="67" t="str">
        <v>MoneyMATCH Inc.</v>
      </c>
      <c r="P29425" s="67" t="str">
        <v>SummaBank</v>
      </c>
      <c r="Q29425" s="67" t="str">
        <v>Pivot Finance Group</v>
      </c>
      <c r="R29425" s="67" t="str">
        <v>Bank of Cellifornia</v>
      </c>
      <c r="S29425" s="67" t="str">
        <v>SheetBank AG</v>
      </c>
    </row>
    <row r="29426" spans="15:19">
      <c r="O29426" s="67" t="str">
        <v>MoneyMATCH Inc.</v>
      </c>
      <c r="P29426" s="67" t="str">
        <v>SummaBank</v>
      </c>
      <c r="Q29426" s="67" t="str">
        <v>Pivot Finance Group</v>
      </c>
      <c r="R29426" s="67" t="str">
        <v>Bank of Cellifornia</v>
      </c>
      <c r="S29426" s="67" t="str">
        <v>The VLOOKup Vault</v>
      </c>
    </row>
    <row r="29427" spans="15:19">
      <c r="O29427" s="67" t="str">
        <v>MoneyMATCH Inc.</v>
      </c>
      <c r="P29427" s="67" t="str">
        <v>SummaBank</v>
      </c>
      <c r="Q29427" s="67" t="str">
        <v>Pivot Finance Group</v>
      </c>
      <c r="R29427" s="67" t="str">
        <v>Bank of Cellifornia</v>
      </c>
      <c r="S29427" s="67" t="str">
        <v>CELLtral Bank</v>
      </c>
    </row>
    <row r="29428" spans="15:19">
      <c r="O29428" s="67" t="str">
        <v>MoneyMATCH Inc.</v>
      </c>
      <c r="P29428" s="67" t="str">
        <v>SummaBank</v>
      </c>
      <c r="Q29428" s="67" t="str">
        <v>Pivot Finance Group</v>
      </c>
      <c r="R29428" s="67" t="str">
        <v>Bank of Cellifornia</v>
      </c>
      <c r="S29428" s="67" t="str">
        <v>Bank IF</v>
      </c>
    </row>
    <row r="29429" spans="15:19">
      <c r="O29429" s="67" t="str">
        <v>MoneyMATCH Inc.</v>
      </c>
      <c r="P29429" s="67" t="str">
        <v>SummaBank</v>
      </c>
      <c r="Q29429" s="67" t="str">
        <v>Pivot Finance Group</v>
      </c>
      <c r="R29429" s="67" t="str">
        <v>ExFunds</v>
      </c>
      <c r="S29429" s="67" t="str">
        <v>ExCell Bank</v>
      </c>
    </row>
    <row r="29430" spans="15:19">
      <c r="O29430" s="67" t="str">
        <v>MoneyMATCH Inc.</v>
      </c>
      <c r="P29430" s="67" t="str">
        <v>SummaBank</v>
      </c>
      <c r="Q29430" s="67" t="str">
        <v>Pivot Finance Group</v>
      </c>
      <c r="R29430" s="67" t="str">
        <v>ExFunds</v>
      </c>
      <c r="S29430" s="67" t="str">
        <v>Bank of Cellifornia</v>
      </c>
    </row>
    <row r="29431" spans="15:19">
      <c r="O29431" s="67" t="str">
        <v>MoneyMATCH Inc.</v>
      </c>
      <c r="P29431" s="67" t="str">
        <v>SummaBank</v>
      </c>
      <c r="Q29431" s="67" t="str">
        <v>Pivot Finance Group</v>
      </c>
      <c r="R29431" s="67" t="str">
        <v>ExFunds</v>
      </c>
      <c r="S29431" s="67" t="str">
        <v>SheetBank AG</v>
      </c>
    </row>
    <row r="29432" spans="15:19">
      <c r="O29432" s="67" t="str">
        <v>MoneyMATCH Inc.</v>
      </c>
      <c r="P29432" s="67" t="str">
        <v>SummaBank</v>
      </c>
      <c r="Q29432" s="67" t="str">
        <v>Pivot Finance Group</v>
      </c>
      <c r="R29432" s="67" t="str">
        <v>ExFunds</v>
      </c>
      <c r="S29432" s="67" t="str">
        <v>The VLOOKup Vault</v>
      </c>
    </row>
    <row r="29433" spans="15:19">
      <c r="O29433" s="67" t="str">
        <v>MoneyMATCH Inc.</v>
      </c>
      <c r="P29433" s="67" t="str">
        <v>SummaBank</v>
      </c>
      <c r="Q29433" s="67" t="str">
        <v>Pivot Finance Group</v>
      </c>
      <c r="R29433" s="67" t="str">
        <v>ExFunds</v>
      </c>
      <c r="S29433" s="67" t="str">
        <v>CELLtral Bank</v>
      </c>
    </row>
    <row r="29434" spans="15:19">
      <c r="O29434" s="67" t="str">
        <v>MoneyMATCH Inc.</v>
      </c>
      <c r="P29434" s="67" t="str">
        <v>SummaBank</v>
      </c>
      <c r="Q29434" s="67" t="str">
        <v>Pivot Finance Group</v>
      </c>
      <c r="R29434" s="67" t="str">
        <v>ExFunds</v>
      </c>
      <c r="S29434" s="67" t="str">
        <v>Bank IF</v>
      </c>
    </row>
    <row r="29435" spans="15:19">
      <c r="O29435" s="67" t="str">
        <v>MoneyMATCH Inc.</v>
      </c>
      <c r="P29435" s="67" t="str">
        <v>SummaBank</v>
      </c>
      <c r="Q29435" s="67" t="str">
        <v>Pivot Finance Group</v>
      </c>
      <c r="R29435" s="67" t="str">
        <v>SheetBank AG</v>
      </c>
      <c r="S29435" s="67" t="str">
        <v>ExCell Bank</v>
      </c>
    </row>
    <row r="29436" spans="15:19">
      <c r="O29436" s="67" t="str">
        <v>MoneyMATCH Inc.</v>
      </c>
      <c r="P29436" s="67" t="str">
        <v>SummaBank</v>
      </c>
      <c r="Q29436" s="67" t="str">
        <v>Pivot Finance Group</v>
      </c>
      <c r="R29436" s="67" t="str">
        <v>SheetBank AG</v>
      </c>
      <c r="S29436" s="67" t="str">
        <v>Bank of Cellifornia</v>
      </c>
    </row>
    <row r="29437" spans="15:19">
      <c r="O29437" s="67" t="str">
        <v>MoneyMATCH Inc.</v>
      </c>
      <c r="P29437" s="67" t="str">
        <v>SummaBank</v>
      </c>
      <c r="Q29437" s="67" t="str">
        <v>Pivot Finance Group</v>
      </c>
      <c r="R29437" s="67" t="str">
        <v>SheetBank AG</v>
      </c>
      <c r="S29437" s="67" t="str">
        <v>ExFunds</v>
      </c>
    </row>
    <row r="29438" spans="15:19">
      <c r="O29438" s="67" t="str">
        <v>MoneyMATCH Inc.</v>
      </c>
      <c r="P29438" s="67" t="str">
        <v>SummaBank</v>
      </c>
      <c r="Q29438" s="67" t="str">
        <v>Pivot Finance Group</v>
      </c>
      <c r="R29438" s="67" t="str">
        <v>SheetBank AG</v>
      </c>
      <c r="S29438" s="67" t="str">
        <v>The VLOOKup Vault</v>
      </c>
    </row>
    <row r="29439" spans="15:19">
      <c r="O29439" s="67" t="str">
        <v>MoneyMATCH Inc.</v>
      </c>
      <c r="P29439" s="67" t="str">
        <v>SummaBank</v>
      </c>
      <c r="Q29439" s="67" t="str">
        <v>Pivot Finance Group</v>
      </c>
      <c r="R29439" s="67" t="str">
        <v>SheetBank AG</v>
      </c>
      <c r="S29439" s="67" t="str">
        <v>CELLtral Bank</v>
      </c>
    </row>
    <row r="29440" spans="15:19">
      <c r="O29440" s="67" t="str">
        <v>MoneyMATCH Inc.</v>
      </c>
      <c r="P29440" s="67" t="str">
        <v>SummaBank</v>
      </c>
      <c r="Q29440" s="67" t="str">
        <v>Pivot Finance Group</v>
      </c>
      <c r="R29440" s="67" t="str">
        <v>SheetBank AG</v>
      </c>
      <c r="S29440" s="67" t="str">
        <v>Bank IF</v>
      </c>
    </row>
    <row r="29441" spans="15:19">
      <c r="O29441" s="67" t="str">
        <v>MoneyMATCH Inc.</v>
      </c>
      <c r="P29441" s="67" t="str">
        <v>SummaBank</v>
      </c>
      <c r="Q29441" s="67" t="str">
        <v>Pivot Finance Group</v>
      </c>
      <c r="R29441" s="67" t="str">
        <v>The VLOOKup Vault</v>
      </c>
      <c r="S29441" s="67" t="str">
        <v>ExCell Bank</v>
      </c>
    </row>
    <row r="29442" spans="15:19">
      <c r="O29442" s="67" t="str">
        <v>MoneyMATCH Inc.</v>
      </c>
      <c r="P29442" s="67" t="str">
        <v>SummaBank</v>
      </c>
      <c r="Q29442" s="67" t="str">
        <v>Pivot Finance Group</v>
      </c>
      <c r="R29442" s="67" t="str">
        <v>The VLOOKup Vault</v>
      </c>
      <c r="S29442" s="67" t="str">
        <v>Bank of Cellifornia</v>
      </c>
    </row>
    <row r="29443" spans="15:19">
      <c r="O29443" s="67" t="str">
        <v>MoneyMATCH Inc.</v>
      </c>
      <c r="P29443" s="67" t="str">
        <v>SummaBank</v>
      </c>
      <c r="Q29443" s="67" t="str">
        <v>Pivot Finance Group</v>
      </c>
      <c r="R29443" s="67" t="str">
        <v>The VLOOKup Vault</v>
      </c>
      <c r="S29443" s="67" t="str">
        <v>ExFunds</v>
      </c>
    </row>
    <row r="29444" spans="15:19">
      <c r="O29444" s="67" t="str">
        <v>MoneyMATCH Inc.</v>
      </c>
      <c r="P29444" s="67" t="str">
        <v>SummaBank</v>
      </c>
      <c r="Q29444" s="67" t="str">
        <v>Pivot Finance Group</v>
      </c>
      <c r="R29444" s="67" t="str">
        <v>The VLOOKup Vault</v>
      </c>
      <c r="S29444" s="67" t="str">
        <v>SheetBank AG</v>
      </c>
    </row>
    <row r="29445" spans="15:19">
      <c r="O29445" s="67" t="str">
        <v>MoneyMATCH Inc.</v>
      </c>
      <c r="P29445" s="67" t="str">
        <v>SummaBank</v>
      </c>
      <c r="Q29445" s="67" t="str">
        <v>Pivot Finance Group</v>
      </c>
      <c r="R29445" s="67" t="str">
        <v>The VLOOKup Vault</v>
      </c>
      <c r="S29445" s="67" t="str">
        <v>CELLtral Bank</v>
      </c>
    </row>
    <row r="29446" spans="15:19">
      <c r="O29446" s="67" t="str">
        <v>MoneyMATCH Inc.</v>
      </c>
      <c r="P29446" s="67" t="str">
        <v>SummaBank</v>
      </c>
      <c r="Q29446" s="67" t="str">
        <v>Pivot Finance Group</v>
      </c>
      <c r="R29446" s="67" t="str">
        <v>The VLOOKup Vault</v>
      </c>
      <c r="S29446" s="67" t="str">
        <v>Bank IF</v>
      </c>
    </row>
    <row r="29447" spans="15:19">
      <c r="O29447" s="67" t="str">
        <v>MoneyMATCH Inc.</v>
      </c>
      <c r="P29447" s="67" t="str">
        <v>SummaBank</v>
      </c>
      <c r="Q29447" s="67" t="str">
        <v>Pivot Finance Group</v>
      </c>
      <c r="R29447" s="67" t="str">
        <v>CELLtral Bank</v>
      </c>
      <c r="S29447" s="67" t="str">
        <v>ExCell Bank</v>
      </c>
    </row>
    <row r="29448" spans="15:19">
      <c r="O29448" s="67" t="str">
        <v>MoneyMATCH Inc.</v>
      </c>
      <c r="P29448" s="67" t="str">
        <v>SummaBank</v>
      </c>
      <c r="Q29448" s="67" t="str">
        <v>Pivot Finance Group</v>
      </c>
      <c r="R29448" s="67" t="str">
        <v>CELLtral Bank</v>
      </c>
      <c r="S29448" s="67" t="str">
        <v>Bank of Cellifornia</v>
      </c>
    </row>
    <row r="29449" spans="15:19">
      <c r="O29449" s="67" t="str">
        <v>MoneyMATCH Inc.</v>
      </c>
      <c r="P29449" s="67" t="str">
        <v>SummaBank</v>
      </c>
      <c r="Q29449" s="67" t="str">
        <v>Pivot Finance Group</v>
      </c>
      <c r="R29449" s="67" t="str">
        <v>CELLtral Bank</v>
      </c>
      <c r="S29449" s="67" t="str">
        <v>ExFunds</v>
      </c>
    </row>
    <row r="29450" spans="15:19">
      <c r="O29450" s="67" t="str">
        <v>MoneyMATCH Inc.</v>
      </c>
      <c r="P29450" s="67" t="str">
        <v>SummaBank</v>
      </c>
      <c r="Q29450" s="67" t="str">
        <v>Pivot Finance Group</v>
      </c>
      <c r="R29450" s="67" t="str">
        <v>CELLtral Bank</v>
      </c>
      <c r="S29450" s="67" t="str">
        <v>SheetBank AG</v>
      </c>
    </row>
    <row r="29451" spans="15:19">
      <c r="O29451" s="67" t="str">
        <v>MoneyMATCH Inc.</v>
      </c>
      <c r="P29451" s="67" t="str">
        <v>SummaBank</v>
      </c>
      <c r="Q29451" s="67" t="str">
        <v>Pivot Finance Group</v>
      </c>
      <c r="R29451" s="67" t="str">
        <v>CELLtral Bank</v>
      </c>
      <c r="S29451" s="67" t="str">
        <v>The VLOOKup Vault</v>
      </c>
    </row>
    <row r="29452" spans="15:19">
      <c r="O29452" s="67" t="str">
        <v>MoneyMATCH Inc.</v>
      </c>
      <c r="P29452" s="67" t="str">
        <v>SummaBank</v>
      </c>
      <c r="Q29452" s="67" t="str">
        <v>Pivot Finance Group</v>
      </c>
      <c r="R29452" s="67" t="str">
        <v>CELLtral Bank</v>
      </c>
      <c r="S29452" s="67" t="str">
        <v>Bank IF</v>
      </c>
    </row>
    <row r="29453" spans="15:19">
      <c r="O29453" s="67" t="str">
        <v>MoneyMATCH Inc.</v>
      </c>
      <c r="P29453" s="67" t="str">
        <v>SummaBank</v>
      </c>
      <c r="Q29453" s="67" t="str">
        <v>Pivot Finance Group</v>
      </c>
      <c r="R29453" s="67" t="str">
        <v>Bank IF</v>
      </c>
      <c r="S29453" s="67" t="str">
        <v>ExCell Bank</v>
      </c>
    </row>
    <row r="29454" spans="15:19">
      <c r="O29454" s="67" t="str">
        <v>MoneyMATCH Inc.</v>
      </c>
      <c r="P29454" s="67" t="str">
        <v>SummaBank</v>
      </c>
      <c r="Q29454" s="67" t="str">
        <v>Pivot Finance Group</v>
      </c>
      <c r="R29454" s="67" t="str">
        <v>Bank IF</v>
      </c>
      <c r="S29454" s="67" t="str">
        <v>Bank of Cellifornia</v>
      </c>
    </row>
    <row r="29455" spans="15:19">
      <c r="O29455" s="67" t="str">
        <v>MoneyMATCH Inc.</v>
      </c>
      <c r="P29455" s="67" t="str">
        <v>SummaBank</v>
      </c>
      <c r="Q29455" s="67" t="str">
        <v>Pivot Finance Group</v>
      </c>
      <c r="R29455" s="67" t="str">
        <v>Bank IF</v>
      </c>
      <c r="S29455" s="67" t="str">
        <v>ExFunds</v>
      </c>
    </row>
    <row r="29456" spans="15:19">
      <c r="O29456" s="67" t="str">
        <v>MoneyMATCH Inc.</v>
      </c>
      <c r="P29456" s="67" t="str">
        <v>SummaBank</v>
      </c>
      <c r="Q29456" s="67" t="str">
        <v>Pivot Finance Group</v>
      </c>
      <c r="R29456" s="67" t="str">
        <v>Bank IF</v>
      </c>
      <c r="S29456" s="67" t="str">
        <v>SheetBank AG</v>
      </c>
    </row>
    <row r="29457" spans="15:19">
      <c r="O29457" s="67" t="str">
        <v>MoneyMATCH Inc.</v>
      </c>
      <c r="P29457" s="67" t="str">
        <v>SummaBank</v>
      </c>
      <c r="Q29457" s="67" t="str">
        <v>Pivot Finance Group</v>
      </c>
      <c r="R29457" s="67" t="str">
        <v>Bank IF</v>
      </c>
      <c r="S29457" s="67" t="str">
        <v>The VLOOKup Vault</v>
      </c>
    </row>
    <row r="29458" spans="15:19">
      <c r="O29458" s="67" t="str">
        <v>MoneyMATCH Inc.</v>
      </c>
      <c r="P29458" s="67" t="str">
        <v>SummaBank</v>
      </c>
      <c r="Q29458" s="67" t="str">
        <v>Pivot Finance Group</v>
      </c>
      <c r="R29458" s="67" t="str">
        <v>Bank IF</v>
      </c>
      <c r="S29458" s="67" t="str">
        <v>CELLtral Bank</v>
      </c>
    </row>
    <row r="29459" spans="15:19">
      <c r="O29459" s="67" t="str">
        <v>MoneyMATCH Inc.</v>
      </c>
      <c r="P29459" s="67" t="str">
        <v>SummaBank</v>
      </c>
      <c r="Q29459" s="67" t="str">
        <v>The VLOOKup Vault</v>
      </c>
      <c r="R29459" s="67" t="str">
        <v>ExCell Bank</v>
      </c>
      <c r="S29459" s="67" t="str">
        <v>Bank of Cellifornia</v>
      </c>
    </row>
    <row r="29460" spans="15:19">
      <c r="O29460" s="67" t="str">
        <v>MoneyMATCH Inc.</v>
      </c>
      <c r="P29460" s="67" t="str">
        <v>SummaBank</v>
      </c>
      <c r="Q29460" s="67" t="str">
        <v>The VLOOKup Vault</v>
      </c>
      <c r="R29460" s="67" t="str">
        <v>ExCell Bank</v>
      </c>
      <c r="S29460" s="67" t="str">
        <v>ExFunds</v>
      </c>
    </row>
    <row r="29461" spans="15:19">
      <c r="O29461" s="67" t="str">
        <v>MoneyMATCH Inc.</v>
      </c>
      <c r="P29461" s="67" t="str">
        <v>SummaBank</v>
      </c>
      <c r="Q29461" s="67" t="str">
        <v>The VLOOKup Vault</v>
      </c>
      <c r="R29461" s="67" t="str">
        <v>ExCell Bank</v>
      </c>
      <c r="S29461" s="67" t="str">
        <v>SheetBank AG</v>
      </c>
    </row>
    <row r="29462" spans="15:19">
      <c r="O29462" s="67" t="str">
        <v>MoneyMATCH Inc.</v>
      </c>
      <c r="P29462" s="67" t="str">
        <v>SummaBank</v>
      </c>
      <c r="Q29462" s="67" t="str">
        <v>The VLOOKup Vault</v>
      </c>
      <c r="R29462" s="67" t="str">
        <v>ExCell Bank</v>
      </c>
      <c r="S29462" s="67" t="str">
        <v>Pivot Finance Group</v>
      </c>
    </row>
    <row r="29463" spans="15:19">
      <c r="O29463" s="67" t="str">
        <v>MoneyMATCH Inc.</v>
      </c>
      <c r="P29463" s="67" t="str">
        <v>SummaBank</v>
      </c>
      <c r="Q29463" s="67" t="str">
        <v>The VLOOKup Vault</v>
      </c>
      <c r="R29463" s="67" t="str">
        <v>ExCell Bank</v>
      </c>
      <c r="S29463" s="67" t="str">
        <v>CELLtral Bank</v>
      </c>
    </row>
    <row r="29464" spans="15:19">
      <c r="O29464" s="67" t="str">
        <v>MoneyMATCH Inc.</v>
      </c>
      <c r="P29464" s="67" t="str">
        <v>SummaBank</v>
      </c>
      <c r="Q29464" s="67" t="str">
        <v>The VLOOKup Vault</v>
      </c>
      <c r="R29464" s="67" t="str">
        <v>ExCell Bank</v>
      </c>
      <c r="S29464" s="67" t="str">
        <v>Bank IF</v>
      </c>
    </row>
    <row r="29465" spans="15:19">
      <c r="O29465" s="67" t="str">
        <v>MoneyMATCH Inc.</v>
      </c>
      <c r="P29465" s="67" t="str">
        <v>SummaBank</v>
      </c>
      <c r="Q29465" s="67" t="str">
        <v>The VLOOKup Vault</v>
      </c>
      <c r="R29465" s="67" t="str">
        <v>Bank of Cellifornia</v>
      </c>
      <c r="S29465" s="67" t="str">
        <v>ExCell Bank</v>
      </c>
    </row>
    <row r="29466" spans="15:19">
      <c r="O29466" s="67" t="str">
        <v>MoneyMATCH Inc.</v>
      </c>
      <c r="P29466" s="67" t="str">
        <v>SummaBank</v>
      </c>
      <c r="Q29466" s="67" t="str">
        <v>The VLOOKup Vault</v>
      </c>
      <c r="R29466" s="67" t="str">
        <v>Bank of Cellifornia</v>
      </c>
      <c r="S29466" s="67" t="str">
        <v>ExFunds</v>
      </c>
    </row>
    <row r="29467" spans="15:19">
      <c r="O29467" s="67" t="str">
        <v>MoneyMATCH Inc.</v>
      </c>
      <c r="P29467" s="67" t="str">
        <v>SummaBank</v>
      </c>
      <c r="Q29467" s="67" t="str">
        <v>The VLOOKup Vault</v>
      </c>
      <c r="R29467" s="67" t="str">
        <v>Bank of Cellifornia</v>
      </c>
      <c r="S29467" s="67" t="str">
        <v>SheetBank AG</v>
      </c>
    </row>
    <row r="29468" spans="15:19">
      <c r="O29468" s="67" t="str">
        <v>MoneyMATCH Inc.</v>
      </c>
      <c r="P29468" s="67" t="str">
        <v>SummaBank</v>
      </c>
      <c r="Q29468" s="67" t="str">
        <v>The VLOOKup Vault</v>
      </c>
      <c r="R29468" s="67" t="str">
        <v>Bank of Cellifornia</v>
      </c>
      <c r="S29468" s="67" t="str">
        <v>Pivot Finance Group</v>
      </c>
    </row>
    <row r="29469" spans="15:19">
      <c r="O29469" s="67" t="str">
        <v>MoneyMATCH Inc.</v>
      </c>
      <c r="P29469" s="67" t="str">
        <v>SummaBank</v>
      </c>
      <c r="Q29469" s="67" t="str">
        <v>The VLOOKup Vault</v>
      </c>
      <c r="R29469" s="67" t="str">
        <v>Bank of Cellifornia</v>
      </c>
      <c r="S29469" s="67" t="str">
        <v>CELLtral Bank</v>
      </c>
    </row>
    <row r="29470" spans="15:19">
      <c r="O29470" s="67" t="str">
        <v>MoneyMATCH Inc.</v>
      </c>
      <c r="P29470" s="67" t="str">
        <v>SummaBank</v>
      </c>
      <c r="Q29470" s="67" t="str">
        <v>The VLOOKup Vault</v>
      </c>
      <c r="R29470" s="67" t="str">
        <v>Bank of Cellifornia</v>
      </c>
      <c r="S29470" s="67" t="str">
        <v>Bank IF</v>
      </c>
    </row>
    <row r="29471" spans="15:19">
      <c r="O29471" s="67" t="str">
        <v>MoneyMATCH Inc.</v>
      </c>
      <c r="P29471" s="67" t="str">
        <v>SummaBank</v>
      </c>
      <c r="Q29471" s="67" t="str">
        <v>The VLOOKup Vault</v>
      </c>
      <c r="R29471" s="67" t="str">
        <v>ExFunds</v>
      </c>
      <c r="S29471" s="67" t="str">
        <v>ExCell Bank</v>
      </c>
    </row>
    <row r="29472" spans="15:19">
      <c r="O29472" s="67" t="str">
        <v>MoneyMATCH Inc.</v>
      </c>
      <c r="P29472" s="67" t="str">
        <v>SummaBank</v>
      </c>
      <c r="Q29472" s="67" t="str">
        <v>The VLOOKup Vault</v>
      </c>
      <c r="R29472" s="67" t="str">
        <v>ExFunds</v>
      </c>
      <c r="S29472" s="67" t="str">
        <v>Bank of Cellifornia</v>
      </c>
    </row>
    <row r="29473" spans="15:19">
      <c r="O29473" s="67" t="str">
        <v>MoneyMATCH Inc.</v>
      </c>
      <c r="P29473" s="67" t="str">
        <v>SummaBank</v>
      </c>
      <c r="Q29473" s="67" t="str">
        <v>The VLOOKup Vault</v>
      </c>
      <c r="R29473" s="67" t="str">
        <v>ExFunds</v>
      </c>
      <c r="S29473" s="67" t="str">
        <v>SheetBank AG</v>
      </c>
    </row>
    <row r="29474" spans="15:19">
      <c r="O29474" s="67" t="str">
        <v>MoneyMATCH Inc.</v>
      </c>
      <c r="P29474" s="67" t="str">
        <v>SummaBank</v>
      </c>
      <c r="Q29474" s="67" t="str">
        <v>The VLOOKup Vault</v>
      </c>
      <c r="R29474" s="67" t="str">
        <v>ExFunds</v>
      </c>
      <c r="S29474" s="67" t="str">
        <v>Pivot Finance Group</v>
      </c>
    </row>
    <row r="29475" spans="15:19">
      <c r="O29475" s="67" t="str">
        <v>MoneyMATCH Inc.</v>
      </c>
      <c r="P29475" s="67" t="str">
        <v>SummaBank</v>
      </c>
      <c r="Q29475" s="67" t="str">
        <v>The VLOOKup Vault</v>
      </c>
      <c r="R29475" s="67" t="str">
        <v>ExFunds</v>
      </c>
      <c r="S29475" s="67" t="str">
        <v>CELLtral Bank</v>
      </c>
    </row>
    <row r="29476" spans="15:19">
      <c r="O29476" s="67" t="str">
        <v>MoneyMATCH Inc.</v>
      </c>
      <c r="P29476" s="67" t="str">
        <v>SummaBank</v>
      </c>
      <c r="Q29476" s="67" t="str">
        <v>The VLOOKup Vault</v>
      </c>
      <c r="R29476" s="67" t="str">
        <v>ExFunds</v>
      </c>
      <c r="S29476" s="67" t="str">
        <v>Bank IF</v>
      </c>
    </row>
    <row r="29477" spans="15:19">
      <c r="O29477" s="67" t="str">
        <v>MoneyMATCH Inc.</v>
      </c>
      <c r="P29477" s="67" t="str">
        <v>SummaBank</v>
      </c>
      <c r="Q29477" s="67" t="str">
        <v>The VLOOKup Vault</v>
      </c>
      <c r="R29477" s="67" t="str">
        <v>SheetBank AG</v>
      </c>
      <c r="S29477" s="67" t="str">
        <v>ExCell Bank</v>
      </c>
    </row>
    <row r="29478" spans="15:19">
      <c r="O29478" s="67" t="str">
        <v>MoneyMATCH Inc.</v>
      </c>
      <c r="P29478" s="67" t="str">
        <v>SummaBank</v>
      </c>
      <c r="Q29478" s="67" t="str">
        <v>The VLOOKup Vault</v>
      </c>
      <c r="R29478" s="67" t="str">
        <v>SheetBank AG</v>
      </c>
      <c r="S29478" s="67" t="str">
        <v>Bank of Cellifornia</v>
      </c>
    </row>
    <row r="29479" spans="15:19">
      <c r="O29479" s="67" t="str">
        <v>MoneyMATCH Inc.</v>
      </c>
      <c r="P29479" s="67" t="str">
        <v>SummaBank</v>
      </c>
      <c r="Q29479" s="67" t="str">
        <v>The VLOOKup Vault</v>
      </c>
      <c r="R29479" s="67" t="str">
        <v>SheetBank AG</v>
      </c>
      <c r="S29479" s="67" t="str">
        <v>ExFunds</v>
      </c>
    </row>
    <row r="29480" spans="15:19">
      <c r="O29480" s="67" t="str">
        <v>MoneyMATCH Inc.</v>
      </c>
      <c r="P29480" s="67" t="str">
        <v>SummaBank</v>
      </c>
      <c r="Q29480" s="67" t="str">
        <v>The VLOOKup Vault</v>
      </c>
      <c r="R29480" s="67" t="str">
        <v>SheetBank AG</v>
      </c>
      <c r="S29480" s="67" t="str">
        <v>Pivot Finance Group</v>
      </c>
    </row>
    <row r="29481" spans="15:19">
      <c r="O29481" s="67" t="str">
        <v>MoneyMATCH Inc.</v>
      </c>
      <c r="P29481" s="67" t="str">
        <v>SummaBank</v>
      </c>
      <c r="Q29481" s="67" t="str">
        <v>The VLOOKup Vault</v>
      </c>
      <c r="R29481" s="67" t="str">
        <v>SheetBank AG</v>
      </c>
      <c r="S29481" s="67" t="str">
        <v>CELLtral Bank</v>
      </c>
    </row>
    <row r="29482" spans="15:19">
      <c r="O29482" s="67" t="str">
        <v>MoneyMATCH Inc.</v>
      </c>
      <c r="P29482" s="67" t="str">
        <v>SummaBank</v>
      </c>
      <c r="Q29482" s="67" t="str">
        <v>The VLOOKup Vault</v>
      </c>
      <c r="R29482" s="67" t="str">
        <v>SheetBank AG</v>
      </c>
      <c r="S29482" s="67" t="str">
        <v>Bank IF</v>
      </c>
    </row>
    <row r="29483" spans="15:19">
      <c r="O29483" s="67" t="str">
        <v>MoneyMATCH Inc.</v>
      </c>
      <c r="P29483" s="67" t="str">
        <v>SummaBank</v>
      </c>
      <c r="Q29483" s="67" t="str">
        <v>The VLOOKup Vault</v>
      </c>
      <c r="R29483" s="67" t="str">
        <v>Pivot Finance Group</v>
      </c>
      <c r="S29483" s="67" t="str">
        <v>ExCell Bank</v>
      </c>
    </row>
    <row r="29484" spans="15:19">
      <c r="O29484" s="67" t="str">
        <v>MoneyMATCH Inc.</v>
      </c>
      <c r="P29484" s="67" t="str">
        <v>SummaBank</v>
      </c>
      <c r="Q29484" s="67" t="str">
        <v>The VLOOKup Vault</v>
      </c>
      <c r="R29484" s="67" t="str">
        <v>Pivot Finance Group</v>
      </c>
      <c r="S29484" s="67" t="str">
        <v>Bank of Cellifornia</v>
      </c>
    </row>
    <row r="29485" spans="15:19">
      <c r="O29485" s="67" t="str">
        <v>MoneyMATCH Inc.</v>
      </c>
      <c r="P29485" s="67" t="str">
        <v>SummaBank</v>
      </c>
      <c r="Q29485" s="67" t="str">
        <v>The VLOOKup Vault</v>
      </c>
      <c r="R29485" s="67" t="str">
        <v>Pivot Finance Group</v>
      </c>
      <c r="S29485" s="67" t="str">
        <v>ExFunds</v>
      </c>
    </row>
    <row r="29486" spans="15:19">
      <c r="O29486" s="67" t="str">
        <v>MoneyMATCH Inc.</v>
      </c>
      <c r="P29486" s="67" t="str">
        <v>SummaBank</v>
      </c>
      <c r="Q29486" s="67" t="str">
        <v>The VLOOKup Vault</v>
      </c>
      <c r="R29486" s="67" t="str">
        <v>Pivot Finance Group</v>
      </c>
      <c r="S29486" s="67" t="str">
        <v>SheetBank AG</v>
      </c>
    </row>
    <row r="29487" spans="15:19">
      <c r="O29487" s="67" t="str">
        <v>MoneyMATCH Inc.</v>
      </c>
      <c r="P29487" s="67" t="str">
        <v>SummaBank</v>
      </c>
      <c r="Q29487" s="67" t="str">
        <v>The VLOOKup Vault</v>
      </c>
      <c r="R29487" s="67" t="str">
        <v>Pivot Finance Group</v>
      </c>
      <c r="S29487" s="67" t="str">
        <v>CELLtral Bank</v>
      </c>
    </row>
    <row r="29488" spans="15:19">
      <c r="O29488" s="67" t="str">
        <v>MoneyMATCH Inc.</v>
      </c>
      <c r="P29488" s="67" t="str">
        <v>SummaBank</v>
      </c>
      <c r="Q29488" s="67" t="str">
        <v>The VLOOKup Vault</v>
      </c>
      <c r="R29488" s="67" t="str">
        <v>Pivot Finance Group</v>
      </c>
      <c r="S29488" s="67" t="str">
        <v>Bank IF</v>
      </c>
    </row>
    <row r="29489" spans="15:19">
      <c r="O29489" s="67" t="str">
        <v>MoneyMATCH Inc.</v>
      </c>
      <c r="P29489" s="67" t="str">
        <v>SummaBank</v>
      </c>
      <c r="Q29489" s="67" t="str">
        <v>The VLOOKup Vault</v>
      </c>
      <c r="R29489" s="67" t="str">
        <v>CELLtral Bank</v>
      </c>
      <c r="S29489" s="67" t="str">
        <v>ExCell Bank</v>
      </c>
    </row>
    <row r="29490" spans="15:19">
      <c r="O29490" s="67" t="str">
        <v>MoneyMATCH Inc.</v>
      </c>
      <c r="P29490" s="67" t="str">
        <v>SummaBank</v>
      </c>
      <c r="Q29490" s="67" t="str">
        <v>The VLOOKup Vault</v>
      </c>
      <c r="R29490" s="67" t="str">
        <v>CELLtral Bank</v>
      </c>
      <c r="S29490" s="67" t="str">
        <v>Bank of Cellifornia</v>
      </c>
    </row>
    <row r="29491" spans="15:19">
      <c r="O29491" s="67" t="str">
        <v>MoneyMATCH Inc.</v>
      </c>
      <c r="P29491" s="67" t="str">
        <v>SummaBank</v>
      </c>
      <c r="Q29491" s="67" t="str">
        <v>The VLOOKup Vault</v>
      </c>
      <c r="R29491" s="67" t="str">
        <v>CELLtral Bank</v>
      </c>
      <c r="S29491" s="67" t="str">
        <v>ExFunds</v>
      </c>
    </row>
    <row r="29492" spans="15:19">
      <c r="O29492" s="67" t="str">
        <v>MoneyMATCH Inc.</v>
      </c>
      <c r="P29492" s="67" t="str">
        <v>SummaBank</v>
      </c>
      <c r="Q29492" s="67" t="str">
        <v>The VLOOKup Vault</v>
      </c>
      <c r="R29492" s="67" t="str">
        <v>CELLtral Bank</v>
      </c>
      <c r="S29492" s="67" t="str">
        <v>SheetBank AG</v>
      </c>
    </row>
    <row r="29493" spans="15:19">
      <c r="O29493" s="67" t="str">
        <v>MoneyMATCH Inc.</v>
      </c>
      <c r="P29493" s="67" t="str">
        <v>SummaBank</v>
      </c>
      <c r="Q29493" s="67" t="str">
        <v>The VLOOKup Vault</v>
      </c>
      <c r="R29493" s="67" t="str">
        <v>CELLtral Bank</v>
      </c>
      <c r="S29493" s="67" t="str">
        <v>Pivot Finance Group</v>
      </c>
    </row>
    <row r="29494" spans="15:19">
      <c r="O29494" s="67" t="str">
        <v>MoneyMATCH Inc.</v>
      </c>
      <c r="P29494" s="67" t="str">
        <v>SummaBank</v>
      </c>
      <c r="Q29494" s="67" t="str">
        <v>The VLOOKup Vault</v>
      </c>
      <c r="R29494" s="67" t="str">
        <v>CELLtral Bank</v>
      </c>
      <c r="S29494" s="67" t="str">
        <v>Bank IF</v>
      </c>
    </row>
    <row r="29495" spans="15:19">
      <c r="O29495" s="67" t="str">
        <v>MoneyMATCH Inc.</v>
      </c>
      <c r="P29495" s="67" t="str">
        <v>SummaBank</v>
      </c>
      <c r="Q29495" s="67" t="str">
        <v>The VLOOKup Vault</v>
      </c>
      <c r="R29495" s="67" t="str">
        <v>Bank IF</v>
      </c>
      <c r="S29495" s="67" t="str">
        <v>ExCell Bank</v>
      </c>
    </row>
    <row r="29496" spans="15:19">
      <c r="O29496" s="67" t="str">
        <v>MoneyMATCH Inc.</v>
      </c>
      <c r="P29496" s="67" t="str">
        <v>SummaBank</v>
      </c>
      <c r="Q29496" s="67" t="str">
        <v>The VLOOKup Vault</v>
      </c>
      <c r="R29496" s="67" t="str">
        <v>Bank IF</v>
      </c>
      <c r="S29496" s="67" t="str">
        <v>Bank of Cellifornia</v>
      </c>
    </row>
    <row r="29497" spans="15:19">
      <c r="O29497" s="67" t="str">
        <v>MoneyMATCH Inc.</v>
      </c>
      <c r="P29497" s="67" t="str">
        <v>SummaBank</v>
      </c>
      <c r="Q29497" s="67" t="str">
        <v>The VLOOKup Vault</v>
      </c>
      <c r="R29497" s="67" t="str">
        <v>Bank IF</v>
      </c>
      <c r="S29497" s="67" t="str">
        <v>ExFunds</v>
      </c>
    </row>
    <row r="29498" spans="15:19">
      <c r="O29498" s="67" t="str">
        <v>MoneyMATCH Inc.</v>
      </c>
      <c r="P29498" s="67" t="str">
        <v>SummaBank</v>
      </c>
      <c r="Q29498" s="67" t="str">
        <v>The VLOOKup Vault</v>
      </c>
      <c r="R29498" s="67" t="str">
        <v>Bank IF</v>
      </c>
      <c r="S29498" s="67" t="str">
        <v>SheetBank AG</v>
      </c>
    </row>
    <row r="29499" spans="15:19">
      <c r="O29499" s="67" t="str">
        <v>MoneyMATCH Inc.</v>
      </c>
      <c r="P29499" s="67" t="str">
        <v>SummaBank</v>
      </c>
      <c r="Q29499" s="67" t="str">
        <v>The VLOOKup Vault</v>
      </c>
      <c r="R29499" s="67" t="str">
        <v>Bank IF</v>
      </c>
      <c r="S29499" s="67" t="str">
        <v>Pivot Finance Group</v>
      </c>
    </row>
    <row r="29500" spans="15:19">
      <c r="O29500" s="67" t="str">
        <v>MoneyMATCH Inc.</v>
      </c>
      <c r="P29500" s="67" t="str">
        <v>SummaBank</v>
      </c>
      <c r="Q29500" s="67" t="str">
        <v>The VLOOKup Vault</v>
      </c>
      <c r="R29500" s="67" t="str">
        <v>Bank IF</v>
      </c>
      <c r="S29500" s="67" t="str">
        <v>CELLtral Bank</v>
      </c>
    </row>
    <row r="29501" spans="15:19">
      <c r="O29501" s="67" t="str">
        <v>MoneyMATCH Inc.</v>
      </c>
      <c r="P29501" s="67" t="str">
        <v>SummaBank</v>
      </c>
      <c r="Q29501" s="67" t="str">
        <v>CELLtral Bank</v>
      </c>
      <c r="R29501" s="67" t="str">
        <v>ExCell Bank</v>
      </c>
      <c r="S29501" s="67" t="str">
        <v>Bank of Cellifornia</v>
      </c>
    </row>
    <row r="29502" spans="15:19">
      <c r="O29502" s="67" t="str">
        <v>MoneyMATCH Inc.</v>
      </c>
      <c r="P29502" s="67" t="str">
        <v>SummaBank</v>
      </c>
      <c r="Q29502" s="67" t="str">
        <v>CELLtral Bank</v>
      </c>
      <c r="R29502" s="67" t="str">
        <v>ExCell Bank</v>
      </c>
      <c r="S29502" s="67" t="str">
        <v>ExFunds</v>
      </c>
    </row>
    <row r="29503" spans="15:19">
      <c r="O29503" s="67" t="str">
        <v>MoneyMATCH Inc.</v>
      </c>
      <c r="P29503" s="67" t="str">
        <v>SummaBank</v>
      </c>
      <c r="Q29503" s="67" t="str">
        <v>CELLtral Bank</v>
      </c>
      <c r="R29503" s="67" t="str">
        <v>ExCell Bank</v>
      </c>
      <c r="S29503" s="67" t="str">
        <v>SheetBank AG</v>
      </c>
    </row>
    <row r="29504" spans="15:19">
      <c r="O29504" s="67" t="str">
        <v>MoneyMATCH Inc.</v>
      </c>
      <c r="P29504" s="67" t="str">
        <v>SummaBank</v>
      </c>
      <c r="Q29504" s="67" t="str">
        <v>CELLtral Bank</v>
      </c>
      <c r="R29504" s="67" t="str">
        <v>ExCell Bank</v>
      </c>
      <c r="S29504" s="67" t="str">
        <v>Pivot Finance Group</v>
      </c>
    </row>
    <row r="29505" spans="15:19">
      <c r="O29505" s="67" t="str">
        <v>MoneyMATCH Inc.</v>
      </c>
      <c r="P29505" s="67" t="str">
        <v>SummaBank</v>
      </c>
      <c r="Q29505" s="67" t="str">
        <v>CELLtral Bank</v>
      </c>
      <c r="R29505" s="67" t="str">
        <v>ExCell Bank</v>
      </c>
      <c r="S29505" s="67" t="str">
        <v>The VLOOKup Vault</v>
      </c>
    </row>
    <row r="29506" spans="15:19">
      <c r="O29506" s="67" t="str">
        <v>MoneyMATCH Inc.</v>
      </c>
      <c r="P29506" s="67" t="str">
        <v>SummaBank</v>
      </c>
      <c r="Q29506" s="67" t="str">
        <v>CELLtral Bank</v>
      </c>
      <c r="R29506" s="67" t="str">
        <v>ExCell Bank</v>
      </c>
      <c r="S29506" s="67" t="str">
        <v>Bank IF</v>
      </c>
    </row>
    <row r="29507" spans="15:19">
      <c r="O29507" s="67" t="str">
        <v>MoneyMATCH Inc.</v>
      </c>
      <c r="P29507" s="67" t="str">
        <v>SummaBank</v>
      </c>
      <c r="Q29507" s="67" t="str">
        <v>CELLtral Bank</v>
      </c>
      <c r="R29507" s="67" t="str">
        <v>Bank of Cellifornia</v>
      </c>
      <c r="S29507" s="67" t="str">
        <v>ExCell Bank</v>
      </c>
    </row>
    <row r="29508" spans="15:19">
      <c r="O29508" s="67" t="str">
        <v>MoneyMATCH Inc.</v>
      </c>
      <c r="P29508" s="67" t="str">
        <v>SummaBank</v>
      </c>
      <c r="Q29508" s="67" t="str">
        <v>CELLtral Bank</v>
      </c>
      <c r="R29508" s="67" t="str">
        <v>Bank of Cellifornia</v>
      </c>
      <c r="S29508" s="67" t="str">
        <v>ExFunds</v>
      </c>
    </row>
    <row r="29509" spans="15:19">
      <c r="O29509" s="67" t="str">
        <v>MoneyMATCH Inc.</v>
      </c>
      <c r="P29509" s="67" t="str">
        <v>SummaBank</v>
      </c>
      <c r="Q29509" s="67" t="str">
        <v>CELLtral Bank</v>
      </c>
      <c r="R29509" s="67" t="str">
        <v>Bank of Cellifornia</v>
      </c>
      <c r="S29509" s="67" t="str">
        <v>SheetBank AG</v>
      </c>
    </row>
    <row r="29510" spans="15:19">
      <c r="O29510" s="67" t="str">
        <v>MoneyMATCH Inc.</v>
      </c>
      <c r="P29510" s="67" t="str">
        <v>SummaBank</v>
      </c>
      <c r="Q29510" s="67" t="str">
        <v>CELLtral Bank</v>
      </c>
      <c r="R29510" s="67" t="str">
        <v>Bank of Cellifornia</v>
      </c>
      <c r="S29510" s="67" t="str">
        <v>Pivot Finance Group</v>
      </c>
    </row>
    <row r="29511" spans="15:19">
      <c r="O29511" s="67" t="str">
        <v>MoneyMATCH Inc.</v>
      </c>
      <c r="P29511" s="67" t="str">
        <v>SummaBank</v>
      </c>
      <c r="Q29511" s="67" t="str">
        <v>CELLtral Bank</v>
      </c>
      <c r="R29511" s="67" t="str">
        <v>Bank of Cellifornia</v>
      </c>
      <c r="S29511" s="67" t="str">
        <v>The VLOOKup Vault</v>
      </c>
    </row>
    <row r="29512" spans="15:19">
      <c r="O29512" s="67" t="str">
        <v>MoneyMATCH Inc.</v>
      </c>
      <c r="P29512" s="67" t="str">
        <v>SummaBank</v>
      </c>
      <c r="Q29512" s="67" t="str">
        <v>CELLtral Bank</v>
      </c>
      <c r="R29512" s="67" t="str">
        <v>Bank of Cellifornia</v>
      </c>
      <c r="S29512" s="67" t="str">
        <v>Bank IF</v>
      </c>
    </row>
    <row r="29513" spans="15:19">
      <c r="O29513" s="67" t="str">
        <v>MoneyMATCH Inc.</v>
      </c>
      <c r="P29513" s="67" t="str">
        <v>SummaBank</v>
      </c>
      <c r="Q29513" s="67" t="str">
        <v>CELLtral Bank</v>
      </c>
      <c r="R29513" s="67" t="str">
        <v>ExFunds</v>
      </c>
      <c r="S29513" s="67" t="str">
        <v>ExCell Bank</v>
      </c>
    </row>
    <row r="29514" spans="15:19">
      <c r="O29514" s="67" t="str">
        <v>MoneyMATCH Inc.</v>
      </c>
      <c r="P29514" s="67" t="str">
        <v>SummaBank</v>
      </c>
      <c r="Q29514" s="67" t="str">
        <v>CELLtral Bank</v>
      </c>
      <c r="R29514" s="67" t="str">
        <v>ExFunds</v>
      </c>
      <c r="S29514" s="67" t="str">
        <v>Bank of Cellifornia</v>
      </c>
    </row>
    <row r="29515" spans="15:19">
      <c r="O29515" s="67" t="str">
        <v>MoneyMATCH Inc.</v>
      </c>
      <c r="P29515" s="67" t="str">
        <v>SummaBank</v>
      </c>
      <c r="Q29515" s="67" t="str">
        <v>CELLtral Bank</v>
      </c>
      <c r="R29515" s="67" t="str">
        <v>ExFunds</v>
      </c>
      <c r="S29515" s="67" t="str">
        <v>SheetBank AG</v>
      </c>
    </row>
    <row r="29516" spans="15:19">
      <c r="O29516" s="67" t="str">
        <v>MoneyMATCH Inc.</v>
      </c>
      <c r="P29516" s="67" t="str">
        <v>SummaBank</v>
      </c>
      <c r="Q29516" s="67" t="str">
        <v>CELLtral Bank</v>
      </c>
      <c r="R29516" s="67" t="str">
        <v>ExFunds</v>
      </c>
      <c r="S29516" s="67" t="str">
        <v>Pivot Finance Group</v>
      </c>
    </row>
    <row r="29517" spans="15:19">
      <c r="O29517" s="67" t="str">
        <v>MoneyMATCH Inc.</v>
      </c>
      <c r="P29517" s="67" t="str">
        <v>SummaBank</v>
      </c>
      <c r="Q29517" s="67" t="str">
        <v>CELLtral Bank</v>
      </c>
      <c r="R29517" s="67" t="str">
        <v>ExFunds</v>
      </c>
      <c r="S29517" s="67" t="str">
        <v>The VLOOKup Vault</v>
      </c>
    </row>
    <row r="29518" spans="15:19">
      <c r="O29518" s="67" t="str">
        <v>MoneyMATCH Inc.</v>
      </c>
      <c r="P29518" s="67" t="str">
        <v>SummaBank</v>
      </c>
      <c r="Q29518" s="67" t="str">
        <v>CELLtral Bank</v>
      </c>
      <c r="R29518" s="67" t="str">
        <v>ExFunds</v>
      </c>
      <c r="S29518" s="67" t="str">
        <v>Bank IF</v>
      </c>
    </row>
    <row r="29519" spans="15:19">
      <c r="O29519" s="67" t="str">
        <v>MoneyMATCH Inc.</v>
      </c>
      <c r="P29519" s="67" t="str">
        <v>SummaBank</v>
      </c>
      <c r="Q29519" s="67" t="str">
        <v>CELLtral Bank</v>
      </c>
      <c r="R29519" s="67" t="str">
        <v>SheetBank AG</v>
      </c>
      <c r="S29519" s="67" t="str">
        <v>ExCell Bank</v>
      </c>
    </row>
    <row r="29520" spans="15:19">
      <c r="O29520" s="67" t="str">
        <v>MoneyMATCH Inc.</v>
      </c>
      <c r="P29520" s="67" t="str">
        <v>SummaBank</v>
      </c>
      <c r="Q29520" s="67" t="str">
        <v>CELLtral Bank</v>
      </c>
      <c r="R29520" s="67" t="str">
        <v>SheetBank AG</v>
      </c>
      <c r="S29520" s="67" t="str">
        <v>Bank of Cellifornia</v>
      </c>
    </row>
    <row r="29521" spans="15:19">
      <c r="O29521" s="67" t="str">
        <v>MoneyMATCH Inc.</v>
      </c>
      <c r="P29521" s="67" t="str">
        <v>SummaBank</v>
      </c>
      <c r="Q29521" s="67" t="str">
        <v>CELLtral Bank</v>
      </c>
      <c r="R29521" s="67" t="str">
        <v>SheetBank AG</v>
      </c>
      <c r="S29521" s="67" t="str">
        <v>ExFunds</v>
      </c>
    </row>
    <row r="29522" spans="15:19">
      <c r="O29522" s="67" t="str">
        <v>MoneyMATCH Inc.</v>
      </c>
      <c r="P29522" s="67" t="str">
        <v>SummaBank</v>
      </c>
      <c r="Q29522" s="67" t="str">
        <v>CELLtral Bank</v>
      </c>
      <c r="R29522" s="67" t="str">
        <v>SheetBank AG</v>
      </c>
      <c r="S29522" s="67" t="str">
        <v>Pivot Finance Group</v>
      </c>
    </row>
    <row r="29523" spans="15:19">
      <c r="O29523" s="67" t="str">
        <v>MoneyMATCH Inc.</v>
      </c>
      <c r="P29523" s="67" t="str">
        <v>SummaBank</v>
      </c>
      <c r="Q29523" s="67" t="str">
        <v>CELLtral Bank</v>
      </c>
      <c r="R29523" s="67" t="str">
        <v>SheetBank AG</v>
      </c>
      <c r="S29523" s="67" t="str">
        <v>The VLOOKup Vault</v>
      </c>
    </row>
    <row r="29524" spans="15:19">
      <c r="O29524" s="67" t="str">
        <v>MoneyMATCH Inc.</v>
      </c>
      <c r="P29524" s="67" t="str">
        <v>SummaBank</v>
      </c>
      <c r="Q29524" s="67" t="str">
        <v>CELLtral Bank</v>
      </c>
      <c r="R29524" s="67" t="str">
        <v>SheetBank AG</v>
      </c>
      <c r="S29524" s="67" t="str">
        <v>Bank IF</v>
      </c>
    </row>
    <row r="29525" spans="15:19">
      <c r="O29525" s="67" t="str">
        <v>MoneyMATCH Inc.</v>
      </c>
      <c r="P29525" s="67" t="str">
        <v>SummaBank</v>
      </c>
      <c r="Q29525" s="67" t="str">
        <v>CELLtral Bank</v>
      </c>
      <c r="R29525" s="67" t="str">
        <v>Pivot Finance Group</v>
      </c>
      <c r="S29525" s="67" t="str">
        <v>ExCell Bank</v>
      </c>
    </row>
    <row r="29526" spans="15:19">
      <c r="O29526" s="67" t="str">
        <v>MoneyMATCH Inc.</v>
      </c>
      <c r="P29526" s="67" t="str">
        <v>SummaBank</v>
      </c>
      <c r="Q29526" s="67" t="str">
        <v>CELLtral Bank</v>
      </c>
      <c r="R29526" s="67" t="str">
        <v>Pivot Finance Group</v>
      </c>
      <c r="S29526" s="67" t="str">
        <v>Bank of Cellifornia</v>
      </c>
    </row>
    <row r="29527" spans="15:19">
      <c r="O29527" s="67" t="str">
        <v>MoneyMATCH Inc.</v>
      </c>
      <c r="P29527" s="67" t="str">
        <v>SummaBank</v>
      </c>
      <c r="Q29527" s="67" t="str">
        <v>CELLtral Bank</v>
      </c>
      <c r="R29527" s="67" t="str">
        <v>Pivot Finance Group</v>
      </c>
      <c r="S29527" s="67" t="str">
        <v>ExFunds</v>
      </c>
    </row>
    <row r="29528" spans="15:19">
      <c r="O29528" s="67" t="str">
        <v>MoneyMATCH Inc.</v>
      </c>
      <c r="P29528" s="67" t="str">
        <v>SummaBank</v>
      </c>
      <c r="Q29528" s="67" t="str">
        <v>CELLtral Bank</v>
      </c>
      <c r="R29528" s="67" t="str">
        <v>Pivot Finance Group</v>
      </c>
      <c r="S29528" s="67" t="str">
        <v>SheetBank AG</v>
      </c>
    </row>
    <row r="29529" spans="15:19">
      <c r="O29529" s="67" t="str">
        <v>MoneyMATCH Inc.</v>
      </c>
      <c r="P29529" s="67" t="str">
        <v>SummaBank</v>
      </c>
      <c r="Q29529" s="67" t="str">
        <v>CELLtral Bank</v>
      </c>
      <c r="R29529" s="67" t="str">
        <v>Pivot Finance Group</v>
      </c>
      <c r="S29529" s="67" t="str">
        <v>The VLOOKup Vault</v>
      </c>
    </row>
    <row r="29530" spans="15:19">
      <c r="O29530" s="67" t="str">
        <v>MoneyMATCH Inc.</v>
      </c>
      <c r="P29530" s="67" t="str">
        <v>SummaBank</v>
      </c>
      <c r="Q29530" s="67" t="str">
        <v>CELLtral Bank</v>
      </c>
      <c r="R29530" s="67" t="str">
        <v>Pivot Finance Group</v>
      </c>
      <c r="S29530" s="67" t="str">
        <v>Bank IF</v>
      </c>
    </row>
    <row r="29531" spans="15:19">
      <c r="O29531" s="67" t="str">
        <v>MoneyMATCH Inc.</v>
      </c>
      <c r="P29531" s="67" t="str">
        <v>SummaBank</v>
      </c>
      <c r="Q29531" s="67" t="str">
        <v>CELLtral Bank</v>
      </c>
      <c r="R29531" s="67" t="str">
        <v>The VLOOKup Vault</v>
      </c>
      <c r="S29531" s="67" t="str">
        <v>ExCell Bank</v>
      </c>
    </row>
    <row r="29532" spans="15:19">
      <c r="O29532" s="67" t="str">
        <v>MoneyMATCH Inc.</v>
      </c>
      <c r="P29532" s="67" t="str">
        <v>SummaBank</v>
      </c>
      <c r="Q29532" s="67" t="str">
        <v>CELLtral Bank</v>
      </c>
      <c r="R29532" s="67" t="str">
        <v>The VLOOKup Vault</v>
      </c>
      <c r="S29532" s="67" t="str">
        <v>Bank of Cellifornia</v>
      </c>
    </row>
    <row r="29533" spans="15:19">
      <c r="O29533" s="67" t="str">
        <v>MoneyMATCH Inc.</v>
      </c>
      <c r="P29533" s="67" t="str">
        <v>SummaBank</v>
      </c>
      <c r="Q29533" s="67" t="str">
        <v>CELLtral Bank</v>
      </c>
      <c r="R29533" s="67" t="str">
        <v>The VLOOKup Vault</v>
      </c>
      <c r="S29533" s="67" t="str">
        <v>ExFunds</v>
      </c>
    </row>
    <row r="29534" spans="15:19">
      <c r="O29534" s="67" t="str">
        <v>MoneyMATCH Inc.</v>
      </c>
      <c r="P29534" s="67" t="str">
        <v>SummaBank</v>
      </c>
      <c r="Q29534" s="67" t="str">
        <v>CELLtral Bank</v>
      </c>
      <c r="R29534" s="67" t="str">
        <v>The VLOOKup Vault</v>
      </c>
      <c r="S29534" s="67" t="str">
        <v>SheetBank AG</v>
      </c>
    </row>
    <row r="29535" spans="15:19">
      <c r="O29535" s="67" t="str">
        <v>MoneyMATCH Inc.</v>
      </c>
      <c r="P29535" s="67" t="str">
        <v>SummaBank</v>
      </c>
      <c r="Q29535" s="67" t="str">
        <v>CELLtral Bank</v>
      </c>
      <c r="R29535" s="67" t="str">
        <v>The VLOOKup Vault</v>
      </c>
      <c r="S29535" s="67" t="str">
        <v>Pivot Finance Group</v>
      </c>
    </row>
    <row r="29536" spans="15:19">
      <c r="O29536" s="67" t="str">
        <v>MoneyMATCH Inc.</v>
      </c>
      <c r="P29536" s="67" t="str">
        <v>SummaBank</v>
      </c>
      <c r="Q29536" s="67" t="str">
        <v>CELLtral Bank</v>
      </c>
      <c r="R29536" s="67" t="str">
        <v>The VLOOKup Vault</v>
      </c>
      <c r="S29536" s="67" t="str">
        <v>Bank IF</v>
      </c>
    </row>
    <row r="29537" spans="15:19">
      <c r="O29537" s="67" t="str">
        <v>MoneyMATCH Inc.</v>
      </c>
      <c r="P29537" s="67" t="str">
        <v>SummaBank</v>
      </c>
      <c r="Q29537" s="67" t="str">
        <v>CELLtral Bank</v>
      </c>
      <c r="R29537" s="67" t="str">
        <v>Bank IF</v>
      </c>
      <c r="S29537" s="67" t="str">
        <v>ExCell Bank</v>
      </c>
    </row>
    <row r="29538" spans="15:19">
      <c r="O29538" s="67" t="str">
        <v>MoneyMATCH Inc.</v>
      </c>
      <c r="P29538" s="67" t="str">
        <v>SummaBank</v>
      </c>
      <c r="Q29538" s="67" t="str">
        <v>CELLtral Bank</v>
      </c>
      <c r="R29538" s="67" t="str">
        <v>Bank IF</v>
      </c>
      <c r="S29538" s="67" t="str">
        <v>Bank of Cellifornia</v>
      </c>
    </row>
    <row r="29539" spans="15:19">
      <c r="O29539" s="67" t="str">
        <v>MoneyMATCH Inc.</v>
      </c>
      <c r="P29539" s="67" t="str">
        <v>SummaBank</v>
      </c>
      <c r="Q29539" s="67" t="str">
        <v>CELLtral Bank</v>
      </c>
      <c r="R29539" s="67" t="str">
        <v>Bank IF</v>
      </c>
      <c r="S29539" s="67" t="str">
        <v>ExFunds</v>
      </c>
    </row>
    <row r="29540" spans="15:19">
      <c r="O29540" s="67" t="str">
        <v>MoneyMATCH Inc.</v>
      </c>
      <c r="P29540" s="67" t="str">
        <v>SummaBank</v>
      </c>
      <c r="Q29540" s="67" t="str">
        <v>CELLtral Bank</v>
      </c>
      <c r="R29540" s="67" t="str">
        <v>Bank IF</v>
      </c>
      <c r="S29540" s="67" t="str">
        <v>SheetBank AG</v>
      </c>
    </row>
    <row r="29541" spans="15:19">
      <c r="O29541" s="67" t="str">
        <v>MoneyMATCH Inc.</v>
      </c>
      <c r="P29541" s="67" t="str">
        <v>SummaBank</v>
      </c>
      <c r="Q29541" s="67" t="str">
        <v>CELLtral Bank</v>
      </c>
      <c r="R29541" s="67" t="str">
        <v>Bank IF</v>
      </c>
      <c r="S29541" s="67" t="str">
        <v>Pivot Finance Group</v>
      </c>
    </row>
    <row r="29542" spans="15:19">
      <c r="O29542" s="67" t="str">
        <v>MoneyMATCH Inc.</v>
      </c>
      <c r="P29542" s="67" t="str">
        <v>SummaBank</v>
      </c>
      <c r="Q29542" s="67" t="str">
        <v>CELLtral Bank</v>
      </c>
      <c r="R29542" s="67" t="str">
        <v>Bank IF</v>
      </c>
      <c r="S29542" s="67" t="str">
        <v>The VLOOKup Vault</v>
      </c>
    </row>
    <row r="29543" spans="15:19">
      <c r="O29543" s="67" t="str">
        <v>MoneyMATCH Inc.</v>
      </c>
      <c r="P29543" s="67" t="str">
        <v>SummaBank</v>
      </c>
      <c r="Q29543" s="67" t="str">
        <v>Bank IF</v>
      </c>
      <c r="R29543" s="67" t="str">
        <v>ExCell Bank</v>
      </c>
      <c r="S29543" s="67" t="str">
        <v>Bank of Cellifornia</v>
      </c>
    </row>
    <row r="29544" spans="15:19">
      <c r="O29544" s="67" t="str">
        <v>MoneyMATCH Inc.</v>
      </c>
      <c r="P29544" s="67" t="str">
        <v>SummaBank</v>
      </c>
      <c r="Q29544" s="67" t="str">
        <v>Bank IF</v>
      </c>
      <c r="R29544" s="67" t="str">
        <v>ExCell Bank</v>
      </c>
      <c r="S29544" s="67" t="str">
        <v>ExFunds</v>
      </c>
    </row>
    <row r="29545" spans="15:19">
      <c r="O29545" s="67" t="str">
        <v>MoneyMATCH Inc.</v>
      </c>
      <c r="P29545" s="67" t="str">
        <v>SummaBank</v>
      </c>
      <c r="Q29545" s="67" t="str">
        <v>Bank IF</v>
      </c>
      <c r="R29545" s="67" t="str">
        <v>ExCell Bank</v>
      </c>
      <c r="S29545" s="67" t="str">
        <v>SheetBank AG</v>
      </c>
    </row>
    <row r="29546" spans="15:19">
      <c r="O29546" s="67" t="str">
        <v>MoneyMATCH Inc.</v>
      </c>
      <c r="P29546" s="67" t="str">
        <v>SummaBank</v>
      </c>
      <c r="Q29546" s="67" t="str">
        <v>Bank IF</v>
      </c>
      <c r="R29546" s="67" t="str">
        <v>ExCell Bank</v>
      </c>
      <c r="S29546" s="67" t="str">
        <v>Pivot Finance Group</v>
      </c>
    </row>
    <row r="29547" spans="15:19">
      <c r="O29547" s="67" t="str">
        <v>MoneyMATCH Inc.</v>
      </c>
      <c r="P29547" s="67" t="str">
        <v>SummaBank</v>
      </c>
      <c r="Q29547" s="67" t="str">
        <v>Bank IF</v>
      </c>
      <c r="R29547" s="67" t="str">
        <v>ExCell Bank</v>
      </c>
      <c r="S29547" s="67" t="str">
        <v>The VLOOKup Vault</v>
      </c>
    </row>
    <row r="29548" spans="15:19">
      <c r="O29548" s="67" t="str">
        <v>MoneyMATCH Inc.</v>
      </c>
      <c r="P29548" s="67" t="str">
        <v>SummaBank</v>
      </c>
      <c r="Q29548" s="67" t="str">
        <v>Bank IF</v>
      </c>
      <c r="R29548" s="67" t="str">
        <v>ExCell Bank</v>
      </c>
      <c r="S29548" s="67" t="str">
        <v>CELLtral Bank</v>
      </c>
    </row>
    <row r="29549" spans="15:19">
      <c r="O29549" s="67" t="str">
        <v>MoneyMATCH Inc.</v>
      </c>
      <c r="P29549" s="67" t="str">
        <v>SummaBank</v>
      </c>
      <c r="Q29549" s="67" t="str">
        <v>Bank IF</v>
      </c>
      <c r="R29549" s="67" t="str">
        <v>Bank of Cellifornia</v>
      </c>
      <c r="S29549" s="67" t="str">
        <v>ExCell Bank</v>
      </c>
    </row>
    <row r="29550" spans="15:19">
      <c r="O29550" s="67" t="str">
        <v>MoneyMATCH Inc.</v>
      </c>
      <c r="P29550" s="67" t="str">
        <v>SummaBank</v>
      </c>
      <c r="Q29550" s="67" t="str">
        <v>Bank IF</v>
      </c>
      <c r="R29550" s="67" t="str">
        <v>Bank of Cellifornia</v>
      </c>
      <c r="S29550" s="67" t="str">
        <v>ExFunds</v>
      </c>
    </row>
    <row r="29551" spans="15:19">
      <c r="O29551" s="67" t="str">
        <v>MoneyMATCH Inc.</v>
      </c>
      <c r="P29551" s="67" t="str">
        <v>SummaBank</v>
      </c>
      <c r="Q29551" s="67" t="str">
        <v>Bank IF</v>
      </c>
      <c r="R29551" s="67" t="str">
        <v>Bank of Cellifornia</v>
      </c>
      <c r="S29551" s="67" t="str">
        <v>SheetBank AG</v>
      </c>
    </row>
    <row r="29552" spans="15:19">
      <c r="O29552" s="67" t="str">
        <v>MoneyMATCH Inc.</v>
      </c>
      <c r="P29552" s="67" t="str">
        <v>SummaBank</v>
      </c>
      <c r="Q29552" s="67" t="str">
        <v>Bank IF</v>
      </c>
      <c r="R29552" s="67" t="str">
        <v>Bank of Cellifornia</v>
      </c>
      <c r="S29552" s="67" t="str">
        <v>Pivot Finance Group</v>
      </c>
    </row>
    <row r="29553" spans="15:19">
      <c r="O29553" s="67" t="str">
        <v>MoneyMATCH Inc.</v>
      </c>
      <c r="P29553" s="67" t="str">
        <v>SummaBank</v>
      </c>
      <c r="Q29553" s="67" t="str">
        <v>Bank IF</v>
      </c>
      <c r="R29553" s="67" t="str">
        <v>Bank of Cellifornia</v>
      </c>
      <c r="S29553" s="67" t="str">
        <v>The VLOOKup Vault</v>
      </c>
    </row>
    <row r="29554" spans="15:19">
      <c r="O29554" s="67" t="str">
        <v>MoneyMATCH Inc.</v>
      </c>
      <c r="P29554" s="67" t="str">
        <v>SummaBank</v>
      </c>
      <c r="Q29554" s="67" t="str">
        <v>Bank IF</v>
      </c>
      <c r="R29554" s="67" t="str">
        <v>Bank of Cellifornia</v>
      </c>
      <c r="S29554" s="67" t="str">
        <v>CELLtral Bank</v>
      </c>
    </row>
    <row r="29555" spans="15:19">
      <c r="O29555" s="67" t="str">
        <v>MoneyMATCH Inc.</v>
      </c>
      <c r="P29555" s="67" t="str">
        <v>SummaBank</v>
      </c>
      <c r="Q29555" s="67" t="str">
        <v>Bank IF</v>
      </c>
      <c r="R29555" s="67" t="str">
        <v>ExFunds</v>
      </c>
      <c r="S29555" s="67" t="str">
        <v>ExCell Bank</v>
      </c>
    </row>
    <row r="29556" spans="15:19">
      <c r="O29556" s="67" t="str">
        <v>MoneyMATCH Inc.</v>
      </c>
      <c r="P29556" s="67" t="str">
        <v>SummaBank</v>
      </c>
      <c r="Q29556" s="67" t="str">
        <v>Bank IF</v>
      </c>
      <c r="R29556" s="67" t="str">
        <v>ExFunds</v>
      </c>
      <c r="S29556" s="67" t="str">
        <v>Bank of Cellifornia</v>
      </c>
    </row>
    <row r="29557" spans="15:19">
      <c r="O29557" s="67" t="str">
        <v>MoneyMATCH Inc.</v>
      </c>
      <c r="P29557" s="67" t="str">
        <v>SummaBank</v>
      </c>
      <c r="Q29557" s="67" t="str">
        <v>Bank IF</v>
      </c>
      <c r="R29557" s="67" t="str">
        <v>ExFunds</v>
      </c>
      <c r="S29557" s="67" t="str">
        <v>SheetBank AG</v>
      </c>
    </row>
    <row r="29558" spans="15:19">
      <c r="O29558" s="67" t="str">
        <v>MoneyMATCH Inc.</v>
      </c>
      <c r="P29558" s="67" t="str">
        <v>SummaBank</v>
      </c>
      <c r="Q29558" s="67" t="str">
        <v>Bank IF</v>
      </c>
      <c r="R29558" s="67" t="str">
        <v>ExFunds</v>
      </c>
      <c r="S29558" s="67" t="str">
        <v>Pivot Finance Group</v>
      </c>
    </row>
    <row r="29559" spans="15:19">
      <c r="O29559" s="67" t="str">
        <v>MoneyMATCH Inc.</v>
      </c>
      <c r="P29559" s="67" t="str">
        <v>SummaBank</v>
      </c>
      <c r="Q29559" s="67" t="str">
        <v>Bank IF</v>
      </c>
      <c r="R29559" s="67" t="str">
        <v>ExFunds</v>
      </c>
      <c r="S29559" s="67" t="str">
        <v>The VLOOKup Vault</v>
      </c>
    </row>
    <row r="29560" spans="15:19">
      <c r="O29560" s="67" t="str">
        <v>MoneyMATCH Inc.</v>
      </c>
      <c r="P29560" s="67" t="str">
        <v>SummaBank</v>
      </c>
      <c r="Q29560" s="67" t="str">
        <v>Bank IF</v>
      </c>
      <c r="R29560" s="67" t="str">
        <v>ExFunds</v>
      </c>
      <c r="S29560" s="67" t="str">
        <v>CELLtral Bank</v>
      </c>
    </row>
    <row r="29561" spans="15:19">
      <c r="O29561" s="67" t="str">
        <v>MoneyMATCH Inc.</v>
      </c>
      <c r="P29561" s="67" t="str">
        <v>SummaBank</v>
      </c>
      <c r="Q29561" s="67" t="str">
        <v>Bank IF</v>
      </c>
      <c r="R29561" s="67" t="str">
        <v>SheetBank AG</v>
      </c>
      <c r="S29561" s="67" t="str">
        <v>ExCell Bank</v>
      </c>
    </row>
    <row r="29562" spans="15:19">
      <c r="O29562" s="67" t="str">
        <v>MoneyMATCH Inc.</v>
      </c>
      <c r="P29562" s="67" t="str">
        <v>SummaBank</v>
      </c>
      <c r="Q29562" s="67" t="str">
        <v>Bank IF</v>
      </c>
      <c r="R29562" s="67" t="str">
        <v>SheetBank AG</v>
      </c>
      <c r="S29562" s="67" t="str">
        <v>Bank of Cellifornia</v>
      </c>
    </row>
    <row r="29563" spans="15:19">
      <c r="O29563" s="67" t="str">
        <v>MoneyMATCH Inc.</v>
      </c>
      <c r="P29563" s="67" t="str">
        <v>SummaBank</v>
      </c>
      <c r="Q29563" s="67" t="str">
        <v>Bank IF</v>
      </c>
      <c r="R29563" s="67" t="str">
        <v>SheetBank AG</v>
      </c>
      <c r="S29563" s="67" t="str">
        <v>ExFunds</v>
      </c>
    </row>
    <row r="29564" spans="15:19">
      <c r="O29564" s="67" t="str">
        <v>MoneyMATCH Inc.</v>
      </c>
      <c r="P29564" s="67" t="str">
        <v>SummaBank</v>
      </c>
      <c r="Q29564" s="67" t="str">
        <v>Bank IF</v>
      </c>
      <c r="R29564" s="67" t="str">
        <v>SheetBank AG</v>
      </c>
      <c r="S29564" s="67" t="str">
        <v>Pivot Finance Group</v>
      </c>
    </row>
    <row r="29565" spans="15:19">
      <c r="O29565" s="67" t="str">
        <v>MoneyMATCH Inc.</v>
      </c>
      <c r="P29565" s="67" t="str">
        <v>SummaBank</v>
      </c>
      <c r="Q29565" s="67" t="str">
        <v>Bank IF</v>
      </c>
      <c r="R29565" s="67" t="str">
        <v>SheetBank AG</v>
      </c>
      <c r="S29565" s="67" t="str">
        <v>The VLOOKup Vault</v>
      </c>
    </row>
    <row r="29566" spans="15:19">
      <c r="O29566" s="67" t="str">
        <v>MoneyMATCH Inc.</v>
      </c>
      <c r="P29566" s="67" t="str">
        <v>SummaBank</v>
      </c>
      <c r="Q29566" s="67" t="str">
        <v>Bank IF</v>
      </c>
      <c r="R29566" s="67" t="str">
        <v>SheetBank AG</v>
      </c>
      <c r="S29566" s="67" t="str">
        <v>CELLtral Bank</v>
      </c>
    </row>
    <row r="29567" spans="15:19">
      <c r="O29567" s="67" t="str">
        <v>MoneyMATCH Inc.</v>
      </c>
      <c r="P29567" s="67" t="str">
        <v>SummaBank</v>
      </c>
      <c r="Q29567" s="67" t="str">
        <v>Bank IF</v>
      </c>
      <c r="R29567" s="67" t="str">
        <v>Pivot Finance Group</v>
      </c>
      <c r="S29567" s="67" t="str">
        <v>ExCell Bank</v>
      </c>
    </row>
    <row r="29568" spans="15:19">
      <c r="O29568" s="67" t="str">
        <v>MoneyMATCH Inc.</v>
      </c>
      <c r="P29568" s="67" t="str">
        <v>SummaBank</v>
      </c>
      <c r="Q29568" s="67" t="str">
        <v>Bank IF</v>
      </c>
      <c r="R29568" s="67" t="str">
        <v>Pivot Finance Group</v>
      </c>
      <c r="S29568" s="67" t="str">
        <v>Bank of Cellifornia</v>
      </c>
    </row>
    <row r="29569" spans="15:19">
      <c r="O29569" s="67" t="str">
        <v>MoneyMATCH Inc.</v>
      </c>
      <c r="P29569" s="67" t="str">
        <v>SummaBank</v>
      </c>
      <c r="Q29569" s="67" t="str">
        <v>Bank IF</v>
      </c>
      <c r="R29569" s="67" t="str">
        <v>Pivot Finance Group</v>
      </c>
      <c r="S29569" s="67" t="str">
        <v>ExFunds</v>
      </c>
    </row>
    <row r="29570" spans="15:19">
      <c r="O29570" s="67" t="str">
        <v>MoneyMATCH Inc.</v>
      </c>
      <c r="P29570" s="67" t="str">
        <v>SummaBank</v>
      </c>
      <c r="Q29570" s="67" t="str">
        <v>Bank IF</v>
      </c>
      <c r="R29570" s="67" t="str">
        <v>Pivot Finance Group</v>
      </c>
      <c r="S29570" s="67" t="str">
        <v>SheetBank AG</v>
      </c>
    </row>
    <row r="29571" spans="15:19">
      <c r="O29571" s="67" t="str">
        <v>MoneyMATCH Inc.</v>
      </c>
      <c r="P29571" s="67" t="str">
        <v>SummaBank</v>
      </c>
      <c r="Q29571" s="67" t="str">
        <v>Bank IF</v>
      </c>
      <c r="R29571" s="67" t="str">
        <v>Pivot Finance Group</v>
      </c>
      <c r="S29571" s="67" t="str">
        <v>The VLOOKup Vault</v>
      </c>
    </row>
    <row r="29572" spans="15:19">
      <c r="O29572" s="67" t="str">
        <v>MoneyMATCH Inc.</v>
      </c>
      <c r="P29572" s="67" t="str">
        <v>SummaBank</v>
      </c>
      <c r="Q29572" s="67" t="str">
        <v>Bank IF</v>
      </c>
      <c r="R29572" s="67" t="str">
        <v>Pivot Finance Group</v>
      </c>
      <c r="S29572" s="67" t="str">
        <v>CELLtral Bank</v>
      </c>
    </row>
    <row r="29573" spans="15:19">
      <c r="O29573" s="67" t="str">
        <v>MoneyMATCH Inc.</v>
      </c>
      <c r="P29573" s="67" t="str">
        <v>SummaBank</v>
      </c>
      <c r="Q29573" s="67" t="str">
        <v>Bank IF</v>
      </c>
      <c r="R29573" s="67" t="str">
        <v>The VLOOKup Vault</v>
      </c>
      <c r="S29573" s="67" t="str">
        <v>ExCell Bank</v>
      </c>
    </row>
    <row r="29574" spans="15:19">
      <c r="O29574" s="67" t="str">
        <v>MoneyMATCH Inc.</v>
      </c>
      <c r="P29574" s="67" t="str">
        <v>SummaBank</v>
      </c>
      <c r="Q29574" s="67" t="str">
        <v>Bank IF</v>
      </c>
      <c r="R29574" s="67" t="str">
        <v>The VLOOKup Vault</v>
      </c>
      <c r="S29574" s="67" t="str">
        <v>Bank of Cellifornia</v>
      </c>
    </row>
    <row r="29575" spans="15:19">
      <c r="O29575" s="67" t="str">
        <v>MoneyMATCH Inc.</v>
      </c>
      <c r="P29575" s="67" t="str">
        <v>SummaBank</v>
      </c>
      <c r="Q29575" s="67" t="str">
        <v>Bank IF</v>
      </c>
      <c r="R29575" s="67" t="str">
        <v>The VLOOKup Vault</v>
      </c>
      <c r="S29575" s="67" t="str">
        <v>ExFunds</v>
      </c>
    </row>
    <row r="29576" spans="15:19">
      <c r="O29576" s="67" t="str">
        <v>MoneyMATCH Inc.</v>
      </c>
      <c r="P29576" s="67" t="str">
        <v>SummaBank</v>
      </c>
      <c r="Q29576" s="67" t="str">
        <v>Bank IF</v>
      </c>
      <c r="R29576" s="67" t="str">
        <v>The VLOOKup Vault</v>
      </c>
      <c r="S29576" s="67" t="str">
        <v>SheetBank AG</v>
      </c>
    </row>
    <row r="29577" spans="15:19">
      <c r="O29577" s="67" t="str">
        <v>MoneyMATCH Inc.</v>
      </c>
      <c r="P29577" s="67" t="str">
        <v>SummaBank</v>
      </c>
      <c r="Q29577" s="67" t="str">
        <v>Bank IF</v>
      </c>
      <c r="R29577" s="67" t="str">
        <v>The VLOOKup Vault</v>
      </c>
      <c r="S29577" s="67" t="str">
        <v>Pivot Finance Group</v>
      </c>
    </row>
    <row r="29578" spans="15:19">
      <c r="O29578" s="67" t="str">
        <v>MoneyMATCH Inc.</v>
      </c>
      <c r="P29578" s="67" t="str">
        <v>SummaBank</v>
      </c>
      <c r="Q29578" s="67" t="str">
        <v>Bank IF</v>
      </c>
      <c r="R29578" s="67" t="str">
        <v>The VLOOKup Vault</v>
      </c>
      <c r="S29578" s="67" t="str">
        <v>CELLtral Bank</v>
      </c>
    </row>
    <row r="29579" spans="15:19">
      <c r="O29579" s="67" t="str">
        <v>MoneyMATCH Inc.</v>
      </c>
      <c r="P29579" s="67" t="str">
        <v>SummaBank</v>
      </c>
      <c r="Q29579" s="67" t="str">
        <v>Bank IF</v>
      </c>
      <c r="R29579" s="67" t="str">
        <v>CELLtral Bank</v>
      </c>
      <c r="S29579" s="67" t="str">
        <v>ExCell Bank</v>
      </c>
    </row>
    <row r="29580" spans="15:19">
      <c r="O29580" s="67" t="str">
        <v>MoneyMATCH Inc.</v>
      </c>
      <c r="P29580" s="67" t="str">
        <v>SummaBank</v>
      </c>
      <c r="Q29580" s="67" t="str">
        <v>Bank IF</v>
      </c>
      <c r="R29580" s="67" t="str">
        <v>CELLtral Bank</v>
      </c>
      <c r="S29580" s="67" t="str">
        <v>Bank of Cellifornia</v>
      </c>
    </row>
    <row r="29581" spans="15:19">
      <c r="O29581" s="67" t="str">
        <v>MoneyMATCH Inc.</v>
      </c>
      <c r="P29581" s="67" t="str">
        <v>SummaBank</v>
      </c>
      <c r="Q29581" s="67" t="str">
        <v>Bank IF</v>
      </c>
      <c r="R29581" s="67" t="str">
        <v>CELLtral Bank</v>
      </c>
      <c r="S29581" s="67" t="str">
        <v>ExFunds</v>
      </c>
    </row>
    <row r="29582" spans="15:19">
      <c r="O29582" s="67" t="str">
        <v>MoneyMATCH Inc.</v>
      </c>
      <c r="P29582" s="67" t="str">
        <v>SummaBank</v>
      </c>
      <c r="Q29582" s="67" t="str">
        <v>Bank IF</v>
      </c>
      <c r="R29582" s="67" t="str">
        <v>CELLtral Bank</v>
      </c>
      <c r="S29582" s="67" t="str">
        <v>SheetBank AG</v>
      </c>
    </row>
    <row r="29583" spans="15:19">
      <c r="O29583" s="67" t="str">
        <v>MoneyMATCH Inc.</v>
      </c>
      <c r="P29583" s="67" t="str">
        <v>SummaBank</v>
      </c>
      <c r="Q29583" s="67" t="str">
        <v>Bank IF</v>
      </c>
      <c r="R29583" s="67" t="str">
        <v>CELLtral Bank</v>
      </c>
      <c r="S29583" s="67" t="str">
        <v>Pivot Finance Group</v>
      </c>
    </row>
    <row r="29584" spans="15:19">
      <c r="O29584" s="67" t="str">
        <v>MoneyMATCH Inc.</v>
      </c>
      <c r="P29584" s="67" t="str">
        <v>SummaBank</v>
      </c>
      <c r="Q29584" s="67" t="str">
        <v>Bank IF</v>
      </c>
      <c r="R29584" s="67" t="str">
        <v>CELLtral Bank</v>
      </c>
      <c r="S29584" s="67" t="str">
        <v>The VLOOKup Vault</v>
      </c>
    </row>
    <row r="29585" spans="15:19">
      <c r="O29585" s="67" t="str">
        <v>MoneyMATCH Inc.</v>
      </c>
      <c r="P29585" s="67" t="str">
        <v>CELLtral Bank</v>
      </c>
      <c r="Q29585" s="67" t="str">
        <v>ExCell Bank</v>
      </c>
      <c r="R29585" s="67" t="str">
        <v>Bank of Cellifornia</v>
      </c>
      <c r="S29585" s="67" t="str">
        <v>ExFunds</v>
      </c>
    </row>
    <row r="29586" spans="15:19">
      <c r="O29586" s="67" t="str">
        <v>MoneyMATCH Inc.</v>
      </c>
      <c r="P29586" s="67" t="str">
        <v>CELLtral Bank</v>
      </c>
      <c r="Q29586" s="67" t="str">
        <v>ExCell Bank</v>
      </c>
      <c r="R29586" s="67" t="str">
        <v>Bank of Cellifornia</v>
      </c>
      <c r="S29586" s="67" t="str">
        <v>SheetBank AG</v>
      </c>
    </row>
    <row r="29587" spans="15:19">
      <c r="O29587" s="67" t="str">
        <v>MoneyMATCH Inc.</v>
      </c>
      <c r="P29587" s="67" t="str">
        <v>CELLtral Bank</v>
      </c>
      <c r="Q29587" s="67" t="str">
        <v>ExCell Bank</v>
      </c>
      <c r="R29587" s="67" t="str">
        <v>Bank of Cellifornia</v>
      </c>
      <c r="S29587" s="67" t="str">
        <v>Pivot Finance Group</v>
      </c>
    </row>
    <row r="29588" spans="15:19">
      <c r="O29588" s="67" t="str">
        <v>MoneyMATCH Inc.</v>
      </c>
      <c r="P29588" s="67" t="str">
        <v>CELLtral Bank</v>
      </c>
      <c r="Q29588" s="67" t="str">
        <v>ExCell Bank</v>
      </c>
      <c r="R29588" s="67" t="str">
        <v>Bank of Cellifornia</v>
      </c>
      <c r="S29588" s="67" t="str">
        <v>The VLOOKup Vault</v>
      </c>
    </row>
    <row r="29589" spans="15:19">
      <c r="O29589" s="67" t="str">
        <v>MoneyMATCH Inc.</v>
      </c>
      <c r="P29589" s="67" t="str">
        <v>CELLtral Bank</v>
      </c>
      <c r="Q29589" s="67" t="str">
        <v>ExCell Bank</v>
      </c>
      <c r="R29589" s="67" t="str">
        <v>Bank of Cellifornia</v>
      </c>
      <c r="S29589" s="67" t="str">
        <v>SummaBank</v>
      </c>
    </row>
    <row r="29590" spans="15:19">
      <c r="O29590" s="67" t="str">
        <v>MoneyMATCH Inc.</v>
      </c>
      <c r="P29590" s="67" t="str">
        <v>CELLtral Bank</v>
      </c>
      <c r="Q29590" s="67" t="str">
        <v>ExCell Bank</v>
      </c>
      <c r="R29590" s="67" t="str">
        <v>Bank of Cellifornia</v>
      </c>
      <c r="S29590" s="67" t="str">
        <v>Bank IF</v>
      </c>
    </row>
    <row r="29591" spans="15:19">
      <c r="O29591" s="67" t="str">
        <v>MoneyMATCH Inc.</v>
      </c>
      <c r="P29591" s="67" t="str">
        <v>CELLtral Bank</v>
      </c>
      <c r="Q29591" s="67" t="str">
        <v>ExCell Bank</v>
      </c>
      <c r="R29591" s="67" t="str">
        <v>ExFunds</v>
      </c>
      <c r="S29591" s="67" t="str">
        <v>Bank of Cellifornia</v>
      </c>
    </row>
    <row r="29592" spans="15:19">
      <c r="O29592" s="67" t="str">
        <v>MoneyMATCH Inc.</v>
      </c>
      <c r="P29592" s="67" t="str">
        <v>CELLtral Bank</v>
      </c>
      <c r="Q29592" s="67" t="str">
        <v>ExCell Bank</v>
      </c>
      <c r="R29592" s="67" t="str">
        <v>ExFunds</v>
      </c>
      <c r="S29592" s="67" t="str">
        <v>SheetBank AG</v>
      </c>
    </row>
    <row r="29593" spans="15:19">
      <c r="O29593" s="67" t="str">
        <v>MoneyMATCH Inc.</v>
      </c>
      <c r="P29593" s="67" t="str">
        <v>CELLtral Bank</v>
      </c>
      <c r="Q29593" s="67" t="str">
        <v>ExCell Bank</v>
      </c>
      <c r="R29593" s="67" t="str">
        <v>ExFunds</v>
      </c>
      <c r="S29593" s="67" t="str">
        <v>Pivot Finance Group</v>
      </c>
    </row>
    <row r="29594" spans="15:19">
      <c r="O29594" s="67" t="str">
        <v>MoneyMATCH Inc.</v>
      </c>
      <c r="P29594" s="67" t="str">
        <v>CELLtral Bank</v>
      </c>
      <c r="Q29594" s="67" t="str">
        <v>ExCell Bank</v>
      </c>
      <c r="R29594" s="67" t="str">
        <v>ExFunds</v>
      </c>
      <c r="S29594" s="67" t="str">
        <v>The VLOOKup Vault</v>
      </c>
    </row>
    <row r="29595" spans="15:19">
      <c r="O29595" s="67" t="str">
        <v>MoneyMATCH Inc.</v>
      </c>
      <c r="P29595" s="67" t="str">
        <v>CELLtral Bank</v>
      </c>
      <c r="Q29595" s="67" t="str">
        <v>ExCell Bank</v>
      </c>
      <c r="R29595" s="67" t="str">
        <v>ExFunds</v>
      </c>
      <c r="S29595" s="67" t="str">
        <v>SummaBank</v>
      </c>
    </row>
    <row r="29596" spans="15:19">
      <c r="O29596" s="67" t="str">
        <v>MoneyMATCH Inc.</v>
      </c>
      <c r="P29596" s="67" t="str">
        <v>CELLtral Bank</v>
      </c>
      <c r="Q29596" s="67" t="str">
        <v>ExCell Bank</v>
      </c>
      <c r="R29596" s="67" t="str">
        <v>ExFunds</v>
      </c>
      <c r="S29596" s="67" t="str">
        <v>Bank IF</v>
      </c>
    </row>
    <row r="29597" spans="15:19">
      <c r="O29597" s="67" t="str">
        <v>MoneyMATCH Inc.</v>
      </c>
      <c r="P29597" s="67" t="str">
        <v>CELLtral Bank</v>
      </c>
      <c r="Q29597" s="67" t="str">
        <v>ExCell Bank</v>
      </c>
      <c r="R29597" s="67" t="str">
        <v>SheetBank AG</v>
      </c>
      <c r="S29597" s="67" t="str">
        <v>Bank of Cellifornia</v>
      </c>
    </row>
    <row r="29598" spans="15:19">
      <c r="O29598" s="67" t="str">
        <v>MoneyMATCH Inc.</v>
      </c>
      <c r="P29598" s="67" t="str">
        <v>CELLtral Bank</v>
      </c>
      <c r="Q29598" s="67" t="str">
        <v>ExCell Bank</v>
      </c>
      <c r="R29598" s="67" t="str">
        <v>SheetBank AG</v>
      </c>
      <c r="S29598" s="67" t="str">
        <v>ExFunds</v>
      </c>
    </row>
    <row r="29599" spans="15:19">
      <c r="O29599" s="67" t="str">
        <v>MoneyMATCH Inc.</v>
      </c>
      <c r="P29599" s="67" t="str">
        <v>CELLtral Bank</v>
      </c>
      <c r="Q29599" s="67" t="str">
        <v>ExCell Bank</v>
      </c>
      <c r="R29599" s="67" t="str">
        <v>SheetBank AG</v>
      </c>
      <c r="S29599" s="67" t="str">
        <v>Pivot Finance Group</v>
      </c>
    </row>
    <row r="29600" spans="15:19">
      <c r="O29600" s="67" t="str">
        <v>MoneyMATCH Inc.</v>
      </c>
      <c r="P29600" s="67" t="str">
        <v>CELLtral Bank</v>
      </c>
      <c r="Q29600" s="67" t="str">
        <v>ExCell Bank</v>
      </c>
      <c r="R29600" s="67" t="str">
        <v>SheetBank AG</v>
      </c>
      <c r="S29600" s="67" t="str">
        <v>The VLOOKup Vault</v>
      </c>
    </row>
    <row r="29601" spans="15:19">
      <c r="O29601" s="67" t="str">
        <v>MoneyMATCH Inc.</v>
      </c>
      <c r="P29601" s="67" t="str">
        <v>CELLtral Bank</v>
      </c>
      <c r="Q29601" s="67" t="str">
        <v>ExCell Bank</v>
      </c>
      <c r="R29601" s="67" t="str">
        <v>SheetBank AG</v>
      </c>
      <c r="S29601" s="67" t="str">
        <v>SummaBank</v>
      </c>
    </row>
    <row r="29602" spans="15:19">
      <c r="O29602" s="67" t="str">
        <v>MoneyMATCH Inc.</v>
      </c>
      <c r="P29602" s="67" t="str">
        <v>CELLtral Bank</v>
      </c>
      <c r="Q29602" s="67" t="str">
        <v>ExCell Bank</v>
      </c>
      <c r="R29602" s="67" t="str">
        <v>SheetBank AG</v>
      </c>
      <c r="S29602" s="67" t="str">
        <v>Bank IF</v>
      </c>
    </row>
    <row r="29603" spans="15:19">
      <c r="O29603" s="67" t="str">
        <v>MoneyMATCH Inc.</v>
      </c>
      <c r="P29603" s="67" t="str">
        <v>CELLtral Bank</v>
      </c>
      <c r="Q29603" s="67" t="str">
        <v>ExCell Bank</v>
      </c>
      <c r="R29603" s="67" t="str">
        <v>Pivot Finance Group</v>
      </c>
      <c r="S29603" s="67" t="str">
        <v>Bank of Cellifornia</v>
      </c>
    </row>
    <row r="29604" spans="15:19">
      <c r="O29604" s="67" t="str">
        <v>MoneyMATCH Inc.</v>
      </c>
      <c r="P29604" s="67" t="str">
        <v>CELLtral Bank</v>
      </c>
      <c r="Q29604" s="67" t="str">
        <v>ExCell Bank</v>
      </c>
      <c r="R29604" s="67" t="str">
        <v>Pivot Finance Group</v>
      </c>
      <c r="S29604" s="67" t="str">
        <v>ExFunds</v>
      </c>
    </row>
    <row r="29605" spans="15:19">
      <c r="O29605" s="67" t="str">
        <v>MoneyMATCH Inc.</v>
      </c>
      <c r="P29605" s="67" t="str">
        <v>CELLtral Bank</v>
      </c>
      <c r="Q29605" s="67" t="str">
        <v>ExCell Bank</v>
      </c>
      <c r="R29605" s="67" t="str">
        <v>Pivot Finance Group</v>
      </c>
      <c r="S29605" s="67" t="str">
        <v>SheetBank AG</v>
      </c>
    </row>
    <row r="29606" spans="15:19">
      <c r="O29606" s="67" t="str">
        <v>MoneyMATCH Inc.</v>
      </c>
      <c r="P29606" s="67" t="str">
        <v>CELLtral Bank</v>
      </c>
      <c r="Q29606" s="67" t="str">
        <v>ExCell Bank</v>
      </c>
      <c r="R29606" s="67" t="str">
        <v>Pivot Finance Group</v>
      </c>
      <c r="S29606" s="67" t="str">
        <v>The VLOOKup Vault</v>
      </c>
    </row>
    <row r="29607" spans="15:19">
      <c r="O29607" s="67" t="str">
        <v>MoneyMATCH Inc.</v>
      </c>
      <c r="P29607" s="67" t="str">
        <v>CELLtral Bank</v>
      </c>
      <c r="Q29607" s="67" t="str">
        <v>ExCell Bank</v>
      </c>
      <c r="R29607" s="67" t="str">
        <v>Pivot Finance Group</v>
      </c>
      <c r="S29607" s="67" t="str">
        <v>SummaBank</v>
      </c>
    </row>
    <row r="29608" spans="15:19">
      <c r="O29608" s="67" t="str">
        <v>MoneyMATCH Inc.</v>
      </c>
      <c r="P29608" s="67" t="str">
        <v>CELLtral Bank</v>
      </c>
      <c r="Q29608" s="67" t="str">
        <v>ExCell Bank</v>
      </c>
      <c r="R29608" s="67" t="str">
        <v>Pivot Finance Group</v>
      </c>
      <c r="S29608" s="67" t="str">
        <v>Bank IF</v>
      </c>
    </row>
    <row r="29609" spans="15:19">
      <c r="O29609" s="67" t="str">
        <v>MoneyMATCH Inc.</v>
      </c>
      <c r="P29609" s="67" t="str">
        <v>CELLtral Bank</v>
      </c>
      <c r="Q29609" s="67" t="str">
        <v>ExCell Bank</v>
      </c>
      <c r="R29609" s="67" t="str">
        <v>The VLOOKup Vault</v>
      </c>
      <c r="S29609" s="67" t="str">
        <v>Bank of Cellifornia</v>
      </c>
    </row>
    <row r="29610" spans="15:19">
      <c r="O29610" s="67" t="str">
        <v>MoneyMATCH Inc.</v>
      </c>
      <c r="P29610" s="67" t="str">
        <v>CELLtral Bank</v>
      </c>
      <c r="Q29610" s="67" t="str">
        <v>ExCell Bank</v>
      </c>
      <c r="R29610" s="67" t="str">
        <v>The VLOOKup Vault</v>
      </c>
      <c r="S29610" s="67" t="str">
        <v>ExFunds</v>
      </c>
    </row>
    <row r="29611" spans="15:19">
      <c r="O29611" s="67" t="str">
        <v>MoneyMATCH Inc.</v>
      </c>
      <c r="P29611" s="67" t="str">
        <v>CELLtral Bank</v>
      </c>
      <c r="Q29611" s="67" t="str">
        <v>ExCell Bank</v>
      </c>
      <c r="R29611" s="67" t="str">
        <v>The VLOOKup Vault</v>
      </c>
      <c r="S29611" s="67" t="str">
        <v>SheetBank AG</v>
      </c>
    </row>
    <row r="29612" spans="15:19">
      <c r="O29612" s="67" t="str">
        <v>MoneyMATCH Inc.</v>
      </c>
      <c r="P29612" s="67" t="str">
        <v>CELLtral Bank</v>
      </c>
      <c r="Q29612" s="67" t="str">
        <v>ExCell Bank</v>
      </c>
      <c r="R29612" s="67" t="str">
        <v>The VLOOKup Vault</v>
      </c>
      <c r="S29612" s="67" t="str">
        <v>Pivot Finance Group</v>
      </c>
    </row>
    <row r="29613" spans="15:19">
      <c r="O29613" s="67" t="str">
        <v>MoneyMATCH Inc.</v>
      </c>
      <c r="P29613" s="67" t="str">
        <v>CELLtral Bank</v>
      </c>
      <c r="Q29613" s="67" t="str">
        <v>ExCell Bank</v>
      </c>
      <c r="R29613" s="67" t="str">
        <v>The VLOOKup Vault</v>
      </c>
      <c r="S29613" s="67" t="str">
        <v>SummaBank</v>
      </c>
    </row>
    <row r="29614" spans="15:19">
      <c r="O29614" s="67" t="str">
        <v>MoneyMATCH Inc.</v>
      </c>
      <c r="P29614" s="67" t="str">
        <v>CELLtral Bank</v>
      </c>
      <c r="Q29614" s="67" t="str">
        <v>ExCell Bank</v>
      </c>
      <c r="R29614" s="67" t="str">
        <v>The VLOOKup Vault</v>
      </c>
      <c r="S29614" s="67" t="str">
        <v>Bank IF</v>
      </c>
    </row>
    <row r="29615" spans="15:19">
      <c r="O29615" s="67" t="str">
        <v>MoneyMATCH Inc.</v>
      </c>
      <c r="P29615" s="67" t="str">
        <v>CELLtral Bank</v>
      </c>
      <c r="Q29615" s="67" t="str">
        <v>ExCell Bank</v>
      </c>
      <c r="R29615" s="67" t="str">
        <v>SummaBank</v>
      </c>
      <c r="S29615" s="67" t="str">
        <v>Bank of Cellifornia</v>
      </c>
    </row>
    <row r="29616" spans="15:19">
      <c r="O29616" s="67" t="str">
        <v>MoneyMATCH Inc.</v>
      </c>
      <c r="P29616" s="67" t="str">
        <v>CELLtral Bank</v>
      </c>
      <c r="Q29616" s="67" t="str">
        <v>ExCell Bank</v>
      </c>
      <c r="R29616" s="67" t="str">
        <v>SummaBank</v>
      </c>
      <c r="S29616" s="67" t="str">
        <v>ExFunds</v>
      </c>
    </row>
    <row r="29617" spans="15:19">
      <c r="O29617" s="67" t="str">
        <v>MoneyMATCH Inc.</v>
      </c>
      <c r="P29617" s="67" t="str">
        <v>CELLtral Bank</v>
      </c>
      <c r="Q29617" s="67" t="str">
        <v>ExCell Bank</v>
      </c>
      <c r="R29617" s="67" t="str">
        <v>SummaBank</v>
      </c>
      <c r="S29617" s="67" t="str">
        <v>SheetBank AG</v>
      </c>
    </row>
    <row r="29618" spans="15:19">
      <c r="O29618" s="67" t="str">
        <v>MoneyMATCH Inc.</v>
      </c>
      <c r="P29618" s="67" t="str">
        <v>CELLtral Bank</v>
      </c>
      <c r="Q29618" s="67" t="str">
        <v>ExCell Bank</v>
      </c>
      <c r="R29618" s="67" t="str">
        <v>SummaBank</v>
      </c>
      <c r="S29618" s="67" t="str">
        <v>Pivot Finance Group</v>
      </c>
    </row>
    <row r="29619" spans="15:19">
      <c r="O29619" s="67" t="str">
        <v>MoneyMATCH Inc.</v>
      </c>
      <c r="P29619" s="67" t="str">
        <v>CELLtral Bank</v>
      </c>
      <c r="Q29619" s="67" t="str">
        <v>ExCell Bank</v>
      </c>
      <c r="R29619" s="67" t="str">
        <v>SummaBank</v>
      </c>
      <c r="S29619" s="67" t="str">
        <v>The VLOOKup Vault</v>
      </c>
    </row>
    <row r="29620" spans="15:19">
      <c r="O29620" s="67" t="str">
        <v>MoneyMATCH Inc.</v>
      </c>
      <c r="P29620" s="67" t="str">
        <v>CELLtral Bank</v>
      </c>
      <c r="Q29620" s="67" t="str">
        <v>ExCell Bank</v>
      </c>
      <c r="R29620" s="67" t="str">
        <v>SummaBank</v>
      </c>
      <c r="S29620" s="67" t="str">
        <v>Bank IF</v>
      </c>
    </row>
    <row r="29621" spans="15:19">
      <c r="O29621" s="67" t="str">
        <v>MoneyMATCH Inc.</v>
      </c>
      <c r="P29621" s="67" t="str">
        <v>CELLtral Bank</v>
      </c>
      <c r="Q29621" s="67" t="str">
        <v>ExCell Bank</v>
      </c>
      <c r="R29621" s="67" t="str">
        <v>Bank IF</v>
      </c>
      <c r="S29621" s="67" t="str">
        <v>Bank of Cellifornia</v>
      </c>
    </row>
    <row r="29622" spans="15:19">
      <c r="O29622" s="67" t="str">
        <v>MoneyMATCH Inc.</v>
      </c>
      <c r="P29622" s="67" t="str">
        <v>CELLtral Bank</v>
      </c>
      <c r="Q29622" s="67" t="str">
        <v>ExCell Bank</v>
      </c>
      <c r="R29622" s="67" t="str">
        <v>Bank IF</v>
      </c>
      <c r="S29622" s="67" t="str">
        <v>ExFunds</v>
      </c>
    </row>
    <row r="29623" spans="15:19">
      <c r="O29623" s="67" t="str">
        <v>MoneyMATCH Inc.</v>
      </c>
      <c r="P29623" s="67" t="str">
        <v>CELLtral Bank</v>
      </c>
      <c r="Q29623" s="67" t="str">
        <v>ExCell Bank</v>
      </c>
      <c r="R29623" s="67" t="str">
        <v>Bank IF</v>
      </c>
      <c r="S29623" s="67" t="str">
        <v>SheetBank AG</v>
      </c>
    </row>
    <row r="29624" spans="15:19">
      <c r="O29624" s="67" t="str">
        <v>MoneyMATCH Inc.</v>
      </c>
      <c r="P29624" s="67" t="str">
        <v>CELLtral Bank</v>
      </c>
      <c r="Q29624" s="67" t="str">
        <v>ExCell Bank</v>
      </c>
      <c r="R29624" s="67" t="str">
        <v>Bank IF</v>
      </c>
      <c r="S29624" s="67" t="str">
        <v>Pivot Finance Group</v>
      </c>
    </row>
    <row r="29625" spans="15:19">
      <c r="O29625" s="67" t="str">
        <v>MoneyMATCH Inc.</v>
      </c>
      <c r="P29625" s="67" t="str">
        <v>CELLtral Bank</v>
      </c>
      <c r="Q29625" s="67" t="str">
        <v>ExCell Bank</v>
      </c>
      <c r="R29625" s="67" t="str">
        <v>Bank IF</v>
      </c>
      <c r="S29625" s="67" t="str">
        <v>The VLOOKup Vault</v>
      </c>
    </row>
    <row r="29626" spans="15:19">
      <c r="O29626" s="67" t="str">
        <v>MoneyMATCH Inc.</v>
      </c>
      <c r="P29626" s="67" t="str">
        <v>CELLtral Bank</v>
      </c>
      <c r="Q29626" s="67" t="str">
        <v>ExCell Bank</v>
      </c>
      <c r="R29626" s="67" t="str">
        <v>Bank IF</v>
      </c>
      <c r="S29626" s="67" t="str">
        <v>SummaBank</v>
      </c>
    </row>
    <row r="29627" spans="15:19">
      <c r="O29627" s="67" t="str">
        <v>MoneyMATCH Inc.</v>
      </c>
      <c r="P29627" s="67" t="str">
        <v>CELLtral Bank</v>
      </c>
      <c r="Q29627" s="67" t="str">
        <v>Bank of Cellifornia</v>
      </c>
      <c r="R29627" s="67" t="str">
        <v>ExCell Bank</v>
      </c>
      <c r="S29627" s="67" t="str">
        <v>ExFunds</v>
      </c>
    </row>
    <row r="29628" spans="15:19">
      <c r="O29628" s="67" t="str">
        <v>MoneyMATCH Inc.</v>
      </c>
      <c r="P29628" s="67" t="str">
        <v>CELLtral Bank</v>
      </c>
      <c r="Q29628" s="67" t="str">
        <v>Bank of Cellifornia</v>
      </c>
      <c r="R29628" s="67" t="str">
        <v>ExCell Bank</v>
      </c>
      <c r="S29628" s="67" t="str">
        <v>SheetBank AG</v>
      </c>
    </row>
    <row r="29629" spans="15:19">
      <c r="O29629" s="67" t="str">
        <v>MoneyMATCH Inc.</v>
      </c>
      <c r="P29629" s="67" t="str">
        <v>CELLtral Bank</v>
      </c>
      <c r="Q29629" s="67" t="str">
        <v>Bank of Cellifornia</v>
      </c>
      <c r="R29629" s="67" t="str">
        <v>ExCell Bank</v>
      </c>
      <c r="S29629" s="67" t="str">
        <v>Pivot Finance Group</v>
      </c>
    </row>
    <row r="29630" spans="15:19">
      <c r="O29630" s="67" t="str">
        <v>MoneyMATCH Inc.</v>
      </c>
      <c r="P29630" s="67" t="str">
        <v>CELLtral Bank</v>
      </c>
      <c r="Q29630" s="67" t="str">
        <v>Bank of Cellifornia</v>
      </c>
      <c r="R29630" s="67" t="str">
        <v>ExCell Bank</v>
      </c>
      <c r="S29630" s="67" t="str">
        <v>The VLOOKup Vault</v>
      </c>
    </row>
    <row r="29631" spans="15:19">
      <c r="O29631" s="67" t="str">
        <v>MoneyMATCH Inc.</v>
      </c>
      <c r="P29631" s="67" t="str">
        <v>CELLtral Bank</v>
      </c>
      <c r="Q29631" s="67" t="str">
        <v>Bank of Cellifornia</v>
      </c>
      <c r="R29631" s="67" t="str">
        <v>ExCell Bank</v>
      </c>
      <c r="S29631" s="67" t="str">
        <v>SummaBank</v>
      </c>
    </row>
    <row r="29632" spans="15:19">
      <c r="O29632" s="67" t="str">
        <v>MoneyMATCH Inc.</v>
      </c>
      <c r="P29632" s="67" t="str">
        <v>CELLtral Bank</v>
      </c>
      <c r="Q29632" s="67" t="str">
        <v>Bank of Cellifornia</v>
      </c>
      <c r="R29632" s="67" t="str">
        <v>ExCell Bank</v>
      </c>
      <c r="S29632" s="67" t="str">
        <v>Bank IF</v>
      </c>
    </row>
    <row r="29633" spans="15:19">
      <c r="O29633" s="67" t="str">
        <v>MoneyMATCH Inc.</v>
      </c>
      <c r="P29633" s="67" t="str">
        <v>CELLtral Bank</v>
      </c>
      <c r="Q29633" s="67" t="str">
        <v>Bank of Cellifornia</v>
      </c>
      <c r="R29633" s="67" t="str">
        <v>ExFunds</v>
      </c>
      <c r="S29633" s="67" t="str">
        <v>ExCell Bank</v>
      </c>
    </row>
    <row r="29634" spans="15:19">
      <c r="O29634" s="67" t="str">
        <v>MoneyMATCH Inc.</v>
      </c>
      <c r="P29634" s="67" t="str">
        <v>CELLtral Bank</v>
      </c>
      <c r="Q29634" s="67" t="str">
        <v>Bank of Cellifornia</v>
      </c>
      <c r="R29634" s="67" t="str">
        <v>ExFunds</v>
      </c>
      <c r="S29634" s="67" t="str">
        <v>SheetBank AG</v>
      </c>
    </row>
    <row r="29635" spans="15:19">
      <c r="O29635" s="67" t="str">
        <v>MoneyMATCH Inc.</v>
      </c>
      <c r="P29635" s="67" t="str">
        <v>CELLtral Bank</v>
      </c>
      <c r="Q29635" s="67" t="str">
        <v>Bank of Cellifornia</v>
      </c>
      <c r="R29635" s="67" t="str">
        <v>ExFunds</v>
      </c>
      <c r="S29635" s="67" t="str">
        <v>Pivot Finance Group</v>
      </c>
    </row>
    <row r="29636" spans="15:19">
      <c r="O29636" s="67" t="str">
        <v>MoneyMATCH Inc.</v>
      </c>
      <c r="P29636" s="67" t="str">
        <v>CELLtral Bank</v>
      </c>
      <c r="Q29636" s="67" t="str">
        <v>Bank of Cellifornia</v>
      </c>
      <c r="R29636" s="67" t="str">
        <v>ExFunds</v>
      </c>
      <c r="S29636" s="67" t="str">
        <v>The VLOOKup Vault</v>
      </c>
    </row>
    <row r="29637" spans="15:19">
      <c r="O29637" s="67" t="str">
        <v>MoneyMATCH Inc.</v>
      </c>
      <c r="P29637" s="67" t="str">
        <v>CELLtral Bank</v>
      </c>
      <c r="Q29637" s="67" t="str">
        <v>Bank of Cellifornia</v>
      </c>
      <c r="R29637" s="67" t="str">
        <v>ExFunds</v>
      </c>
      <c r="S29637" s="67" t="str">
        <v>SummaBank</v>
      </c>
    </row>
    <row r="29638" spans="15:19">
      <c r="O29638" s="67" t="str">
        <v>MoneyMATCH Inc.</v>
      </c>
      <c r="P29638" s="67" t="str">
        <v>CELLtral Bank</v>
      </c>
      <c r="Q29638" s="67" t="str">
        <v>Bank of Cellifornia</v>
      </c>
      <c r="R29638" s="67" t="str">
        <v>ExFunds</v>
      </c>
      <c r="S29638" s="67" t="str">
        <v>Bank IF</v>
      </c>
    </row>
    <row r="29639" spans="15:19">
      <c r="O29639" s="67" t="str">
        <v>MoneyMATCH Inc.</v>
      </c>
      <c r="P29639" s="67" t="str">
        <v>CELLtral Bank</v>
      </c>
      <c r="Q29639" s="67" t="str">
        <v>Bank of Cellifornia</v>
      </c>
      <c r="R29639" s="67" t="str">
        <v>SheetBank AG</v>
      </c>
      <c r="S29639" s="67" t="str">
        <v>ExCell Bank</v>
      </c>
    </row>
    <row r="29640" spans="15:19">
      <c r="O29640" s="67" t="str">
        <v>MoneyMATCH Inc.</v>
      </c>
      <c r="P29640" s="67" t="str">
        <v>CELLtral Bank</v>
      </c>
      <c r="Q29640" s="67" t="str">
        <v>Bank of Cellifornia</v>
      </c>
      <c r="R29640" s="67" t="str">
        <v>SheetBank AG</v>
      </c>
      <c r="S29640" s="67" t="str">
        <v>ExFunds</v>
      </c>
    </row>
    <row r="29641" spans="15:19">
      <c r="O29641" s="67" t="str">
        <v>MoneyMATCH Inc.</v>
      </c>
      <c r="P29641" s="67" t="str">
        <v>CELLtral Bank</v>
      </c>
      <c r="Q29641" s="67" t="str">
        <v>Bank of Cellifornia</v>
      </c>
      <c r="R29641" s="67" t="str">
        <v>SheetBank AG</v>
      </c>
      <c r="S29641" s="67" t="str">
        <v>Pivot Finance Group</v>
      </c>
    </row>
    <row r="29642" spans="15:19">
      <c r="O29642" s="67" t="str">
        <v>MoneyMATCH Inc.</v>
      </c>
      <c r="P29642" s="67" t="str">
        <v>CELLtral Bank</v>
      </c>
      <c r="Q29642" s="67" t="str">
        <v>Bank of Cellifornia</v>
      </c>
      <c r="R29642" s="67" t="str">
        <v>SheetBank AG</v>
      </c>
      <c r="S29642" s="67" t="str">
        <v>The VLOOKup Vault</v>
      </c>
    </row>
    <row r="29643" spans="15:19">
      <c r="O29643" s="67" t="str">
        <v>MoneyMATCH Inc.</v>
      </c>
      <c r="P29643" s="67" t="str">
        <v>CELLtral Bank</v>
      </c>
      <c r="Q29643" s="67" t="str">
        <v>Bank of Cellifornia</v>
      </c>
      <c r="R29643" s="67" t="str">
        <v>SheetBank AG</v>
      </c>
      <c r="S29643" s="67" t="str">
        <v>SummaBank</v>
      </c>
    </row>
    <row r="29644" spans="15:19">
      <c r="O29644" s="67" t="str">
        <v>MoneyMATCH Inc.</v>
      </c>
      <c r="P29644" s="67" t="str">
        <v>CELLtral Bank</v>
      </c>
      <c r="Q29644" s="67" t="str">
        <v>Bank of Cellifornia</v>
      </c>
      <c r="R29644" s="67" t="str">
        <v>SheetBank AG</v>
      </c>
      <c r="S29644" s="67" t="str">
        <v>Bank IF</v>
      </c>
    </row>
    <row r="29645" spans="15:19">
      <c r="O29645" s="67" t="str">
        <v>MoneyMATCH Inc.</v>
      </c>
      <c r="P29645" s="67" t="str">
        <v>CELLtral Bank</v>
      </c>
      <c r="Q29645" s="67" t="str">
        <v>Bank of Cellifornia</v>
      </c>
      <c r="R29645" s="67" t="str">
        <v>Pivot Finance Group</v>
      </c>
      <c r="S29645" s="67" t="str">
        <v>ExCell Bank</v>
      </c>
    </row>
    <row r="29646" spans="15:19">
      <c r="O29646" s="67" t="str">
        <v>MoneyMATCH Inc.</v>
      </c>
      <c r="P29646" s="67" t="str">
        <v>CELLtral Bank</v>
      </c>
      <c r="Q29646" s="67" t="str">
        <v>Bank of Cellifornia</v>
      </c>
      <c r="R29646" s="67" t="str">
        <v>Pivot Finance Group</v>
      </c>
      <c r="S29646" s="67" t="str">
        <v>ExFunds</v>
      </c>
    </row>
    <row r="29647" spans="15:19">
      <c r="O29647" s="67" t="str">
        <v>MoneyMATCH Inc.</v>
      </c>
      <c r="P29647" s="67" t="str">
        <v>CELLtral Bank</v>
      </c>
      <c r="Q29647" s="67" t="str">
        <v>Bank of Cellifornia</v>
      </c>
      <c r="R29647" s="67" t="str">
        <v>Pivot Finance Group</v>
      </c>
      <c r="S29647" s="67" t="str">
        <v>SheetBank AG</v>
      </c>
    </row>
    <row r="29648" spans="15:19">
      <c r="O29648" s="67" t="str">
        <v>MoneyMATCH Inc.</v>
      </c>
      <c r="P29648" s="67" t="str">
        <v>CELLtral Bank</v>
      </c>
      <c r="Q29648" s="67" t="str">
        <v>Bank of Cellifornia</v>
      </c>
      <c r="R29648" s="67" t="str">
        <v>Pivot Finance Group</v>
      </c>
      <c r="S29648" s="67" t="str">
        <v>The VLOOKup Vault</v>
      </c>
    </row>
    <row r="29649" spans="15:19">
      <c r="O29649" s="67" t="str">
        <v>MoneyMATCH Inc.</v>
      </c>
      <c r="P29649" s="67" t="str">
        <v>CELLtral Bank</v>
      </c>
      <c r="Q29649" s="67" t="str">
        <v>Bank of Cellifornia</v>
      </c>
      <c r="R29649" s="67" t="str">
        <v>Pivot Finance Group</v>
      </c>
      <c r="S29649" s="67" t="str">
        <v>SummaBank</v>
      </c>
    </row>
    <row r="29650" spans="15:19">
      <c r="O29650" s="67" t="str">
        <v>MoneyMATCH Inc.</v>
      </c>
      <c r="P29650" s="67" t="str">
        <v>CELLtral Bank</v>
      </c>
      <c r="Q29650" s="67" t="str">
        <v>Bank of Cellifornia</v>
      </c>
      <c r="R29650" s="67" t="str">
        <v>Pivot Finance Group</v>
      </c>
      <c r="S29650" s="67" t="str">
        <v>Bank IF</v>
      </c>
    </row>
    <row r="29651" spans="15:19">
      <c r="O29651" s="67" t="str">
        <v>MoneyMATCH Inc.</v>
      </c>
      <c r="P29651" s="67" t="str">
        <v>CELLtral Bank</v>
      </c>
      <c r="Q29651" s="67" t="str">
        <v>Bank of Cellifornia</v>
      </c>
      <c r="R29651" s="67" t="str">
        <v>The VLOOKup Vault</v>
      </c>
      <c r="S29651" s="67" t="str">
        <v>ExCell Bank</v>
      </c>
    </row>
    <row r="29652" spans="15:19">
      <c r="O29652" s="67" t="str">
        <v>MoneyMATCH Inc.</v>
      </c>
      <c r="P29652" s="67" t="str">
        <v>CELLtral Bank</v>
      </c>
      <c r="Q29652" s="67" t="str">
        <v>Bank of Cellifornia</v>
      </c>
      <c r="R29652" s="67" t="str">
        <v>The VLOOKup Vault</v>
      </c>
      <c r="S29652" s="67" t="str">
        <v>ExFunds</v>
      </c>
    </row>
    <row r="29653" spans="15:19">
      <c r="O29653" s="67" t="str">
        <v>MoneyMATCH Inc.</v>
      </c>
      <c r="P29653" s="67" t="str">
        <v>CELLtral Bank</v>
      </c>
      <c r="Q29653" s="67" t="str">
        <v>Bank of Cellifornia</v>
      </c>
      <c r="R29653" s="67" t="str">
        <v>The VLOOKup Vault</v>
      </c>
      <c r="S29653" s="67" t="str">
        <v>SheetBank AG</v>
      </c>
    </row>
    <row r="29654" spans="15:19">
      <c r="O29654" s="67" t="str">
        <v>MoneyMATCH Inc.</v>
      </c>
      <c r="P29654" s="67" t="str">
        <v>CELLtral Bank</v>
      </c>
      <c r="Q29654" s="67" t="str">
        <v>Bank of Cellifornia</v>
      </c>
      <c r="R29654" s="67" t="str">
        <v>The VLOOKup Vault</v>
      </c>
      <c r="S29654" s="67" t="str">
        <v>Pivot Finance Group</v>
      </c>
    </row>
    <row r="29655" spans="15:19">
      <c r="O29655" s="67" t="str">
        <v>MoneyMATCH Inc.</v>
      </c>
      <c r="P29655" s="67" t="str">
        <v>CELLtral Bank</v>
      </c>
      <c r="Q29655" s="67" t="str">
        <v>Bank of Cellifornia</v>
      </c>
      <c r="R29655" s="67" t="str">
        <v>The VLOOKup Vault</v>
      </c>
      <c r="S29655" s="67" t="str">
        <v>SummaBank</v>
      </c>
    </row>
    <row r="29656" spans="15:19">
      <c r="O29656" s="67" t="str">
        <v>MoneyMATCH Inc.</v>
      </c>
      <c r="P29656" s="67" t="str">
        <v>CELLtral Bank</v>
      </c>
      <c r="Q29656" s="67" t="str">
        <v>Bank of Cellifornia</v>
      </c>
      <c r="R29656" s="67" t="str">
        <v>The VLOOKup Vault</v>
      </c>
      <c r="S29656" s="67" t="str">
        <v>Bank IF</v>
      </c>
    </row>
    <row r="29657" spans="15:19">
      <c r="O29657" s="67" t="str">
        <v>MoneyMATCH Inc.</v>
      </c>
      <c r="P29657" s="67" t="str">
        <v>CELLtral Bank</v>
      </c>
      <c r="Q29657" s="67" t="str">
        <v>Bank of Cellifornia</v>
      </c>
      <c r="R29657" s="67" t="str">
        <v>SummaBank</v>
      </c>
      <c r="S29657" s="67" t="str">
        <v>ExCell Bank</v>
      </c>
    </row>
    <row r="29658" spans="15:19">
      <c r="O29658" s="67" t="str">
        <v>MoneyMATCH Inc.</v>
      </c>
      <c r="P29658" s="67" t="str">
        <v>CELLtral Bank</v>
      </c>
      <c r="Q29658" s="67" t="str">
        <v>Bank of Cellifornia</v>
      </c>
      <c r="R29658" s="67" t="str">
        <v>SummaBank</v>
      </c>
      <c r="S29658" s="67" t="str">
        <v>ExFunds</v>
      </c>
    </row>
    <row r="29659" spans="15:19">
      <c r="O29659" s="67" t="str">
        <v>MoneyMATCH Inc.</v>
      </c>
      <c r="P29659" s="67" t="str">
        <v>CELLtral Bank</v>
      </c>
      <c r="Q29659" s="67" t="str">
        <v>Bank of Cellifornia</v>
      </c>
      <c r="R29659" s="67" t="str">
        <v>SummaBank</v>
      </c>
      <c r="S29659" s="67" t="str">
        <v>SheetBank AG</v>
      </c>
    </row>
    <row r="29660" spans="15:19">
      <c r="O29660" s="67" t="str">
        <v>MoneyMATCH Inc.</v>
      </c>
      <c r="P29660" s="67" t="str">
        <v>CELLtral Bank</v>
      </c>
      <c r="Q29660" s="67" t="str">
        <v>Bank of Cellifornia</v>
      </c>
      <c r="R29660" s="67" t="str">
        <v>SummaBank</v>
      </c>
      <c r="S29660" s="67" t="str">
        <v>Pivot Finance Group</v>
      </c>
    </row>
    <row r="29661" spans="15:19">
      <c r="O29661" s="67" t="str">
        <v>MoneyMATCH Inc.</v>
      </c>
      <c r="P29661" s="67" t="str">
        <v>CELLtral Bank</v>
      </c>
      <c r="Q29661" s="67" t="str">
        <v>Bank of Cellifornia</v>
      </c>
      <c r="R29661" s="67" t="str">
        <v>SummaBank</v>
      </c>
      <c r="S29661" s="67" t="str">
        <v>The VLOOKup Vault</v>
      </c>
    </row>
    <row r="29662" spans="15:19">
      <c r="O29662" s="67" t="str">
        <v>MoneyMATCH Inc.</v>
      </c>
      <c r="P29662" s="67" t="str">
        <v>CELLtral Bank</v>
      </c>
      <c r="Q29662" s="67" t="str">
        <v>Bank of Cellifornia</v>
      </c>
      <c r="R29662" s="67" t="str">
        <v>SummaBank</v>
      </c>
      <c r="S29662" s="67" t="str">
        <v>Bank IF</v>
      </c>
    </row>
    <row r="29663" spans="15:19">
      <c r="O29663" s="67" t="str">
        <v>MoneyMATCH Inc.</v>
      </c>
      <c r="P29663" s="67" t="str">
        <v>CELLtral Bank</v>
      </c>
      <c r="Q29663" s="67" t="str">
        <v>Bank of Cellifornia</v>
      </c>
      <c r="R29663" s="67" t="str">
        <v>Bank IF</v>
      </c>
      <c r="S29663" s="67" t="str">
        <v>ExCell Bank</v>
      </c>
    </row>
    <row r="29664" spans="15:19">
      <c r="O29664" s="67" t="str">
        <v>MoneyMATCH Inc.</v>
      </c>
      <c r="P29664" s="67" t="str">
        <v>CELLtral Bank</v>
      </c>
      <c r="Q29664" s="67" t="str">
        <v>Bank of Cellifornia</v>
      </c>
      <c r="R29664" s="67" t="str">
        <v>Bank IF</v>
      </c>
      <c r="S29664" s="67" t="str">
        <v>ExFunds</v>
      </c>
    </row>
    <row r="29665" spans="15:19">
      <c r="O29665" s="67" t="str">
        <v>MoneyMATCH Inc.</v>
      </c>
      <c r="P29665" s="67" t="str">
        <v>CELLtral Bank</v>
      </c>
      <c r="Q29665" s="67" t="str">
        <v>Bank of Cellifornia</v>
      </c>
      <c r="R29665" s="67" t="str">
        <v>Bank IF</v>
      </c>
      <c r="S29665" s="67" t="str">
        <v>SheetBank AG</v>
      </c>
    </row>
    <row r="29666" spans="15:19">
      <c r="O29666" s="67" t="str">
        <v>MoneyMATCH Inc.</v>
      </c>
      <c r="P29666" s="67" t="str">
        <v>CELLtral Bank</v>
      </c>
      <c r="Q29666" s="67" t="str">
        <v>Bank of Cellifornia</v>
      </c>
      <c r="R29666" s="67" t="str">
        <v>Bank IF</v>
      </c>
      <c r="S29666" s="67" t="str">
        <v>Pivot Finance Group</v>
      </c>
    </row>
    <row r="29667" spans="15:19">
      <c r="O29667" s="67" t="str">
        <v>MoneyMATCH Inc.</v>
      </c>
      <c r="P29667" s="67" t="str">
        <v>CELLtral Bank</v>
      </c>
      <c r="Q29667" s="67" t="str">
        <v>Bank of Cellifornia</v>
      </c>
      <c r="R29667" s="67" t="str">
        <v>Bank IF</v>
      </c>
      <c r="S29667" s="67" t="str">
        <v>The VLOOKup Vault</v>
      </c>
    </row>
    <row r="29668" spans="15:19">
      <c r="O29668" s="67" t="str">
        <v>MoneyMATCH Inc.</v>
      </c>
      <c r="P29668" s="67" t="str">
        <v>CELLtral Bank</v>
      </c>
      <c r="Q29668" s="67" t="str">
        <v>Bank of Cellifornia</v>
      </c>
      <c r="R29668" s="67" t="str">
        <v>Bank IF</v>
      </c>
      <c r="S29668" s="67" t="str">
        <v>SummaBank</v>
      </c>
    </row>
    <row r="29669" spans="15:19">
      <c r="O29669" s="67" t="str">
        <v>MoneyMATCH Inc.</v>
      </c>
      <c r="P29669" s="67" t="str">
        <v>CELLtral Bank</v>
      </c>
      <c r="Q29669" s="67" t="str">
        <v>ExFunds</v>
      </c>
      <c r="R29669" s="67" t="str">
        <v>ExCell Bank</v>
      </c>
      <c r="S29669" s="67" t="str">
        <v>Bank of Cellifornia</v>
      </c>
    </row>
    <row r="29670" spans="15:19">
      <c r="O29670" s="67" t="str">
        <v>MoneyMATCH Inc.</v>
      </c>
      <c r="P29670" s="67" t="str">
        <v>CELLtral Bank</v>
      </c>
      <c r="Q29670" s="67" t="str">
        <v>ExFunds</v>
      </c>
      <c r="R29670" s="67" t="str">
        <v>ExCell Bank</v>
      </c>
      <c r="S29670" s="67" t="str">
        <v>SheetBank AG</v>
      </c>
    </row>
    <row r="29671" spans="15:19">
      <c r="O29671" s="67" t="str">
        <v>MoneyMATCH Inc.</v>
      </c>
      <c r="P29671" s="67" t="str">
        <v>CELLtral Bank</v>
      </c>
      <c r="Q29671" s="67" t="str">
        <v>ExFunds</v>
      </c>
      <c r="R29671" s="67" t="str">
        <v>ExCell Bank</v>
      </c>
      <c r="S29671" s="67" t="str">
        <v>Pivot Finance Group</v>
      </c>
    </row>
    <row r="29672" spans="15:19">
      <c r="O29672" s="67" t="str">
        <v>MoneyMATCH Inc.</v>
      </c>
      <c r="P29672" s="67" t="str">
        <v>CELLtral Bank</v>
      </c>
      <c r="Q29672" s="67" t="str">
        <v>ExFunds</v>
      </c>
      <c r="R29672" s="67" t="str">
        <v>ExCell Bank</v>
      </c>
      <c r="S29672" s="67" t="str">
        <v>The VLOOKup Vault</v>
      </c>
    </row>
    <row r="29673" spans="15:19">
      <c r="O29673" s="67" t="str">
        <v>MoneyMATCH Inc.</v>
      </c>
      <c r="P29673" s="67" t="str">
        <v>CELLtral Bank</v>
      </c>
      <c r="Q29673" s="67" t="str">
        <v>ExFunds</v>
      </c>
      <c r="R29673" s="67" t="str">
        <v>ExCell Bank</v>
      </c>
      <c r="S29673" s="67" t="str">
        <v>SummaBank</v>
      </c>
    </row>
    <row r="29674" spans="15:19">
      <c r="O29674" s="67" t="str">
        <v>MoneyMATCH Inc.</v>
      </c>
      <c r="P29674" s="67" t="str">
        <v>CELLtral Bank</v>
      </c>
      <c r="Q29674" s="67" t="str">
        <v>ExFunds</v>
      </c>
      <c r="R29674" s="67" t="str">
        <v>ExCell Bank</v>
      </c>
      <c r="S29674" s="67" t="str">
        <v>Bank IF</v>
      </c>
    </row>
    <row r="29675" spans="15:19">
      <c r="O29675" s="67" t="str">
        <v>MoneyMATCH Inc.</v>
      </c>
      <c r="P29675" s="67" t="str">
        <v>CELLtral Bank</v>
      </c>
      <c r="Q29675" s="67" t="str">
        <v>ExFunds</v>
      </c>
      <c r="R29675" s="67" t="str">
        <v>Bank of Cellifornia</v>
      </c>
      <c r="S29675" s="67" t="str">
        <v>ExCell Bank</v>
      </c>
    </row>
    <row r="29676" spans="15:19">
      <c r="O29676" s="67" t="str">
        <v>MoneyMATCH Inc.</v>
      </c>
      <c r="P29676" s="67" t="str">
        <v>CELLtral Bank</v>
      </c>
      <c r="Q29676" s="67" t="str">
        <v>ExFunds</v>
      </c>
      <c r="R29676" s="67" t="str">
        <v>Bank of Cellifornia</v>
      </c>
      <c r="S29676" s="67" t="str">
        <v>SheetBank AG</v>
      </c>
    </row>
    <row r="29677" spans="15:19">
      <c r="O29677" s="67" t="str">
        <v>MoneyMATCH Inc.</v>
      </c>
      <c r="P29677" s="67" t="str">
        <v>CELLtral Bank</v>
      </c>
      <c r="Q29677" s="67" t="str">
        <v>ExFunds</v>
      </c>
      <c r="R29677" s="67" t="str">
        <v>Bank of Cellifornia</v>
      </c>
      <c r="S29677" s="67" t="str">
        <v>Pivot Finance Group</v>
      </c>
    </row>
    <row r="29678" spans="15:19">
      <c r="O29678" s="67" t="str">
        <v>MoneyMATCH Inc.</v>
      </c>
      <c r="P29678" s="67" t="str">
        <v>CELLtral Bank</v>
      </c>
      <c r="Q29678" s="67" t="str">
        <v>ExFunds</v>
      </c>
      <c r="R29678" s="67" t="str">
        <v>Bank of Cellifornia</v>
      </c>
      <c r="S29678" s="67" t="str">
        <v>The VLOOKup Vault</v>
      </c>
    </row>
    <row r="29679" spans="15:19">
      <c r="O29679" s="67" t="str">
        <v>MoneyMATCH Inc.</v>
      </c>
      <c r="P29679" s="67" t="str">
        <v>CELLtral Bank</v>
      </c>
      <c r="Q29679" s="67" t="str">
        <v>ExFunds</v>
      </c>
      <c r="R29679" s="67" t="str">
        <v>Bank of Cellifornia</v>
      </c>
      <c r="S29679" s="67" t="str">
        <v>SummaBank</v>
      </c>
    </row>
    <row r="29680" spans="15:19">
      <c r="O29680" s="67" t="str">
        <v>MoneyMATCH Inc.</v>
      </c>
      <c r="P29680" s="67" t="str">
        <v>CELLtral Bank</v>
      </c>
      <c r="Q29680" s="67" t="str">
        <v>ExFunds</v>
      </c>
      <c r="R29680" s="67" t="str">
        <v>Bank of Cellifornia</v>
      </c>
      <c r="S29680" s="67" t="str">
        <v>Bank IF</v>
      </c>
    </row>
    <row r="29681" spans="15:19">
      <c r="O29681" s="67" t="str">
        <v>MoneyMATCH Inc.</v>
      </c>
      <c r="P29681" s="67" t="str">
        <v>CELLtral Bank</v>
      </c>
      <c r="Q29681" s="67" t="str">
        <v>ExFunds</v>
      </c>
      <c r="R29681" s="67" t="str">
        <v>SheetBank AG</v>
      </c>
      <c r="S29681" s="67" t="str">
        <v>ExCell Bank</v>
      </c>
    </row>
    <row r="29682" spans="15:19">
      <c r="O29682" s="67" t="str">
        <v>MoneyMATCH Inc.</v>
      </c>
      <c r="P29682" s="67" t="str">
        <v>CELLtral Bank</v>
      </c>
      <c r="Q29682" s="67" t="str">
        <v>ExFunds</v>
      </c>
      <c r="R29682" s="67" t="str">
        <v>SheetBank AG</v>
      </c>
      <c r="S29682" s="67" t="str">
        <v>Bank of Cellifornia</v>
      </c>
    </row>
    <row r="29683" spans="15:19">
      <c r="O29683" s="67" t="str">
        <v>MoneyMATCH Inc.</v>
      </c>
      <c r="P29683" s="67" t="str">
        <v>CELLtral Bank</v>
      </c>
      <c r="Q29683" s="67" t="str">
        <v>ExFunds</v>
      </c>
      <c r="R29683" s="67" t="str">
        <v>SheetBank AG</v>
      </c>
      <c r="S29683" s="67" t="str">
        <v>Pivot Finance Group</v>
      </c>
    </row>
    <row r="29684" spans="15:19">
      <c r="O29684" s="67" t="str">
        <v>MoneyMATCH Inc.</v>
      </c>
      <c r="P29684" s="67" t="str">
        <v>CELLtral Bank</v>
      </c>
      <c r="Q29684" s="67" t="str">
        <v>ExFunds</v>
      </c>
      <c r="R29684" s="67" t="str">
        <v>SheetBank AG</v>
      </c>
      <c r="S29684" s="67" t="str">
        <v>The VLOOKup Vault</v>
      </c>
    </row>
    <row r="29685" spans="15:19">
      <c r="O29685" s="67" t="str">
        <v>MoneyMATCH Inc.</v>
      </c>
      <c r="P29685" s="67" t="str">
        <v>CELLtral Bank</v>
      </c>
      <c r="Q29685" s="67" t="str">
        <v>ExFunds</v>
      </c>
      <c r="R29685" s="67" t="str">
        <v>SheetBank AG</v>
      </c>
      <c r="S29685" s="67" t="str">
        <v>SummaBank</v>
      </c>
    </row>
    <row r="29686" spans="15:19">
      <c r="O29686" s="67" t="str">
        <v>MoneyMATCH Inc.</v>
      </c>
      <c r="P29686" s="67" t="str">
        <v>CELLtral Bank</v>
      </c>
      <c r="Q29686" s="67" t="str">
        <v>ExFunds</v>
      </c>
      <c r="R29686" s="67" t="str">
        <v>SheetBank AG</v>
      </c>
      <c r="S29686" s="67" t="str">
        <v>Bank IF</v>
      </c>
    </row>
    <row r="29687" spans="15:19">
      <c r="O29687" s="67" t="str">
        <v>MoneyMATCH Inc.</v>
      </c>
      <c r="P29687" s="67" t="str">
        <v>CELLtral Bank</v>
      </c>
      <c r="Q29687" s="67" t="str">
        <v>ExFunds</v>
      </c>
      <c r="R29687" s="67" t="str">
        <v>Pivot Finance Group</v>
      </c>
      <c r="S29687" s="67" t="str">
        <v>ExCell Bank</v>
      </c>
    </row>
    <row r="29688" spans="15:19">
      <c r="O29688" s="67" t="str">
        <v>MoneyMATCH Inc.</v>
      </c>
      <c r="P29688" s="67" t="str">
        <v>CELLtral Bank</v>
      </c>
      <c r="Q29688" s="67" t="str">
        <v>ExFunds</v>
      </c>
      <c r="R29688" s="67" t="str">
        <v>Pivot Finance Group</v>
      </c>
      <c r="S29688" s="67" t="str">
        <v>Bank of Cellifornia</v>
      </c>
    </row>
    <row r="29689" spans="15:19">
      <c r="O29689" s="67" t="str">
        <v>MoneyMATCH Inc.</v>
      </c>
      <c r="P29689" s="67" t="str">
        <v>CELLtral Bank</v>
      </c>
      <c r="Q29689" s="67" t="str">
        <v>ExFunds</v>
      </c>
      <c r="R29689" s="67" t="str">
        <v>Pivot Finance Group</v>
      </c>
      <c r="S29689" s="67" t="str">
        <v>SheetBank AG</v>
      </c>
    </row>
    <row r="29690" spans="15:19">
      <c r="O29690" s="67" t="str">
        <v>MoneyMATCH Inc.</v>
      </c>
      <c r="P29690" s="67" t="str">
        <v>CELLtral Bank</v>
      </c>
      <c r="Q29690" s="67" t="str">
        <v>ExFunds</v>
      </c>
      <c r="R29690" s="67" t="str">
        <v>Pivot Finance Group</v>
      </c>
      <c r="S29690" s="67" t="str">
        <v>The VLOOKup Vault</v>
      </c>
    </row>
    <row r="29691" spans="15:19">
      <c r="O29691" s="67" t="str">
        <v>MoneyMATCH Inc.</v>
      </c>
      <c r="P29691" s="67" t="str">
        <v>CELLtral Bank</v>
      </c>
      <c r="Q29691" s="67" t="str">
        <v>ExFunds</v>
      </c>
      <c r="R29691" s="67" t="str">
        <v>Pivot Finance Group</v>
      </c>
      <c r="S29691" s="67" t="str">
        <v>SummaBank</v>
      </c>
    </row>
    <row r="29692" spans="15:19">
      <c r="O29692" s="67" t="str">
        <v>MoneyMATCH Inc.</v>
      </c>
      <c r="P29692" s="67" t="str">
        <v>CELLtral Bank</v>
      </c>
      <c r="Q29692" s="67" t="str">
        <v>ExFunds</v>
      </c>
      <c r="R29692" s="67" t="str">
        <v>Pivot Finance Group</v>
      </c>
      <c r="S29692" s="67" t="str">
        <v>Bank IF</v>
      </c>
    </row>
    <row r="29693" spans="15:19">
      <c r="O29693" s="67" t="str">
        <v>MoneyMATCH Inc.</v>
      </c>
      <c r="P29693" s="67" t="str">
        <v>CELLtral Bank</v>
      </c>
      <c r="Q29693" s="67" t="str">
        <v>ExFunds</v>
      </c>
      <c r="R29693" s="67" t="str">
        <v>The VLOOKup Vault</v>
      </c>
      <c r="S29693" s="67" t="str">
        <v>ExCell Bank</v>
      </c>
    </row>
    <row r="29694" spans="15:19">
      <c r="O29694" s="67" t="str">
        <v>MoneyMATCH Inc.</v>
      </c>
      <c r="P29694" s="67" t="str">
        <v>CELLtral Bank</v>
      </c>
      <c r="Q29694" s="67" t="str">
        <v>ExFunds</v>
      </c>
      <c r="R29694" s="67" t="str">
        <v>The VLOOKup Vault</v>
      </c>
      <c r="S29694" s="67" t="str">
        <v>Bank of Cellifornia</v>
      </c>
    </row>
    <row r="29695" spans="15:19">
      <c r="O29695" s="67" t="str">
        <v>MoneyMATCH Inc.</v>
      </c>
      <c r="P29695" s="67" t="str">
        <v>CELLtral Bank</v>
      </c>
      <c r="Q29695" s="67" t="str">
        <v>ExFunds</v>
      </c>
      <c r="R29695" s="67" t="str">
        <v>The VLOOKup Vault</v>
      </c>
      <c r="S29695" s="67" t="str">
        <v>SheetBank AG</v>
      </c>
    </row>
    <row r="29696" spans="15:19">
      <c r="O29696" s="67" t="str">
        <v>MoneyMATCH Inc.</v>
      </c>
      <c r="P29696" s="67" t="str">
        <v>CELLtral Bank</v>
      </c>
      <c r="Q29696" s="67" t="str">
        <v>ExFunds</v>
      </c>
      <c r="R29696" s="67" t="str">
        <v>The VLOOKup Vault</v>
      </c>
      <c r="S29696" s="67" t="str">
        <v>Pivot Finance Group</v>
      </c>
    </row>
    <row r="29697" spans="15:19">
      <c r="O29697" s="67" t="str">
        <v>MoneyMATCH Inc.</v>
      </c>
      <c r="P29697" s="67" t="str">
        <v>CELLtral Bank</v>
      </c>
      <c r="Q29697" s="67" t="str">
        <v>ExFunds</v>
      </c>
      <c r="R29697" s="67" t="str">
        <v>The VLOOKup Vault</v>
      </c>
      <c r="S29697" s="67" t="str">
        <v>SummaBank</v>
      </c>
    </row>
    <row r="29698" spans="15:19">
      <c r="O29698" s="67" t="str">
        <v>MoneyMATCH Inc.</v>
      </c>
      <c r="P29698" s="67" t="str">
        <v>CELLtral Bank</v>
      </c>
      <c r="Q29698" s="67" t="str">
        <v>ExFunds</v>
      </c>
      <c r="R29698" s="67" t="str">
        <v>The VLOOKup Vault</v>
      </c>
      <c r="S29698" s="67" t="str">
        <v>Bank IF</v>
      </c>
    </row>
    <row r="29699" spans="15:19">
      <c r="O29699" s="67" t="str">
        <v>MoneyMATCH Inc.</v>
      </c>
      <c r="P29699" s="67" t="str">
        <v>CELLtral Bank</v>
      </c>
      <c r="Q29699" s="67" t="str">
        <v>ExFunds</v>
      </c>
      <c r="R29699" s="67" t="str">
        <v>SummaBank</v>
      </c>
      <c r="S29699" s="67" t="str">
        <v>ExCell Bank</v>
      </c>
    </row>
    <row r="29700" spans="15:19">
      <c r="O29700" s="67" t="str">
        <v>MoneyMATCH Inc.</v>
      </c>
      <c r="P29700" s="67" t="str">
        <v>CELLtral Bank</v>
      </c>
      <c r="Q29700" s="67" t="str">
        <v>ExFunds</v>
      </c>
      <c r="R29700" s="67" t="str">
        <v>SummaBank</v>
      </c>
      <c r="S29700" s="67" t="str">
        <v>Bank of Cellifornia</v>
      </c>
    </row>
    <row r="29701" spans="15:19">
      <c r="O29701" s="67" t="str">
        <v>MoneyMATCH Inc.</v>
      </c>
      <c r="P29701" s="67" t="str">
        <v>CELLtral Bank</v>
      </c>
      <c r="Q29701" s="67" t="str">
        <v>ExFunds</v>
      </c>
      <c r="R29701" s="67" t="str">
        <v>SummaBank</v>
      </c>
      <c r="S29701" s="67" t="str">
        <v>SheetBank AG</v>
      </c>
    </row>
    <row r="29702" spans="15:19">
      <c r="O29702" s="67" t="str">
        <v>MoneyMATCH Inc.</v>
      </c>
      <c r="P29702" s="67" t="str">
        <v>CELLtral Bank</v>
      </c>
      <c r="Q29702" s="67" t="str">
        <v>ExFunds</v>
      </c>
      <c r="R29702" s="67" t="str">
        <v>SummaBank</v>
      </c>
      <c r="S29702" s="67" t="str">
        <v>Pivot Finance Group</v>
      </c>
    </row>
    <row r="29703" spans="15:19">
      <c r="O29703" s="67" t="str">
        <v>MoneyMATCH Inc.</v>
      </c>
      <c r="P29703" s="67" t="str">
        <v>CELLtral Bank</v>
      </c>
      <c r="Q29703" s="67" t="str">
        <v>ExFunds</v>
      </c>
      <c r="R29703" s="67" t="str">
        <v>SummaBank</v>
      </c>
      <c r="S29703" s="67" t="str">
        <v>The VLOOKup Vault</v>
      </c>
    </row>
    <row r="29704" spans="15:19">
      <c r="O29704" s="67" t="str">
        <v>MoneyMATCH Inc.</v>
      </c>
      <c r="P29704" s="67" t="str">
        <v>CELLtral Bank</v>
      </c>
      <c r="Q29704" s="67" t="str">
        <v>ExFunds</v>
      </c>
      <c r="R29704" s="67" t="str">
        <v>SummaBank</v>
      </c>
      <c r="S29704" s="67" t="str">
        <v>Bank IF</v>
      </c>
    </row>
    <row r="29705" spans="15:19">
      <c r="O29705" s="67" t="str">
        <v>MoneyMATCH Inc.</v>
      </c>
      <c r="P29705" s="67" t="str">
        <v>CELLtral Bank</v>
      </c>
      <c r="Q29705" s="67" t="str">
        <v>ExFunds</v>
      </c>
      <c r="R29705" s="67" t="str">
        <v>Bank IF</v>
      </c>
      <c r="S29705" s="67" t="str">
        <v>ExCell Bank</v>
      </c>
    </row>
    <row r="29706" spans="15:19">
      <c r="O29706" s="67" t="str">
        <v>MoneyMATCH Inc.</v>
      </c>
      <c r="P29706" s="67" t="str">
        <v>CELLtral Bank</v>
      </c>
      <c r="Q29706" s="67" t="str">
        <v>ExFunds</v>
      </c>
      <c r="R29706" s="67" t="str">
        <v>Bank IF</v>
      </c>
      <c r="S29706" s="67" t="str">
        <v>Bank of Cellifornia</v>
      </c>
    </row>
    <row r="29707" spans="15:19">
      <c r="O29707" s="67" t="str">
        <v>MoneyMATCH Inc.</v>
      </c>
      <c r="P29707" s="67" t="str">
        <v>CELLtral Bank</v>
      </c>
      <c r="Q29707" s="67" t="str">
        <v>ExFunds</v>
      </c>
      <c r="R29707" s="67" t="str">
        <v>Bank IF</v>
      </c>
      <c r="S29707" s="67" t="str">
        <v>SheetBank AG</v>
      </c>
    </row>
    <row r="29708" spans="15:19">
      <c r="O29708" s="67" t="str">
        <v>MoneyMATCH Inc.</v>
      </c>
      <c r="P29708" s="67" t="str">
        <v>CELLtral Bank</v>
      </c>
      <c r="Q29708" s="67" t="str">
        <v>ExFunds</v>
      </c>
      <c r="R29708" s="67" t="str">
        <v>Bank IF</v>
      </c>
      <c r="S29708" s="67" t="str">
        <v>Pivot Finance Group</v>
      </c>
    </row>
    <row r="29709" spans="15:19">
      <c r="O29709" s="67" t="str">
        <v>MoneyMATCH Inc.</v>
      </c>
      <c r="P29709" s="67" t="str">
        <v>CELLtral Bank</v>
      </c>
      <c r="Q29709" s="67" t="str">
        <v>ExFunds</v>
      </c>
      <c r="R29709" s="67" t="str">
        <v>Bank IF</v>
      </c>
      <c r="S29709" s="67" t="str">
        <v>The VLOOKup Vault</v>
      </c>
    </row>
    <row r="29710" spans="15:19">
      <c r="O29710" s="67" t="str">
        <v>MoneyMATCH Inc.</v>
      </c>
      <c r="P29710" s="67" t="str">
        <v>CELLtral Bank</v>
      </c>
      <c r="Q29710" s="67" t="str">
        <v>ExFunds</v>
      </c>
      <c r="R29710" s="67" t="str">
        <v>Bank IF</v>
      </c>
      <c r="S29710" s="67" t="str">
        <v>SummaBank</v>
      </c>
    </row>
    <row r="29711" spans="15:19">
      <c r="O29711" s="67" t="str">
        <v>MoneyMATCH Inc.</v>
      </c>
      <c r="P29711" s="67" t="str">
        <v>CELLtral Bank</v>
      </c>
      <c r="Q29711" s="67" t="str">
        <v>SheetBank AG</v>
      </c>
      <c r="R29711" s="67" t="str">
        <v>ExCell Bank</v>
      </c>
      <c r="S29711" s="67" t="str">
        <v>Bank of Cellifornia</v>
      </c>
    </row>
    <row r="29712" spans="15:19">
      <c r="O29712" s="67" t="str">
        <v>MoneyMATCH Inc.</v>
      </c>
      <c r="P29712" s="67" t="str">
        <v>CELLtral Bank</v>
      </c>
      <c r="Q29712" s="67" t="str">
        <v>SheetBank AG</v>
      </c>
      <c r="R29712" s="67" t="str">
        <v>ExCell Bank</v>
      </c>
      <c r="S29712" s="67" t="str">
        <v>ExFunds</v>
      </c>
    </row>
    <row r="29713" spans="15:19">
      <c r="O29713" s="67" t="str">
        <v>MoneyMATCH Inc.</v>
      </c>
      <c r="P29713" s="67" t="str">
        <v>CELLtral Bank</v>
      </c>
      <c r="Q29713" s="67" t="str">
        <v>SheetBank AG</v>
      </c>
      <c r="R29713" s="67" t="str">
        <v>ExCell Bank</v>
      </c>
      <c r="S29713" s="67" t="str">
        <v>Pivot Finance Group</v>
      </c>
    </row>
    <row r="29714" spans="15:19">
      <c r="O29714" s="67" t="str">
        <v>MoneyMATCH Inc.</v>
      </c>
      <c r="P29714" s="67" t="str">
        <v>CELLtral Bank</v>
      </c>
      <c r="Q29714" s="67" t="str">
        <v>SheetBank AG</v>
      </c>
      <c r="R29714" s="67" t="str">
        <v>ExCell Bank</v>
      </c>
      <c r="S29714" s="67" t="str">
        <v>The VLOOKup Vault</v>
      </c>
    </row>
    <row r="29715" spans="15:19">
      <c r="O29715" s="67" t="str">
        <v>MoneyMATCH Inc.</v>
      </c>
      <c r="P29715" s="67" t="str">
        <v>CELLtral Bank</v>
      </c>
      <c r="Q29715" s="67" t="str">
        <v>SheetBank AG</v>
      </c>
      <c r="R29715" s="67" t="str">
        <v>ExCell Bank</v>
      </c>
      <c r="S29715" s="67" t="str">
        <v>SummaBank</v>
      </c>
    </row>
    <row r="29716" spans="15:19">
      <c r="O29716" s="67" t="str">
        <v>MoneyMATCH Inc.</v>
      </c>
      <c r="P29716" s="67" t="str">
        <v>CELLtral Bank</v>
      </c>
      <c r="Q29716" s="67" t="str">
        <v>SheetBank AG</v>
      </c>
      <c r="R29716" s="67" t="str">
        <v>ExCell Bank</v>
      </c>
      <c r="S29716" s="67" t="str">
        <v>Bank IF</v>
      </c>
    </row>
    <row r="29717" spans="15:19">
      <c r="O29717" s="67" t="str">
        <v>MoneyMATCH Inc.</v>
      </c>
      <c r="P29717" s="67" t="str">
        <v>CELLtral Bank</v>
      </c>
      <c r="Q29717" s="67" t="str">
        <v>SheetBank AG</v>
      </c>
      <c r="R29717" s="67" t="str">
        <v>Bank of Cellifornia</v>
      </c>
      <c r="S29717" s="67" t="str">
        <v>ExCell Bank</v>
      </c>
    </row>
    <row r="29718" spans="15:19">
      <c r="O29718" s="67" t="str">
        <v>MoneyMATCH Inc.</v>
      </c>
      <c r="P29718" s="67" t="str">
        <v>CELLtral Bank</v>
      </c>
      <c r="Q29718" s="67" t="str">
        <v>SheetBank AG</v>
      </c>
      <c r="R29718" s="67" t="str">
        <v>Bank of Cellifornia</v>
      </c>
      <c r="S29718" s="67" t="str">
        <v>ExFunds</v>
      </c>
    </row>
    <row r="29719" spans="15:19">
      <c r="O29719" s="67" t="str">
        <v>MoneyMATCH Inc.</v>
      </c>
      <c r="P29719" s="67" t="str">
        <v>CELLtral Bank</v>
      </c>
      <c r="Q29719" s="67" t="str">
        <v>SheetBank AG</v>
      </c>
      <c r="R29719" s="67" t="str">
        <v>Bank of Cellifornia</v>
      </c>
      <c r="S29719" s="67" t="str">
        <v>Pivot Finance Group</v>
      </c>
    </row>
    <row r="29720" spans="15:19">
      <c r="O29720" s="67" t="str">
        <v>MoneyMATCH Inc.</v>
      </c>
      <c r="P29720" s="67" t="str">
        <v>CELLtral Bank</v>
      </c>
      <c r="Q29720" s="67" t="str">
        <v>SheetBank AG</v>
      </c>
      <c r="R29720" s="67" t="str">
        <v>Bank of Cellifornia</v>
      </c>
      <c r="S29720" s="67" t="str">
        <v>The VLOOKup Vault</v>
      </c>
    </row>
    <row r="29721" spans="15:19">
      <c r="O29721" s="67" t="str">
        <v>MoneyMATCH Inc.</v>
      </c>
      <c r="P29721" s="67" t="str">
        <v>CELLtral Bank</v>
      </c>
      <c r="Q29721" s="67" t="str">
        <v>SheetBank AG</v>
      </c>
      <c r="R29721" s="67" t="str">
        <v>Bank of Cellifornia</v>
      </c>
      <c r="S29721" s="67" t="str">
        <v>SummaBank</v>
      </c>
    </row>
    <row r="29722" spans="15:19">
      <c r="O29722" s="67" t="str">
        <v>MoneyMATCH Inc.</v>
      </c>
      <c r="P29722" s="67" t="str">
        <v>CELLtral Bank</v>
      </c>
      <c r="Q29722" s="67" t="str">
        <v>SheetBank AG</v>
      </c>
      <c r="R29722" s="67" t="str">
        <v>Bank of Cellifornia</v>
      </c>
      <c r="S29722" s="67" t="str">
        <v>Bank IF</v>
      </c>
    </row>
    <row r="29723" spans="15:19">
      <c r="O29723" s="67" t="str">
        <v>MoneyMATCH Inc.</v>
      </c>
      <c r="P29723" s="67" t="str">
        <v>CELLtral Bank</v>
      </c>
      <c r="Q29723" s="67" t="str">
        <v>SheetBank AG</v>
      </c>
      <c r="R29723" s="67" t="str">
        <v>ExFunds</v>
      </c>
      <c r="S29723" s="67" t="str">
        <v>ExCell Bank</v>
      </c>
    </row>
    <row r="29724" spans="15:19">
      <c r="O29724" s="67" t="str">
        <v>MoneyMATCH Inc.</v>
      </c>
      <c r="P29724" s="67" t="str">
        <v>CELLtral Bank</v>
      </c>
      <c r="Q29724" s="67" t="str">
        <v>SheetBank AG</v>
      </c>
      <c r="R29724" s="67" t="str">
        <v>ExFunds</v>
      </c>
      <c r="S29724" s="67" t="str">
        <v>Bank of Cellifornia</v>
      </c>
    </row>
    <row r="29725" spans="15:19">
      <c r="O29725" s="67" t="str">
        <v>MoneyMATCH Inc.</v>
      </c>
      <c r="P29725" s="67" t="str">
        <v>CELLtral Bank</v>
      </c>
      <c r="Q29725" s="67" t="str">
        <v>SheetBank AG</v>
      </c>
      <c r="R29725" s="67" t="str">
        <v>ExFunds</v>
      </c>
      <c r="S29725" s="67" t="str">
        <v>Pivot Finance Group</v>
      </c>
    </row>
    <row r="29726" spans="15:19">
      <c r="O29726" s="67" t="str">
        <v>MoneyMATCH Inc.</v>
      </c>
      <c r="P29726" s="67" t="str">
        <v>CELLtral Bank</v>
      </c>
      <c r="Q29726" s="67" t="str">
        <v>SheetBank AG</v>
      </c>
      <c r="R29726" s="67" t="str">
        <v>ExFunds</v>
      </c>
      <c r="S29726" s="67" t="str">
        <v>The VLOOKup Vault</v>
      </c>
    </row>
    <row r="29727" spans="15:19">
      <c r="O29727" s="67" t="str">
        <v>MoneyMATCH Inc.</v>
      </c>
      <c r="P29727" s="67" t="str">
        <v>CELLtral Bank</v>
      </c>
      <c r="Q29727" s="67" t="str">
        <v>SheetBank AG</v>
      </c>
      <c r="R29727" s="67" t="str">
        <v>ExFunds</v>
      </c>
      <c r="S29727" s="67" t="str">
        <v>SummaBank</v>
      </c>
    </row>
    <row r="29728" spans="15:19">
      <c r="O29728" s="67" t="str">
        <v>MoneyMATCH Inc.</v>
      </c>
      <c r="P29728" s="67" t="str">
        <v>CELLtral Bank</v>
      </c>
      <c r="Q29728" s="67" t="str">
        <v>SheetBank AG</v>
      </c>
      <c r="R29728" s="67" t="str">
        <v>ExFunds</v>
      </c>
      <c r="S29728" s="67" t="str">
        <v>Bank IF</v>
      </c>
    </row>
    <row r="29729" spans="15:19">
      <c r="O29729" s="67" t="str">
        <v>MoneyMATCH Inc.</v>
      </c>
      <c r="P29729" s="67" t="str">
        <v>CELLtral Bank</v>
      </c>
      <c r="Q29729" s="67" t="str">
        <v>SheetBank AG</v>
      </c>
      <c r="R29729" s="67" t="str">
        <v>Pivot Finance Group</v>
      </c>
      <c r="S29729" s="67" t="str">
        <v>ExCell Bank</v>
      </c>
    </row>
    <row r="29730" spans="15:19">
      <c r="O29730" s="67" t="str">
        <v>MoneyMATCH Inc.</v>
      </c>
      <c r="P29730" s="67" t="str">
        <v>CELLtral Bank</v>
      </c>
      <c r="Q29730" s="67" t="str">
        <v>SheetBank AG</v>
      </c>
      <c r="R29730" s="67" t="str">
        <v>Pivot Finance Group</v>
      </c>
      <c r="S29730" s="67" t="str">
        <v>Bank of Cellifornia</v>
      </c>
    </row>
    <row r="29731" spans="15:19">
      <c r="O29731" s="67" t="str">
        <v>MoneyMATCH Inc.</v>
      </c>
      <c r="P29731" s="67" t="str">
        <v>CELLtral Bank</v>
      </c>
      <c r="Q29731" s="67" t="str">
        <v>SheetBank AG</v>
      </c>
      <c r="R29731" s="67" t="str">
        <v>Pivot Finance Group</v>
      </c>
      <c r="S29731" s="67" t="str">
        <v>ExFunds</v>
      </c>
    </row>
    <row r="29732" spans="15:19">
      <c r="O29732" s="67" t="str">
        <v>MoneyMATCH Inc.</v>
      </c>
      <c r="P29732" s="67" t="str">
        <v>CELLtral Bank</v>
      </c>
      <c r="Q29732" s="67" t="str">
        <v>SheetBank AG</v>
      </c>
      <c r="R29732" s="67" t="str">
        <v>Pivot Finance Group</v>
      </c>
      <c r="S29732" s="67" t="str">
        <v>The VLOOKup Vault</v>
      </c>
    </row>
    <row r="29733" spans="15:19">
      <c r="O29733" s="67" t="str">
        <v>MoneyMATCH Inc.</v>
      </c>
      <c r="P29733" s="67" t="str">
        <v>CELLtral Bank</v>
      </c>
      <c r="Q29733" s="67" t="str">
        <v>SheetBank AG</v>
      </c>
      <c r="R29733" s="67" t="str">
        <v>Pivot Finance Group</v>
      </c>
      <c r="S29733" s="67" t="str">
        <v>SummaBank</v>
      </c>
    </row>
    <row r="29734" spans="15:19">
      <c r="O29734" s="67" t="str">
        <v>MoneyMATCH Inc.</v>
      </c>
      <c r="P29734" s="67" t="str">
        <v>CELLtral Bank</v>
      </c>
      <c r="Q29734" s="67" t="str">
        <v>SheetBank AG</v>
      </c>
      <c r="R29734" s="67" t="str">
        <v>Pivot Finance Group</v>
      </c>
      <c r="S29734" s="67" t="str">
        <v>Bank IF</v>
      </c>
    </row>
    <row r="29735" spans="15:19">
      <c r="O29735" s="67" t="str">
        <v>MoneyMATCH Inc.</v>
      </c>
      <c r="P29735" s="67" t="str">
        <v>CELLtral Bank</v>
      </c>
      <c r="Q29735" s="67" t="str">
        <v>SheetBank AG</v>
      </c>
      <c r="R29735" s="67" t="str">
        <v>The VLOOKup Vault</v>
      </c>
      <c r="S29735" s="67" t="str">
        <v>ExCell Bank</v>
      </c>
    </row>
    <row r="29736" spans="15:19">
      <c r="O29736" s="67" t="str">
        <v>MoneyMATCH Inc.</v>
      </c>
      <c r="P29736" s="67" t="str">
        <v>CELLtral Bank</v>
      </c>
      <c r="Q29736" s="67" t="str">
        <v>SheetBank AG</v>
      </c>
      <c r="R29736" s="67" t="str">
        <v>The VLOOKup Vault</v>
      </c>
      <c r="S29736" s="67" t="str">
        <v>Bank of Cellifornia</v>
      </c>
    </row>
    <row r="29737" spans="15:19">
      <c r="O29737" s="67" t="str">
        <v>MoneyMATCH Inc.</v>
      </c>
      <c r="P29737" s="67" t="str">
        <v>CELLtral Bank</v>
      </c>
      <c r="Q29737" s="67" t="str">
        <v>SheetBank AG</v>
      </c>
      <c r="R29737" s="67" t="str">
        <v>The VLOOKup Vault</v>
      </c>
      <c r="S29737" s="67" t="str">
        <v>ExFunds</v>
      </c>
    </row>
    <row r="29738" spans="15:19">
      <c r="O29738" s="67" t="str">
        <v>MoneyMATCH Inc.</v>
      </c>
      <c r="P29738" s="67" t="str">
        <v>CELLtral Bank</v>
      </c>
      <c r="Q29738" s="67" t="str">
        <v>SheetBank AG</v>
      </c>
      <c r="R29738" s="67" t="str">
        <v>The VLOOKup Vault</v>
      </c>
      <c r="S29738" s="67" t="str">
        <v>Pivot Finance Group</v>
      </c>
    </row>
    <row r="29739" spans="15:19">
      <c r="O29739" s="67" t="str">
        <v>MoneyMATCH Inc.</v>
      </c>
      <c r="P29739" s="67" t="str">
        <v>CELLtral Bank</v>
      </c>
      <c r="Q29739" s="67" t="str">
        <v>SheetBank AG</v>
      </c>
      <c r="R29739" s="67" t="str">
        <v>The VLOOKup Vault</v>
      </c>
      <c r="S29739" s="67" t="str">
        <v>SummaBank</v>
      </c>
    </row>
    <row r="29740" spans="15:19">
      <c r="O29740" s="67" t="str">
        <v>MoneyMATCH Inc.</v>
      </c>
      <c r="P29740" s="67" t="str">
        <v>CELLtral Bank</v>
      </c>
      <c r="Q29740" s="67" t="str">
        <v>SheetBank AG</v>
      </c>
      <c r="R29740" s="67" t="str">
        <v>The VLOOKup Vault</v>
      </c>
      <c r="S29740" s="67" t="str">
        <v>Bank IF</v>
      </c>
    </row>
    <row r="29741" spans="15:19">
      <c r="O29741" s="67" t="str">
        <v>MoneyMATCH Inc.</v>
      </c>
      <c r="P29741" s="67" t="str">
        <v>CELLtral Bank</v>
      </c>
      <c r="Q29741" s="67" t="str">
        <v>SheetBank AG</v>
      </c>
      <c r="R29741" s="67" t="str">
        <v>SummaBank</v>
      </c>
      <c r="S29741" s="67" t="str">
        <v>ExCell Bank</v>
      </c>
    </row>
    <row r="29742" spans="15:19">
      <c r="O29742" s="67" t="str">
        <v>MoneyMATCH Inc.</v>
      </c>
      <c r="P29742" s="67" t="str">
        <v>CELLtral Bank</v>
      </c>
      <c r="Q29742" s="67" t="str">
        <v>SheetBank AG</v>
      </c>
      <c r="R29742" s="67" t="str">
        <v>SummaBank</v>
      </c>
      <c r="S29742" s="67" t="str">
        <v>Bank of Cellifornia</v>
      </c>
    </row>
    <row r="29743" spans="15:19">
      <c r="O29743" s="67" t="str">
        <v>MoneyMATCH Inc.</v>
      </c>
      <c r="P29743" s="67" t="str">
        <v>CELLtral Bank</v>
      </c>
      <c r="Q29743" s="67" t="str">
        <v>SheetBank AG</v>
      </c>
      <c r="R29743" s="67" t="str">
        <v>SummaBank</v>
      </c>
      <c r="S29743" s="67" t="str">
        <v>ExFunds</v>
      </c>
    </row>
    <row r="29744" spans="15:19">
      <c r="O29744" s="67" t="str">
        <v>MoneyMATCH Inc.</v>
      </c>
      <c r="P29744" s="67" t="str">
        <v>CELLtral Bank</v>
      </c>
      <c r="Q29744" s="67" t="str">
        <v>SheetBank AG</v>
      </c>
      <c r="R29744" s="67" t="str">
        <v>SummaBank</v>
      </c>
      <c r="S29744" s="67" t="str">
        <v>Pivot Finance Group</v>
      </c>
    </row>
    <row r="29745" spans="15:19">
      <c r="O29745" s="67" t="str">
        <v>MoneyMATCH Inc.</v>
      </c>
      <c r="P29745" s="67" t="str">
        <v>CELLtral Bank</v>
      </c>
      <c r="Q29745" s="67" t="str">
        <v>SheetBank AG</v>
      </c>
      <c r="R29745" s="67" t="str">
        <v>SummaBank</v>
      </c>
      <c r="S29745" s="67" t="str">
        <v>The VLOOKup Vault</v>
      </c>
    </row>
    <row r="29746" spans="15:19">
      <c r="O29746" s="67" t="str">
        <v>MoneyMATCH Inc.</v>
      </c>
      <c r="P29746" s="67" t="str">
        <v>CELLtral Bank</v>
      </c>
      <c r="Q29746" s="67" t="str">
        <v>SheetBank AG</v>
      </c>
      <c r="R29746" s="67" t="str">
        <v>SummaBank</v>
      </c>
      <c r="S29746" s="67" t="str">
        <v>Bank IF</v>
      </c>
    </row>
    <row r="29747" spans="15:19">
      <c r="O29747" s="67" t="str">
        <v>MoneyMATCH Inc.</v>
      </c>
      <c r="P29747" s="67" t="str">
        <v>CELLtral Bank</v>
      </c>
      <c r="Q29747" s="67" t="str">
        <v>SheetBank AG</v>
      </c>
      <c r="R29747" s="67" t="str">
        <v>Bank IF</v>
      </c>
      <c r="S29747" s="67" t="str">
        <v>ExCell Bank</v>
      </c>
    </row>
    <row r="29748" spans="15:19">
      <c r="O29748" s="67" t="str">
        <v>MoneyMATCH Inc.</v>
      </c>
      <c r="P29748" s="67" t="str">
        <v>CELLtral Bank</v>
      </c>
      <c r="Q29748" s="67" t="str">
        <v>SheetBank AG</v>
      </c>
      <c r="R29748" s="67" t="str">
        <v>Bank IF</v>
      </c>
      <c r="S29748" s="67" t="str">
        <v>Bank of Cellifornia</v>
      </c>
    </row>
    <row r="29749" spans="15:19">
      <c r="O29749" s="67" t="str">
        <v>MoneyMATCH Inc.</v>
      </c>
      <c r="P29749" s="67" t="str">
        <v>CELLtral Bank</v>
      </c>
      <c r="Q29749" s="67" t="str">
        <v>SheetBank AG</v>
      </c>
      <c r="R29749" s="67" t="str">
        <v>Bank IF</v>
      </c>
      <c r="S29749" s="67" t="str">
        <v>ExFunds</v>
      </c>
    </row>
    <row r="29750" spans="15:19">
      <c r="O29750" s="67" t="str">
        <v>MoneyMATCH Inc.</v>
      </c>
      <c r="P29750" s="67" t="str">
        <v>CELLtral Bank</v>
      </c>
      <c r="Q29750" s="67" t="str">
        <v>SheetBank AG</v>
      </c>
      <c r="R29750" s="67" t="str">
        <v>Bank IF</v>
      </c>
      <c r="S29750" s="67" t="str">
        <v>Pivot Finance Group</v>
      </c>
    </row>
    <row r="29751" spans="15:19">
      <c r="O29751" s="67" t="str">
        <v>MoneyMATCH Inc.</v>
      </c>
      <c r="P29751" s="67" t="str">
        <v>CELLtral Bank</v>
      </c>
      <c r="Q29751" s="67" t="str">
        <v>SheetBank AG</v>
      </c>
      <c r="R29751" s="67" t="str">
        <v>Bank IF</v>
      </c>
      <c r="S29751" s="67" t="str">
        <v>The VLOOKup Vault</v>
      </c>
    </row>
    <row r="29752" spans="15:19">
      <c r="O29752" s="67" t="str">
        <v>MoneyMATCH Inc.</v>
      </c>
      <c r="P29752" s="67" t="str">
        <v>CELLtral Bank</v>
      </c>
      <c r="Q29752" s="67" t="str">
        <v>SheetBank AG</v>
      </c>
      <c r="R29752" s="67" t="str">
        <v>Bank IF</v>
      </c>
      <c r="S29752" s="67" t="str">
        <v>SummaBank</v>
      </c>
    </row>
    <row r="29753" spans="15:19">
      <c r="O29753" s="67" t="str">
        <v>MoneyMATCH Inc.</v>
      </c>
      <c r="P29753" s="67" t="str">
        <v>CELLtral Bank</v>
      </c>
      <c r="Q29753" s="67" t="str">
        <v>Pivot Finance Group</v>
      </c>
      <c r="R29753" s="67" t="str">
        <v>ExCell Bank</v>
      </c>
      <c r="S29753" s="67" t="str">
        <v>Bank of Cellifornia</v>
      </c>
    </row>
    <row r="29754" spans="15:19">
      <c r="O29754" s="67" t="str">
        <v>MoneyMATCH Inc.</v>
      </c>
      <c r="P29754" s="67" t="str">
        <v>CELLtral Bank</v>
      </c>
      <c r="Q29754" s="67" t="str">
        <v>Pivot Finance Group</v>
      </c>
      <c r="R29754" s="67" t="str">
        <v>ExCell Bank</v>
      </c>
      <c r="S29754" s="67" t="str">
        <v>ExFunds</v>
      </c>
    </row>
    <row r="29755" spans="15:19">
      <c r="O29755" s="67" t="str">
        <v>MoneyMATCH Inc.</v>
      </c>
      <c r="P29755" s="67" t="str">
        <v>CELLtral Bank</v>
      </c>
      <c r="Q29755" s="67" t="str">
        <v>Pivot Finance Group</v>
      </c>
      <c r="R29755" s="67" t="str">
        <v>ExCell Bank</v>
      </c>
      <c r="S29755" s="67" t="str">
        <v>SheetBank AG</v>
      </c>
    </row>
    <row r="29756" spans="15:19">
      <c r="O29756" s="67" t="str">
        <v>MoneyMATCH Inc.</v>
      </c>
      <c r="P29756" s="67" t="str">
        <v>CELLtral Bank</v>
      </c>
      <c r="Q29756" s="67" t="str">
        <v>Pivot Finance Group</v>
      </c>
      <c r="R29756" s="67" t="str">
        <v>ExCell Bank</v>
      </c>
      <c r="S29756" s="67" t="str">
        <v>The VLOOKup Vault</v>
      </c>
    </row>
    <row r="29757" spans="15:19">
      <c r="O29757" s="67" t="str">
        <v>MoneyMATCH Inc.</v>
      </c>
      <c r="P29757" s="67" t="str">
        <v>CELLtral Bank</v>
      </c>
      <c r="Q29757" s="67" t="str">
        <v>Pivot Finance Group</v>
      </c>
      <c r="R29757" s="67" t="str">
        <v>ExCell Bank</v>
      </c>
      <c r="S29757" s="67" t="str">
        <v>SummaBank</v>
      </c>
    </row>
    <row r="29758" spans="15:19">
      <c r="O29758" s="67" t="str">
        <v>MoneyMATCH Inc.</v>
      </c>
      <c r="P29758" s="67" t="str">
        <v>CELLtral Bank</v>
      </c>
      <c r="Q29758" s="67" t="str">
        <v>Pivot Finance Group</v>
      </c>
      <c r="R29758" s="67" t="str">
        <v>ExCell Bank</v>
      </c>
      <c r="S29758" s="67" t="str">
        <v>Bank IF</v>
      </c>
    </row>
    <row r="29759" spans="15:19">
      <c r="O29759" s="67" t="str">
        <v>MoneyMATCH Inc.</v>
      </c>
      <c r="P29759" s="67" t="str">
        <v>CELLtral Bank</v>
      </c>
      <c r="Q29759" s="67" t="str">
        <v>Pivot Finance Group</v>
      </c>
      <c r="R29759" s="67" t="str">
        <v>Bank of Cellifornia</v>
      </c>
      <c r="S29759" s="67" t="str">
        <v>ExCell Bank</v>
      </c>
    </row>
    <row r="29760" spans="15:19">
      <c r="O29760" s="67" t="str">
        <v>MoneyMATCH Inc.</v>
      </c>
      <c r="P29760" s="67" t="str">
        <v>CELLtral Bank</v>
      </c>
      <c r="Q29760" s="67" t="str">
        <v>Pivot Finance Group</v>
      </c>
      <c r="R29760" s="67" t="str">
        <v>Bank of Cellifornia</v>
      </c>
      <c r="S29760" s="67" t="str">
        <v>ExFunds</v>
      </c>
    </row>
    <row r="29761" spans="15:19">
      <c r="O29761" s="67" t="str">
        <v>MoneyMATCH Inc.</v>
      </c>
      <c r="P29761" s="67" t="str">
        <v>CELLtral Bank</v>
      </c>
      <c r="Q29761" s="67" t="str">
        <v>Pivot Finance Group</v>
      </c>
      <c r="R29761" s="67" t="str">
        <v>Bank of Cellifornia</v>
      </c>
      <c r="S29761" s="67" t="str">
        <v>SheetBank AG</v>
      </c>
    </row>
    <row r="29762" spans="15:19">
      <c r="O29762" s="67" t="str">
        <v>MoneyMATCH Inc.</v>
      </c>
      <c r="P29762" s="67" t="str">
        <v>CELLtral Bank</v>
      </c>
      <c r="Q29762" s="67" t="str">
        <v>Pivot Finance Group</v>
      </c>
      <c r="R29762" s="67" t="str">
        <v>Bank of Cellifornia</v>
      </c>
      <c r="S29762" s="67" t="str">
        <v>The VLOOKup Vault</v>
      </c>
    </row>
    <row r="29763" spans="15:19">
      <c r="O29763" s="67" t="str">
        <v>MoneyMATCH Inc.</v>
      </c>
      <c r="P29763" s="67" t="str">
        <v>CELLtral Bank</v>
      </c>
      <c r="Q29763" s="67" t="str">
        <v>Pivot Finance Group</v>
      </c>
      <c r="R29763" s="67" t="str">
        <v>Bank of Cellifornia</v>
      </c>
      <c r="S29763" s="67" t="str">
        <v>SummaBank</v>
      </c>
    </row>
    <row r="29764" spans="15:19">
      <c r="O29764" s="67" t="str">
        <v>MoneyMATCH Inc.</v>
      </c>
      <c r="P29764" s="67" t="str">
        <v>CELLtral Bank</v>
      </c>
      <c r="Q29764" s="67" t="str">
        <v>Pivot Finance Group</v>
      </c>
      <c r="R29764" s="67" t="str">
        <v>Bank of Cellifornia</v>
      </c>
      <c r="S29764" s="67" t="str">
        <v>Bank IF</v>
      </c>
    </row>
    <row r="29765" spans="15:19">
      <c r="O29765" s="67" t="str">
        <v>MoneyMATCH Inc.</v>
      </c>
      <c r="P29765" s="67" t="str">
        <v>CELLtral Bank</v>
      </c>
      <c r="Q29765" s="67" t="str">
        <v>Pivot Finance Group</v>
      </c>
      <c r="R29765" s="67" t="str">
        <v>ExFunds</v>
      </c>
      <c r="S29765" s="67" t="str">
        <v>ExCell Bank</v>
      </c>
    </row>
    <row r="29766" spans="15:19">
      <c r="O29766" s="67" t="str">
        <v>MoneyMATCH Inc.</v>
      </c>
      <c r="P29766" s="67" t="str">
        <v>CELLtral Bank</v>
      </c>
      <c r="Q29766" s="67" t="str">
        <v>Pivot Finance Group</v>
      </c>
      <c r="R29766" s="67" t="str">
        <v>ExFunds</v>
      </c>
      <c r="S29766" s="67" t="str">
        <v>Bank of Cellifornia</v>
      </c>
    </row>
    <row r="29767" spans="15:19">
      <c r="O29767" s="67" t="str">
        <v>MoneyMATCH Inc.</v>
      </c>
      <c r="P29767" s="67" t="str">
        <v>CELLtral Bank</v>
      </c>
      <c r="Q29767" s="67" t="str">
        <v>Pivot Finance Group</v>
      </c>
      <c r="R29767" s="67" t="str">
        <v>ExFunds</v>
      </c>
      <c r="S29767" s="67" t="str">
        <v>SheetBank AG</v>
      </c>
    </row>
    <row r="29768" spans="15:19">
      <c r="O29768" s="67" t="str">
        <v>MoneyMATCH Inc.</v>
      </c>
      <c r="P29768" s="67" t="str">
        <v>CELLtral Bank</v>
      </c>
      <c r="Q29768" s="67" t="str">
        <v>Pivot Finance Group</v>
      </c>
      <c r="R29768" s="67" t="str">
        <v>ExFunds</v>
      </c>
      <c r="S29768" s="67" t="str">
        <v>The VLOOKup Vault</v>
      </c>
    </row>
    <row r="29769" spans="15:19">
      <c r="O29769" s="67" t="str">
        <v>MoneyMATCH Inc.</v>
      </c>
      <c r="P29769" s="67" t="str">
        <v>CELLtral Bank</v>
      </c>
      <c r="Q29769" s="67" t="str">
        <v>Pivot Finance Group</v>
      </c>
      <c r="R29769" s="67" t="str">
        <v>ExFunds</v>
      </c>
      <c r="S29769" s="67" t="str">
        <v>SummaBank</v>
      </c>
    </row>
    <row r="29770" spans="15:19">
      <c r="O29770" s="67" t="str">
        <v>MoneyMATCH Inc.</v>
      </c>
      <c r="P29770" s="67" t="str">
        <v>CELLtral Bank</v>
      </c>
      <c r="Q29770" s="67" t="str">
        <v>Pivot Finance Group</v>
      </c>
      <c r="R29770" s="67" t="str">
        <v>ExFunds</v>
      </c>
      <c r="S29770" s="67" t="str">
        <v>Bank IF</v>
      </c>
    </row>
    <row r="29771" spans="15:19">
      <c r="O29771" s="67" t="str">
        <v>MoneyMATCH Inc.</v>
      </c>
      <c r="P29771" s="67" t="str">
        <v>CELLtral Bank</v>
      </c>
      <c r="Q29771" s="67" t="str">
        <v>Pivot Finance Group</v>
      </c>
      <c r="R29771" s="67" t="str">
        <v>SheetBank AG</v>
      </c>
      <c r="S29771" s="67" t="str">
        <v>ExCell Bank</v>
      </c>
    </row>
    <row r="29772" spans="15:19">
      <c r="O29772" s="67" t="str">
        <v>MoneyMATCH Inc.</v>
      </c>
      <c r="P29772" s="67" t="str">
        <v>CELLtral Bank</v>
      </c>
      <c r="Q29772" s="67" t="str">
        <v>Pivot Finance Group</v>
      </c>
      <c r="R29772" s="67" t="str">
        <v>SheetBank AG</v>
      </c>
      <c r="S29772" s="67" t="str">
        <v>Bank of Cellifornia</v>
      </c>
    </row>
    <row r="29773" spans="15:19">
      <c r="O29773" s="67" t="str">
        <v>MoneyMATCH Inc.</v>
      </c>
      <c r="P29773" s="67" t="str">
        <v>CELLtral Bank</v>
      </c>
      <c r="Q29773" s="67" t="str">
        <v>Pivot Finance Group</v>
      </c>
      <c r="R29773" s="67" t="str">
        <v>SheetBank AG</v>
      </c>
      <c r="S29773" s="67" t="str">
        <v>ExFunds</v>
      </c>
    </row>
    <row r="29774" spans="15:19">
      <c r="O29774" s="67" t="str">
        <v>MoneyMATCH Inc.</v>
      </c>
      <c r="P29774" s="67" t="str">
        <v>CELLtral Bank</v>
      </c>
      <c r="Q29774" s="67" t="str">
        <v>Pivot Finance Group</v>
      </c>
      <c r="R29774" s="67" t="str">
        <v>SheetBank AG</v>
      </c>
      <c r="S29774" s="67" t="str">
        <v>The VLOOKup Vault</v>
      </c>
    </row>
    <row r="29775" spans="15:19">
      <c r="O29775" s="67" t="str">
        <v>MoneyMATCH Inc.</v>
      </c>
      <c r="P29775" s="67" t="str">
        <v>CELLtral Bank</v>
      </c>
      <c r="Q29775" s="67" t="str">
        <v>Pivot Finance Group</v>
      </c>
      <c r="R29775" s="67" t="str">
        <v>SheetBank AG</v>
      </c>
      <c r="S29775" s="67" t="str">
        <v>SummaBank</v>
      </c>
    </row>
    <row r="29776" spans="15:19">
      <c r="O29776" s="67" t="str">
        <v>MoneyMATCH Inc.</v>
      </c>
      <c r="P29776" s="67" t="str">
        <v>CELLtral Bank</v>
      </c>
      <c r="Q29776" s="67" t="str">
        <v>Pivot Finance Group</v>
      </c>
      <c r="R29776" s="67" t="str">
        <v>SheetBank AG</v>
      </c>
      <c r="S29776" s="67" t="str">
        <v>Bank IF</v>
      </c>
    </row>
    <row r="29777" spans="15:19">
      <c r="O29777" s="67" t="str">
        <v>MoneyMATCH Inc.</v>
      </c>
      <c r="P29777" s="67" t="str">
        <v>CELLtral Bank</v>
      </c>
      <c r="Q29777" s="67" t="str">
        <v>Pivot Finance Group</v>
      </c>
      <c r="R29777" s="67" t="str">
        <v>The VLOOKup Vault</v>
      </c>
      <c r="S29777" s="67" t="str">
        <v>ExCell Bank</v>
      </c>
    </row>
    <row r="29778" spans="15:19">
      <c r="O29778" s="67" t="str">
        <v>MoneyMATCH Inc.</v>
      </c>
      <c r="P29778" s="67" t="str">
        <v>CELLtral Bank</v>
      </c>
      <c r="Q29778" s="67" t="str">
        <v>Pivot Finance Group</v>
      </c>
      <c r="R29778" s="67" t="str">
        <v>The VLOOKup Vault</v>
      </c>
      <c r="S29778" s="67" t="str">
        <v>Bank of Cellifornia</v>
      </c>
    </row>
    <row r="29779" spans="15:19">
      <c r="O29779" s="67" t="str">
        <v>MoneyMATCH Inc.</v>
      </c>
      <c r="P29779" s="67" t="str">
        <v>CELLtral Bank</v>
      </c>
      <c r="Q29779" s="67" t="str">
        <v>Pivot Finance Group</v>
      </c>
      <c r="R29779" s="67" t="str">
        <v>The VLOOKup Vault</v>
      </c>
      <c r="S29779" s="67" t="str">
        <v>ExFunds</v>
      </c>
    </row>
    <row r="29780" spans="15:19">
      <c r="O29780" s="67" t="str">
        <v>MoneyMATCH Inc.</v>
      </c>
      <c r="P29780" s="67" t="str">
        <v>CELLtral Bank</v>
      </c>
      <c r="Q29780" s="67" t="str">
        <v>Pivot Finance Group</v>
      </c>
      <c r="R29780" s="67" t="str">
        <v>The VLOOKup Vault</v>
      </c>
      <c r="S29780" s="67" t="str">
        <v>SheetBank AG</v>
      </c>
    </row>
    <row r="29781" spans="15:19">
      <c r="O29781" s="67" t="str">
        <v>MoneyMATCH Inc.</v>
      </c>
      <c r="P29781" s="67" t="str">
        <v>CELLtral Bank</v>
      </c>
      <c r="Q29781" s="67" t="str">
        <v>Pivot Finance Group</v>
      </c>
      <c r="R29781" s="67" t="str">
        <v>The VLOOKup Vault</v>
      </c>
      <c r="S29781" s="67" t="str">
        <v>SummaBank</v>
      </c>
    </row>
    <row r="29782" spans="15:19">
      <c r="O29782" s="67" t="str">
        <v>MoneyMATCH Inc.</v>
      </c>
      <c r="P29782" s="67" t="str">
        <v>CELLtral Bank</v>
      </c>
      <c r="Q29782" s="67" t="str">
        <v>Pivot Finance Group</v>
      </c>
      <c r="R29782" s="67" t="str">
        <v>The VLOOKup Vault</v>
      </c>
      <c r="S29782" s="67" t="str">
        <v>Bank IF</v>
      </c>
    </row>
    <row r="29783" spans="15:19">
      <c r="O29783" s="67" t="str">
        <v>MoneyMATCH Inc.</v>
      </c>
      <c r="P29783" s="67" t="str">
        <v>CELLtral Bank</v>
      </c>
      <c r="Q29783" s="67" t="str">
        <v>Pivot Finance Group</v>
      </c>
      <c r="R29783" s="67" t="str">
        <v>SummaBank</v>
      </c>
      <c r="S29783" s="67" t="str">
        <v>ExCell Bank</v>
      </c>
    </row>
    <row r="29784" spans="15:19">
      <c r="O29784" s="67" t="str">
        <v>MoneyMATCH Inc.</v>
      </c>
      <c r="P29784" s="67" t="str">
        <v>CELLtral Bank</v>
      </c>
      <c r="Q29784" s="67" t="str">
        <v>Pivot Finance Group</v>
      </c>
      <c r="R29784" s="67" t="str">
        <v>SummaBank</v>
      </c>
      <c r="S29784" s="67" t="str">
        <v>Bank of Cellifornia</v>
      </c>
    </row>
    <row r="29785" spans="15:19">
      <c r="O29785" s="67" t="str">
        <v>MoneyMATCH Inc.</v>
      </c>
      <c r="P29785" s="67" t="str">
        <v>CELLtral Bank</v>
      </c>
      <c r="Q29785" s="67" t="str">
        <v>Pivot Finance Group</v>
      </c>
      <c r="R29785" s="67" t="str">
        <v>SummaBank</v>
      </c>
      <c r="S29785" s="67" t="str">
        <v>ExFunds</v>
      </c>
    </row>
    <row r="29786" spans="15:19">
      <c r="O29786" s="67" t="str">
        <v>MoneyMATCH Inc.</v>
      </c>
      <c r="P29786" s="67" t="str">
        <v>CELLtral Bank</v>
      </c>
      <c r="Q29786" s="67" t="str">
        <v>Pivot Finance Group</v>
      </c>
      <c r="R29786" s="67" t="str">
        <v>SummaBank</v>
      </c>
      <c r="S29786" s="67" t="str">
        <v>SheetBank AG</v>
      </c>
    </row>
    <row r="29787" spans="15:19">
      <c r="O29787" s="67" t="str">
        <v>MoneyMATCH Inc.</v>
      </c>
      <c r="P29787" s="67" t="str">
        <v>CELLtral Bank</v>
      </c>
      <c r="Q29787" s="67" t="str">
        <v>Pivot Finance Group</v>
      </c>
      <c r="R29787" s="67" t="str">
        <v>SummaBank</v>
      </c>
      <c r="S29787" s="67" t="str">
        <v>The VLOOKup Vault</v>
      </c>
    </row>
    <row r="29788" spans="15:19">
      <c r="O29788" s="67" t="str">
        <v>MoneyMATCH Inc.</v>
      </c>
      <c r="P29788" s="67" t="str">
        <v>CELLtral Bank</v>
      </c>
      <c r="Q29788" s="67" t="str">
        <v>Pivot Finance Group</v>
      </c>
      <c r="R29788" s="67" t="str">
        <v>SummaBank</v>
      </c>
      <c r="S29788" s="67" t="str">
        <v>Bank IF</v>
      </c>
    </row>
    <row r="29789" spans="15:19">
      <c r="O29789" s="67" t="str">
        <v>MoneyMATCH Inc.</v>
      </c>
      <c r="P29789" s="67" t="str">
        <v>CELLtral Bank</v>
      </c>
      <c r="Q29789" s="67" t="str">
        <v>Pivot Finance Group</v>
      </c>
      <c r="R29789" s="67" t="str">
        <v>Bank IF</v>
      </c>
      <c r="S29789" s="67" t="str">
        <v>ExCell Bank</v>
      </c>
    </row>
    <row r="29790" spans="15:19">
      <c r="O29790" s="67" t="str">
        <v>MoneyMATCH Inc.</v>
      </c>
      <c r="P29790" s="67" t="str">
        <v>CELLtral Bank</v>
      </c>
      <c r="Q29790" s="67" t="str">
        <v>Pivot Finance Group</v>
      </c>
      <c r="R29790" s="67" t="str">
        <v>Bank IF</v>
      </c>
      <c r="S29790" s="67" t="str">
        <v>Bank of Cellifornia</v>
      </c>
    </row>
    <row r="29791" spans="15:19">
      <c r="O29791" s="67" t="str">
        <v>MoneyMATCH Inc.</v>
      </c>
      <c r="P29791" s="67" t="str">
        <v>CELLtral Bank</v>
      </c>
      <c r="Q29791" s="67" t="str">
        <v>Pivot Finance Group</v>
      </c>
      <c r="R29791" s="67" t="str">
        <v>Bank IF</v>
      </c>
      <c r="S29791" s="67" t="str">
        <v>ExFunds</v>
      </c>
    </row>
    <row r="29792" spans="15:19">
      <c r="O29792" s="67" t="str">
        <v>MoneyMATCH Inc.</v>
      </c>
      <c r="P29792" s="67" t="str">
        <v>CELLtral Bank</v>
      </c>
      <c r="Q29792" s="67" t="str">
        <v>Pivot Finance Group</v>
      </c>
      <c r="R29792" s="67" t="str">
        <v>Bank IF</v>
      </c>
      <c r="S29792" s="67" t="str">
        <v>SheetBank AG</v>
      </c>
    </row>
    <row r="29793" spans="15:19">
      <c r="O29793" s="67" t="str">
        <v>MoneyMATCH Inc.</v>
      </c>
      <c r="P29793" s="67" t="str">
        <v>CELLtral Bank</v>
      </c>
      <c r="Q29793" s="67" t="str">
        <v>Pivot Finance Group</v>
      </c>
      <c r="R29793" s="67" t="str">
        <v>Bank IF</v>
      </c>
      <c r="S29793" s="67" t="str">
        <v>The VLOOKup Vault</v>
      </c>
    </row>
    <row r="29794" spans="15:19">
      <c r="O29794" s="67" t="str">
        <v>MoneyMATCH Inc.</v>
      </c>
      <c r="P29794" s="67" t="str">
        <v>CELLtral Bank</v>
      </c>
      <c r="Q29794" s="67" t="str">
        <v>Pivot Finance Group</v>
      </c>
      <c r="R29794" s="67" t="str">
        <v>Bank IF</v>
      </c>
      <c r="S29794" s="67" t="str">
        <v>SummaBank</v>
      </c>
    </row>
    <row r="29795" spans="15:19">
      <c r="O29795" s="67" t="str">
        <v>MoneyMATCH Inc.</v>
      </c>
      <c r="P29795" s="67" t="str">
        <v>CELLtral Bank</v>
      </c>
      <c r="Q29795" s="67" t="str">
        <v>The VLOOKup Vault</v>
      </c>
      <c r="R29795" s="67" t="str">
        <v>ExCell Bank</v>
      </c>
      <c r="S29795" s="67" t="str">
        <v>Bank of Cellifornia</v>
      </c>
    </row>
    <row r="29796" spans="15:19">
      <c r="O29796" s="67" t="str">
        <v>MoneyMATCH Inc.</v>
      </c>
      <c r="P29796" s="67" t="str">
        <v>CELLtral Bank</v>
      </c>
      <c r="Q29796" s="67" t="str">
        <v>The VLOOKup Vault</v>
      </c>
      <c r="R29796" s="67" t="str">
        <v>ExCell Bank</v>
      </c>
      <c r="S29796" s="67" t="str">
        <v>ExFunds</v>
      </c>
    </row>
    <row r="29797" spans="15:19">
      <c r="O29797" s="67" t="str">
        <v>MoneyMATCH Inc.</v>
      </c>
      <c r="P29797" s="67" t="str">
        <v>CELLtral Bank</v>
      </c>
      <c r="Q29797" s="67" t="str">
        <v>The VLOOKup Vault</v>
      </c>
      <c r="R29797" s="67" t="str">
        <v>ExCell Bank</v>
      </c>
      <c r="S29797" s="67" t="str">
        <v>SheetBank AG</v>
      </c>
    </row>
    <row r="29798" spans="15:19">
      <c r="O29798" s="67" t="str">
        <v>MoneyMATCH Inc.</v>
      </c>
      <c r="P29798" s="67" t="str">
        <v>CELLtral Bank</v>
      </c>
      <c r="Q29798" s="67" t="str">
        <v>The VLOOKup Vault</v>
      </c>
      <c r="R29798" s="67" t="str">
        <v>ExCell Bank</v>
      </c>
      <c r="S29798" s="67" t="str">
        <v>Pivot Finance Group</v>
      </c>
    </row>
    <row r="29799" spans="15:19">
      <c r="O29799" s="67" t="str">
        <v>MoneyMATCH Inc.</v>
      </c>
      <c r="P29799" s="67" t="str">
        <v>CELLtral Bank</v>
      </c>
      <c r="Q29799" s="67" t="str">
        <v>The VLOOKup Vault</v>
      </c>
      <c r="R29799" s="67" t="str">
        <v>ExCell Bank</v>
      </c>
      <c r="S29799" s="67" t="str">
        <v>SummaBank</v>
      </c>
    </row>
    <row r="29800" spans="15:19">
      <c r="O29800" s="67" t="str">
        <v>MoneyMATCH Inc.</v>
      </c>
      <c r="P29800" s="67" t="str">
        <v>CELLtral Bank</v>
      </c>
      <c r="Q29800" s="67" t="str">
        <v>The VLOOKup Vault</v>
      </c>
      <c r="R29800" s="67" t="str">
        <v>ExCell Bank</v>
      </c>
      <c r="S29800" s="67" t="str">
        <v>Bank IF</v>
      </c>
    </row>
    <row r="29801" spans="15:19">
      <c r="O29801" s="67" t="str">
        <v>MoneyMATCH Inc.</v>
      </c>
      <c r="P29801" s="67" t="str">
        <v>CELLtral Bank</v>
      </c>
      <c r="Q29801" s="67" t="str">
        <v>The VLOOKup Vault</v>
      </c>
      <c r="R29801" s="67" t="str">
        <v>Bank of Cellifornia</v>
      </c>
      <c r="S29801" s="67" t="str">
        <v>ExCell Bank</v>
      </c>
    </row>
    <row r="29802" spans="15:19">
      <c r="O29802" s="67" t="str">
        <v>MoneyMATCH Inc.</v>
      </c>
      <c r="P29802" s="67" t="str">
        <v>CELLtral Bank</v>
      </c>
      <c r="Q29802" s="67" t="str">
        <v>The VLOOKup Vault</v>
      </c>
      <c r="R29802" s="67" t="str">
        <v>Bank of Cellifornia</v>
      </c>
      <c r="S29802" s="67" t="str">
        <v>ExFunds</v>
      </c>
    </row>
    <row r="29803" spans="15:19">
      <c r="O29803" s="67" t="str">
        <v>MoneyMATCH Inc.</v>
      </c>
      <c r="P29803" s="67" t="str">
        <v>CELLtral Bank</v>
      </c>
      <c r="Q29803" s="67" t="str">
        <v>The VLOOKup Vault</v>
      </c>
      <c r="R29803" s="67" t="str">
        <v>Bank of Cellifornia</v>
      </c>
      <c r="S29803" s="67" t="str">
        <v>SheetBank AG</v>
      </c>
    </row>
    <row r="29804" spans="15:19">
      <c r="O29804" s="67" t="str">
        <v>MoneyMATCH Inc.</v>
      </c>
      <c r="P29804" s="67" t="str">
        <v>CELLtral Bank</v>
      </c>
      <c r="Q29804" s="67" t="str">
        <v>The VLOOKup Vault</v>
      </c>
      <c r="R29804" s="67" t="str">
        <v>Bank of Cellifornia</v>
      </c>
      <c r="S29804" s="67" t="str">
        <v>Pivot Finance Group</v>
      </c>
    </row>
    <row r="29805" spans="15:19">
      <c r="O29805" s="67" t="str">
        <v>MoneyMATCH Inc.</v>
      </c>
      <c r="P29805" s="67" t="str">
        <v>CELLtral Bank</v>
      </c>
      <c r="Q29805" s="67" t="str">
        <v>The VLOOKup Vault</v>
      </c>
      <c r="R29805" s="67" t="str">
        <v>Bank of Cellifornia</v>
      </c>
      <c r="S29805" s="67" t="str">
        <v>SummaBank</v>
      </c>
    </row>
    <row r="29806" spans="15:19">
      <c r="O29806" s="67" t="str">
        <v>MoneyMATCH Inc.</v>
      </c>
      <c r="P29806" s="67" t="str">
        <v>CELLtral Bank</v>
      </c>
      <c r="Q29806" s="67" t="str">
        <v>The VLOOKup Vault</v>
      </c>
      <c r="R29806" s="67" t="str">
        <v>Bank of Cellifornia</v>
      </c>
      <c r="S29806" s="67" t="str">
        <v>Bank IF</v>
      </c>
    </row>
    <row r="29807" spans="15:19">
      <c r="O29807" s="67" t="str">
        <v>MoneyMATCH Inc.</v>
      </c>
      <c r="P29807" s="67" t="str">
        <v>CELLtral Bank</v>
      </c>
      <c r="Q29807" s="67" t="str">
        <v>The VLOOKup Vault</v>
      </c>
      <c r="R29807" s="67" t="str">
        <v>ExFunds</v>
      </c>
      <c r="S29807" s="67" t="str">
        <v>ExCell Bank</v>
      </c>
    </row>
    <row r="29808" spans="15:19">
      <c r="O29808" s="67" t="str">
        <v>MoneyMATCH Inc.</v>
      </c>
      <c r="P29808" s="67" t="str">
        <v>CELLtral Bank</v>
      </c>
      <c r="Q29808" s="67" t="str">
        <v>The VLOOKup Vault</v>
      </c>
      <c r="R29808" s="67" t="str">
        <v>ExFunds</v>
      </c>
      <c r="S29808" s="67" t="str">
        <v>Bank of Cellifornia</v>
      </c>
    </row>
    <row r="29809" spans="15:19">
      <c r="O29809" s="67" t="str">
        <v>MoneyMATCH Inc.</v>
      </c>
      <c r="P29809" s="67" t="str">
        <v>CELLtral Bank</v>
      </c>
      <c r="Q29809" s="67" t="str">
        <v>The VLOOKup Vault</v>
      </c>
      <c r="R29809" s="67" t="str">
        <v>ExFunds</v>
      </c>
      <c r="S29809" s="67" t="str">
        <v>SheetBank AG</v>
      </c>
    </row>
    <row r="29810" spans="15:19">
      <c r="O29810" s="67" t="str">
        <v>MoneyMATCH Inc.</v>
      </c>
      <c r="P29810" s="67" t="str">
        <v>CELLtral Bank</v>
      </c>
      <c r="Q29810" s="67" t="str">
        <v>The VLOOKup Vault</v>
      </c>
      <c r="R29810" s="67" t="str">
        <v>ExFunds</v>
      </c>
      <c r="S29810" s="67" t="str">
        <v>Pivot Finance Group</v>
      </c>
    </row>
    <row r="29811" spans="15:19">
      <c r="O29811" s="67" t="str">
        <v>MoneyMATCH Inc.</v>
      </c>
      <c r="P29811" s="67" t="str">
        <v>CELLtral Bank</v>
      </c>
      <c r="Q29811" s="67" t="str">
        <v>The VLOOKup Vault</v>
      </c>
      <c r="R29811" s="67" t="str">
        <v>ExFunds</v>
      </c>
      <c r="S29811" s="67" t="str">
        <v>SummaBank</v>
      </c>
    </row>
    <row r="29812" spans="15:19">
      <c r="O29812" s="67" t="str">
        <v>MoneyMATCH Inc.</v>
      </c>
      <c r="P29812" s="67" t="str">
        <v>CELLtral Bank</v>
      </c>
      <c r="Q29812" s="67" t="str">
        <v>The VLOOKup Vault</v>
      </c>
      <c r="R29812" s="67" t="str">
        <v>ExFunds</v>
      </c>
      <c r="S29812" s="67" t="str">
        <v>Bank IF</v>
      </c>
    </row>
    <row r="29813" spans="15:19">
      <c r="O29813" s="67" t="str">
        <v>MoneyMATCH Inc.</v>
      </c>
      <c r="P29813" s="67" t="str">
        <v>CELLtral Bank</v>
      </c>
      <c r="Q29813" s="67" t="str">
        <v>The VLOOKup Vault</v>
      </c>
      <c r="R29813" s="67" t="str">
        <v>SheetBank AG</v>
      </c>
      <c r="S29813" s="67" t="str">
        <v>ExCell Bank</v>
      </c>
    </row>
    <row r="29814" spans="15:19">
      <c r="O29814" s="67" t="str">
        <v>MoneyMATCH Inc.</v>
      </c>
      <c r="P29814" s="67" t="str">
        <v>CELLtral Bank</v>
      </c>
      <c r="Q29814" s="67" t="str">
        <v>The VLOOKup Vault</v>
      </c>
      <c r="R29814" s="67" t="str">
        <v>SheetBank AG</v>
      </c>
      <c r="S29814" s="67" t="str">
        <v>Bank of Cellifornia</v>
      </c>
    </row>
    <row r="29815" spans="15:19">
      <c r="O29815" s="67" t="str">
        <v>MoneyMATCH Inc.</v>
      </c>
      <c r="P29815" s="67" t="str">
        <v>CELLtral Bank</v>
      </c>
      <c r="Q29815" s="67" t="str">
        <v>The VLOOKup Vault</v>
      </c>
      <c r="R29815" s="67" t="str">
        <v>SheetBank AG</v>
      </c>
      <c r="S29815" s="67" t="str">
        <v>ExFunds</v>
      </c>
    </row>
    <row r="29816" spans="15:19">
      <c r="O29816" s="67" t="str">
        <v>MoneyMATCH Inc.</v>
      </c>
      <c r="P29816" s="67" t="str">
        <v>CELLtral Bank</v>
      </c>
      <c r="Q29816" s="67" t="str">
        <v>The VLOOKup Vault</v>
      </c>
      <c r="R29816" s="67" t="str">
        <v>SheetBank AG</v>
      </c>
      <c r="S29816" s="67" t="str">
        <v>Pivot Finance Group</v>
      </c>
    </row>
    <row r="29817" spans="15:19">
      <c r="O29817" s="67" t="str">
        <v>MoneyMATCH Inc.</v>
      </c>
      <c r="P29817" s="67" t="str">
        <v>CELLtral Bank</v>
      </c>
      <c r="Q29817" s="67" t="str">
        <v>The VLOOKup Vault</v>
      </c>
      <c r="R29817" s="67" t="str">
        <v>SheetBank AG</v>
      </c>
      <c r="S29817" s="67" t="str">
        <v>SummaBank</v>
      </c>
    </row>
    <row r="29818" spans="15:19">
      <c r="O29818" s="67" t="str">
        <v>MoneyMATCH Inc.</v>
      </c>
      <c r="P29818" s="67" t="str">
        <v>CELLtral Bank</v>
      </c>
      <c r="Q29818" s="67" t="str">
        <v>The VLOOKup Vault</v>
      </c>
      <c r="R29818" s="67" t="str">
        <v>SheetBank AG</v>
      </c>
      <c r="S29818" s="67" t="str">
        <v>Bank IF</v>
      </c>
    </row>
    <row r="29819" spans="15:19">
      <c r="O29819" s="67" t="str">
        <v>MoneyMATCH Inc.</v>
      </c>
      <c r="P29819" s="67" t="str">
        <v>CELLtral Bank</v>
      </c>
      <c r="Q29819" s="67" t="str">
        <v>The VLOOKup Vault</v>
      </c>
      <c r="R29819" s="67" t="str">
        <v>Pivot Finance Group</v>
      </c>
      <c r="S29819" s="67" t="str">
        <v>ExCell Bank</v>
      </c>
    </row>
    <row r="29820" spans="15:19">
      <c r="O29820" s="67" t="str">
        <v>MoneyMATCH Inc.</v>
      </c>
      <c r="P29820" s="67" t="str">
        <v>CELLtral Bank</v>
      </c>
      <c r="Q29820" s="67" t="str">
        <v>The VLOOKup Vault</v>
      </c>
      <c r="R29820" s="67" t="str">
        <v>Pivot Finance Group</v>
      </c>
      <c r="S29820" s="67" t="str">
        <v>Bank of Cellifornia</v>
      </c>
    </row>
    <row r="29821" spans="15:19">
      <c r="O29821" s="67" t="str">
        <v>MoneyMATCH Inc.</v>
      </c>
      <c r="P29821" s="67" t="str">
        <v>CELLtral Bank</v>
      </c>
      <c r="Q29821" s="67" t="str">
        <v>The VLOOKup Vault</v>
      </c>
      <c r="R29821" s="67" t="str">
        <v>Pivot Finance Group</v>
      </c>
      <c r="S29821" s="67" t="str">
        <v>ExFunds</v>
      </c>
    </row>
    <row r="29822" spans="15:19">
      <c r="O29822" s="67" t="str">
        <v>MoneyMATCH Inc.</v>
      </c>
      <c r="P29822" s="67" t="str">
        <v>CELLtral Bank</v>
      </c>
      <c r="Q29822" s="67" t="str">
        <v>The VLOOKup Vault</v>
      </c>
      <c r="R29822" s="67" t="str">
        <v>Pivot Finance Group</v>
      </c>
      <c r="S29822" s="67" t="str">
        <v>SheetBank AG</v>
      </c>
    </row>
    <row r="29823" spans="15:19">
      <c r="O29823" s="67" t="str">
        <v>MoneyMATCH Inc.</v>
      </c>
      <c r="P29823" s="67" t="str">
        <v>CELLtral Bank</v>
      </c>
      <c r="Q29823" s="67" t="str">
        <v>The VLOOKup Vault</v>
      </c>
      <c r="R29823" s="67" t="str">
        <v>Pivot Finance Group</v>
      </c>
      <c r="S29823" s="67" t="str">
        <v>SummaBank</v>
      </c>
    </row>
    <row r="29824" spans="15:19">
      <c r="O29824" s="67" t="str">
        <v>MoneyMATCH Inc.</v>
      </c>
      <c r="P29824" s="67" t="str">
        <v>CELLtral Bank</v>
      </c>
      <c r="Q29824" s="67" t="str">
        <v>The VLOOKup Vault</v>
      </c>
      <c r="R29824" s="67" t="str">
        <v>Pivot Finance Group</v>
      </c>
      <c r="S29824" s="67" t="str">
        <v>Bank IF</v>
      </c>
    </row>
    <row r="29825" spans="15:19">
      <c r="O29825" s="67" t="str">
        <v>MoneyMATCH Inc.</v>
      </c>
      <c r="P29825" s="67" t="str">
        <v>CELLtral Bank</v>
      </c>
      <c r="Q29825" s="67" t="str">
        <v>The VLOOKup Vault</v>
      </c>
      <c r="R29825" s="67" t="str">
        <v>SummaBank</v>
      </c>
      <c r="S29825" s="67" t="str">
        <v>ExCell Bank</v>
      </c>
    </row>
    <row r="29826" spans="15:19">
      <c r="O29826" s="67" t="str">
        <v>MoneyMATCH Inc.</v>
      </c>
      <c r="P29826" s="67" t="str">
        <v>CELLtral Bank</v>
      </c>
      <c r="Q29826" s="67" t="str">
        <v>The VLOOKup Vault</v>
      </c>
      <c r="R29826" s="67" t="str">
        <v>SummaBank</v>
      </c>
      <c r="S29826" s="67" t="str">
        <v>Bank of Cellifornia</v>
      </c>
    </row>
    <row r="29827" spans="15:19">
      <c r="O29827" s="67" t="str">
        <v>MoneyMATCH Inc.</v>
      </c>
      <c r="P29827" s="67" t="str">
        <v>CELLtral Bank</v>
      </c>
      <c r="Q29827" s="67" t="str">
        <v>The VLOOKup Vault</v>
      </c>
      <c r="R29827" s="67" t="str">
        <v>SummaBank</v>
      </c>
      <c r="S29827" s="67" t="str">
        <v>ExFunds</v>
      </c>
    </row>
    <row r="29828" spans="15:19">
      <c r="O29828" s="67" t="str">
        <v>MoneyMATCH Inc.</v>
      </c>
      <c r="P29828" s="67" t="str">
        <v>CELLtral Bank</v>
      </c>
      <c r="Q29828" s="67" t="str">
        <v>The VLOOKup Vault</v>
      </c>
      <c r="R29828" s="67" t="str">
        <v>SummaBank</v>
      </c>
      <c r="S29828" s="67" t="str">
        <v>SheetBank AG</v>
      </c>
    </row>
    <row r="29829" spans="15:19">
      <c r="O29829" s="67" t="str">
        <v>MoneyMATCH Inc.</v>
      </c>
      <c r="P29829" s="67" t="str">
        <v>CELLtral Bank</v>
      </c>
      <c r="Q29829" s="67" t="str">
        <v>The VLOOKup Vault</v>
      </c>
      <c r="R29829" s="67" t="str">
        <v>SummaBank</v>
      </c>
      <c r="S29829" s="67" t="str">
        <v>Pivot Finance Group</v>
      </c>
    </row>
    <row r="29830" spans="15:19">
      <c r="O29830" s="67" t="str">
        <v>MoneyMATCH Inc.</v>
      </c>
      <c r="P29830" s="67" t="str">
        <v>CELLtral Bank</v>
      </c>
      <c r="Q29830" s="67" t="str">
        <v>The VLOOKup Vault</v>
      </c>
      <c r="R29830" s="67" t="str">
        <v>SummaBank</v>
      </c>
      <c r="S29830" s="67" t="str">
        <v>Bank IF</v>
      </c>
    </row>
    <row r="29831" spans="15:19">
      <c r="O29831" s="67" t="str">
        <v>MoneyMATCH Inc.</v>
      </c>
      <c r="P29831" s="67" t="str">
        <v>CELLtral Bank</v>
      </c>
      <c r="Q29831" s="67" t="str">
        <v>The VLOOKup Vault</v>
      </c>
      <c r="R29831" s="67" t="str">
        <v>Bank IF</v>
      </c>
      <c r="S29831" s="67" t="str">
        <v>ExCell Bank</v>
      </c>
    </row>
    <row r="29832" spans="15:19">
      <c r="O29832" s="67" t="str">
        <v>MoneyMATCH Inc.</v>
      </c>
      <c r="P29832" s="67" t="str">
        <v>CELLtral Bank</v>
      </c>
      <c r="Q29832" s="67" t="str">
        <v>The VLOOKup Vault</v>
      </c>
      <c r="R29832" s="67" t="str">
        <v>Bank IF</v>
      </c>
      <c r="S29832" s="67" t="str">
        <v>Bank of Cellifornia</v>
      </c>
    </row>
    <row r="29833" spans="15:19">
      <c r="O29833" s="67" t="str">
        <v>MoneyMATCH Inc.</v>
      </c>
      <c r="P29833" s="67" t="str">
        <v>CELLtral Bank</v>
      </c>
      <c r="Q29833" s="67" t="str">
        <v>The VLOOKup Vault</v>
      </c>
      <c r="R29833" s="67" t="str">
        <v>Bank IF</v>
      </c>
      <c r="S29833" s="67" t="str">
        <v>ExFunds</v>
      </c>
    </row>
    <row r="29834" spans="15:19">
      <c r="O29834" s="67" t="str">
        <v>MoneyMATCH Inc.</v>
      </c>
      <c r="P29834" s="67" t="str">
        <v>CELLtral Bank</v>
      </c>
      <c r="Q29834" s="67" t="str">
        <v>The VLOOKup Vault</v>
      </c>
      <c r="R29834" s="67" t="str">
        <v>Bank IF</v>
      </c>
      <c r="S29834" s="67" t="str">
        <v>SheetBank AG</v>
      </c>
    </row>
    <row r="29835" spans="15:19">
      <c r="O29835" s="67" t="str">
        <v>MoneyMATCH Inc.</v>
      </c>
      <c r="P29835" s="67" t="str">
        <v>CELLtral Bank</v>
      </c>
      <c r="Q29835" s="67" t="str">
        <v>The VLOOKup Vault</v>
      </c>
      <c r="R29835" s="67" t="str">
        <v>Bank IF</v>
      </c>
      <c r="S29835" s="67" t="str">
        <v>Pivot Finance Group</v>
      </c>
    </row>
    <row r="29836" spans="15:19">
      <c r="O29836" s="67" t="str">
        <v>MoneyMATCH Inc.</v>
      </c>
      <c r="P29836" s="67" t="str">
        <v>CELLtral Bank</v>
      </c>
      <c r="Q29836" s="67" t="str">
        <v>The VLOOKup Vault</v>
      </c>
      <c r="R29836" s="67" t="str">
        <v>Bank IF</v>
      </c>
      <c r="S29836" s="67" t="str">
        <v>SummaBank</v>
      </c>
    </row>
    <row r="29837" spans="15:19">
      <c r="O29837" s="67" t="str">
        <v>MoneyMATCH Inc.</v>
      </c>
      <c r="P29837" s="67" t="str">
        <v>CELLtral Bank</v>
      </c>
      <c r="Q29837" s="67" t="str">
        <v>SummaBank</v>
      </c>
      <c r="R29837" s="67" t="str">
        <v>ExCell Bank</v>
      </c>
      <c r="S29837" s="67" t="str">
        <v>Bank of Cellifornia</v>
      </c>
    </row>
    <row r="29838" spans="15:19">
      <c r="O29838" s="67" t="str">
        <v>MoneyMATCH Inc.</v>
      </c>
      <c r="P29838" s="67" t="str">
        <v>CELLtral Bank</v>
      </c>
      <c r="Q29838" s="67" t="str">
        <v>SummaBank</v>
      </c>
      <c r="R29838" s="67" t="str">
        <v>ExCell Bank</v>
      </c>
      <c r="S29838" s="67" t="str">
        <v>ExFunds</v>
      </c>
    </row>
    <row r="29839" spans="15:19">
      <c r="O29839" s="67" t="str">
        <v>MoneyMATCH Inc.</v>
      </c>
      <c r="P29839" s="67" t="str">
        <v>CELLtral Bank</v>
      </c>
      <c r="Q29839" s="67" t="str">
        <v>SummaBank</v>
      </c>
      <c r="R29839" s="67" t="str">
        <v>ExCell Bank</v>
      </c>
      <c r="S29839" s="67" t="str">
        <v>SheetBank AG</v>
      </c>
    </row>
    <row r="29840" spans="15:19">
      <c r="O29840" s="67" t="str">
        <v>MoneyMATCH Inc.</v>
      </c>
      <c r="P29840" s="67" t="str">
        <v>CELLtral Bank</v>
      </c>
      <c r="Q29840" s="67" t="str">
        <v>SummaBank</v>
      </c>
      <c r="R29840" s="67" t="str">
        <v>ExCell Bank</v>
      </c>
      <c r="S29840" s="67" t="str">
        <v>Pivot Finance Group</v>
      </c>
    </row>
    <row r="29841" spans="15:19">
      <c r="O29841" s="67" t="str">
        <v>MoneyMATCH Inc.</v>
      </c>
      <c r="P29841" s="67" t="str">
        <v>CELLtral Bank</v>
      </c>
      <c r="Q29841" s="67" t="str">
        <v>SummaBank</v>
      </c>
      <c r="R29841" s="67" t="str">
        <v>ExCell Bank</v>
      </c>
      <c r="S29841" s="67" t="str">
        <v>The VLOOKup Vault</v>
      </c>
    </row>
    <row r="29842" spans="15:19">
      <c r="O29842" s="67" t="str">
        <v>MoneyMATCH Inc.</v>
      </c>
      <c r="P29842" s="67" t="str">
        <v>CELLtral Bank</v>
      </c>
      <c r="Q29842" s="67" t="str">
        <v>SummaBank</v>
      </c>
      <c r="R29842" s="67" t="str">
        <v>ExCell Bank</v>
      </c>
      <c r="S29842" s="67" t="str">
        <v>Bank IF</v>
      </c>
    </row>
    <row r="29843" spans="15:19">
      <c r="O29843" s="67" t="str">
        <v>MoneyMATCH Inc.</v>
      </c>
      <c r="P29843" s="67" t="str">
        <v>CELLtral Bank</v>
      </c>
      <c r="Q29843" s="67" t="str">
        <v>SummaBank</v>
      </c>
      <c r="R29843" s="67" t="str">
        <v>Bank of Cellifornia</v>
      </c>
      <c r="S29843" s="67" t="str">
        <v>ExCell Bank</v>
      </c>
    </row>
    <row r="29844" spans="15:19">
      <c r="O29844" s="67" t="str">
        <v>MoneyMATCH Inc.</v>
      </c>
      <c r="P29844" s="67" t="str">
        <v>CELLtral Bank</v>
      </c>
      <c r="Q29844" s="67" t="str">
        <v>SummaBank</v>
      </c>
      <c r="R29844" s="67" t="str">
        <v>Bank of Cellifornia</v>
      </c>
      <c r="S29844" s="67" t="str">
        <v>ExFunds</v>
      </c>
    </row>
    <row r="29845" spans="15:19">
      <c r="O29845" s="67" t="str">
        <v>MoneyMATCH Inc.</v>
      </c>
      <c r="P29845" s="67" t="str">
        <v>CELLtral Bank</v>
      </c>
      <c r="Q29845" s="67" t="str">
        <v>SummaBank</v>
      </c>
      <c r="R29845" s="67" t="str">
        <v>Bank of Cellifornia</v>
      </c>
      <c r="S29845" s="67" t="str">
        <v>SheetBank AG</v>
      </c>
    </row>
    <row r="29846" spans="15:19">
      <c r="O29846" s="67" t="str">
        <v>MoneyMATCH Inc.</v>
      </c>
      <c r="P29846" s="67" t="str">
        <v>CELLtral Bank</v>
      </c>
      <c r="Q29846" s="67" t="str">
        <v>SummaBank</v>
      </c>
      <c r="R29846" s="67" t="str">
        <v>Bank of Cellifornia</v>
      </c>
      <c r="S29846" s="67" t="str">
        <v>Pivot Finance Group</v>
      </c>
    </row>
    <row r="29847" spans="15:19">
      <c r="O29847" s="67" t="str">
        <v>MoneyMATCH Inc.</v>
      </c>
      <c r="P29847" s="67" t="str">
        <v>CELLtral Bank</v>
      </c>
      <c r="Q29847" s="67" t="str">
        <v>SummaBank</v>
      </c>
      <c r="R29847" s="67" t="str">
        <v>Bank of Cellifornia</v>
      </c>
      <c r="S29847" s="67" t="str">
        <v>The VLOOKup Vault</v>
      </c>
    </row>
    <row r="29848" spans="15:19">
      <c r="O29848" s="67" t="str">
        <v>MoneyMATCH Inc.</v>
      </c>
      <c r="P29848" s="67" t="str">
        <v>CELLtral Bank</v>
      </c>
      <c r="Q29848" s="67" t="str">
        <v>SummaBank</v>
      </c>
      <c r="R29848" s="67" t="str">
        <v>Bank of Cellifornia</v>
      </c>
      <c r="S29848" s="67" t="str">
        <v>Bank IF</v>
      </c>
    </row>
    <row r="29849" spans="15:19">
      <c r="O29849" s="67" t="str">
        <v>MoneyMATCH Inc.</v>
      </c>
      <c r="P29849" s="67" t="str">
        <v>CELLtral Bank</v>
      </c>
      <c r="Q29849" s="67" t="str">
        <v>SummaBank</v>
      </c>
      <c r="R29849" s="67" t="str">
        <v>ExFunds</v>
      </c>
      <c r="S29849" s="67" t="str">
        <v>ExCell Bank</v>
      </c>
    </row>
    <row r="29850" spans="15:19">
      <c r="O29850" s="67" t="str">
        <v>MoneyMATCH Inc.</v>
      </c>
      <c r="P29850" s="67" t="str">
        <v>CELLtral Bank</v>
      </c>
      <c r="Q29850" s="67" t="str">
        <v>SummaBank</v>
      </c>
      <c r="R29850" s="67" t="str">
        <v>ExFunds</v>
      </c>
      <c r="S29850" s="67" t="str">
        <v>Bank of Cellifornia</v>
      </c>
    </row>
    <row r="29851" spans="15:19">
      <c r="O29851" s="67" t="str">
        <v>MoneyMATCH Inc.</v>
      </c>
      <c r="P29851" s="67" t="str">
        <v>CELLtral Bank</v>
      </c>
      <c r="Q29851" s="67" t="str">
        <v>SummaBank</v>
      </c>
      <c r="R29851" s="67" t="str">
        <v>ExFunds</v>
      </c>
      <c r="S29851" s="67" t="str">
        <v>SheetBank AG</v>
      </c>
    </row>
    <row r="29852" spans="15:19">
      <c r="O29852" s="67" t="str">
        <v>MoneyMATCH Inc.</v>
      </c>
      <c r="P29852" s="67" t="str">
        <v>CELLtral Bank</v>
      </c>
      <c r="Q29852" s="67" t="str">
        <v>SummaBank</v>
      </c>
      <c r="R29852" s="67" t="str">
        <v>ExFunds</v>
      </c>
      <c r="S29852" s="67" t="str">
        <v>Pivot Finance Group</v>
      </c>
    </row>
    <row r="29853" spans="15:19">
      <c r="O29853" s="67" t="str">
        <v>MoneyMATCH Inc.</v>
      </c>
      <c r="P29853" s="67" t="str">
        <v>CELLtral Bank</v>
      </c>
      <c r="Q29853" s="67" t="str">
        <v>SummaBank</v>
      </c>
      <c r="R29853" s="67" t="str">
        <v>ExFunds</v>
      </c>
      <c r="S29853" s="67" t="str">
        <v>The VLOOKup Vault</v>
      </c>
    </row>
    <row r="29854" spans="15:19">
      <c r="O29854" s="67" t="str">
        <v>MoneyMATCH Inc.</v>
      </c>
      <c r="P29854" s="67" t="str">
        <v>CELLtral Bank</v>
      </c>
      <c r="Q29854" s="67" t="str">
        <v>SummaBank</v>
      </c>
      <c r="R29854" s="67" t="str">
        <v>ExFunds</v>
      </c>
      <c r="S29854" s="67" t="str">
        <v>Bank IF</v>
      </c>
    </row>
    <row r="29855" spans="15:19">
      <c r="O29855" s="67" t="str">
        <v>MoneyMATCH Inc.</v>
      </c>
      <c r="P29855" s="67" t="str">
        <v>CELLtral Bank</v>
      </c>
      <c r="Q29855" s="67" t="str">
        <v>SummaBank</v>
      </c>
      <c r="R29855" s="67" t="str">
        <v>SheetBank AG</v>
      </c>
      <c r="S29855" s="67" t="str">
        <v>ExCell Bank</v>
      </c>
    </row>
    <row r="29856" spans="15:19">
      <c r="O29856" s="67" t="str">
        <v>MoneyMATCH Inc.</v>
      </c>
      <c r="P29856" s="67" t="str">
        <v>CELLtral Bank</v>
      </c>
      <c r="Q29856" s="67" t="str">
        <v>SummaBank</v>
      </c>
      <c r="R29856" s="67" t="str">
        <v>SheetBank AG</v>
      </c>
      <c r="S29856" s="67" t="str">
        <v>Bank of Cellifornia</v>
      </c>
    </row>
    <row r="29857" spans="15:19">
      <c r="O29857" s="67" t="str">
        <v>MoneyMATCH Inc.</v>
      </c>
      <c r="P29857" s="67" t="str">
        <v>CELLtral Bank</v>
      </c>
      <c r="Q29857" s="67" t="str">
        <v>SummaBank</v>
      </c>
      <c r="R29857" s="67" t="str">
        <v>SheetBank AG</v>
      </c>
      <c r="S29857" s="67" t="str">
        <v>ExFunds</v>
      </c>
    </row>
    <row r="29858" spans="15:19">
      <c r="O29858" s="67" t="str">
        <v>MoneyMATCH Inc.</v>
      </c>
      <c r="P29858" s="67" t="str">
        <v>CELLtral Bank</v>
      </c>
      <c r="Q29858" s="67" t="str">
        <v>SummaBank</v>
      </c>
      <c r="R29858" s="67" t="str">
        <v>SheetBank AG</v>
      </c>
      <c r="S29858" s="67" t="str">
        <v>Pivot Finance Group</v>
      </c>
    </row>
    <row r="29859" spans="15:19">
      <c r="O29859" s="67" t="str">
        <v>MoneyMATCH Inc.</v>
      </c>
      <c r="P29859" s="67" t="str">
        <v>CELLtral Bank</v>
      </c>
      <c r="Q29859" s="67" t="str">
        <v>SummaBank</v>
      </c>
      <c r="R29859" s="67" t="str">
        <v>SheetBank AG</v>
      </c>
      <c r="S29859" s="67" t="str">
        <v>The VLOOKup Vault</v>
      </c>
    </row>
    <row r="29860" spans="15:19">
      <c r="O29860" s="67" t="str">
        <v>MoneyMATCH Inc.</v>
      </c>
      <c r="P29860" s="67" t="str">
        <v>CELLtral Bank</v>
      </c>
      <c r="Q29860" s="67" t="str">
        <v>SummaBank</v>
      </c>
      <c r="R29860" s="67" t="str">
        <v>SheetBank AG</v>
      </c>
      <c r="S29860" s="67" t="str">
        <v>Bank IF</v>
      </c>
    </row>
    <row r="29861" spans="15:19">
      <c r="O29861" s="67" t="str">
        <v>MoneyMATCH Inc.</v>
      </c>
      <c r="P29861" s="67" t="str">
        <v>CELLtral Bank</v>
      </c>
      <c r="Q29861" s="67" t="str">
        <v>SummaBank</v>
      </c>
      <c r="R29861" s="67" t="str">
        <v>Pivot Finance Group</v>
      </c>
      <c r="S29861" s="67" t="str">
        <v>ExCell Bank</v>
      </c>
    </row>
    <row r="29862" spans="15:19">
      <c r="O29862" s="67" t="str">
        <v>MoneyMATCH Inc.</v>
      </c>
      <c r="P29862" s="67" t="str">
        <v>CELLtral Bank</v>
      </c>
      <c r="Q29862" s="67" t="str">
        <v>SummaBank</v>
      </c>
      <c r="R29862" s="67" t="str">
        <v>Pivot Finance Group</v>
      </c>
      <c r="S29862" s="67" t="str">
        <v>Bank of Cellifornia</v>
      </c>
    </row>
    <row r="29863" spans="15:19">
      <c r="O29863" s="67" t="str">
        <v>MoneyMATCH Inc.</v>
      </c>
      <c r="P29863" s="67" t="str">
        <v>CELLtral Bank</v>
      </c>
      <c r="Q29863" s="67" t="str">
        <v>SummaBank</v>
      </c>
      <c r="R29863" s="67" t="str">
        <v>Pivot Finance Group</v>
      </c>
      <c r="S29863" s="67" t="str">
        <v>ExFunds</v>
      </c>
    </row>
    <row r="29864" spans="15:19">
      <c r="O29864" s="67" t="str">
        <v>MoneyMATCH Inc.</v>
      </c>
      <c r="P29864" s="67" t="str">
        <v>CELLtral Bank</v>
      </c>
      <c r="Q29864" s="67" t="str">
        <v>SummaBank</v>
      </c>
      <c r="R29864" s="67" t="str">
        <v>Pivot Finance Group</v>
      </c>
      <c r="S29864" s="67" t="str">
        <v>SheetBank AG</v>
      </c>
    </row>
    <row r="29865" spans="15:19">
      <c r="O29865" s="67" t="str">
        <v>MoneyMATCH Inc.</v>
      </c>
      <c r="P29865" s="67" t="str">
        <v>CELLtral Bank</v>
      </c>
      <c r="Q29865" s="67" t="str">
        <v>SummaBank</v>
      </c>
      <c r="R29865" s="67" t="str">
        <v>Pivot Finance Group</v>
      </c>
      <c r="S29865" s="67" t="str">
        <v>The VLOOKup Vault</v>
      </c>
    </row>
    <row r="29866" spans="15:19">
      <c r="O29866" s="67" t="str">
        <v>MoneyMATCH Inc.</v>
      </c>
      <c r="P29866" s="67" t="str">
        <v>CELLtral Bank</v>
      </c>
      <c r="Q29866" s="67" t="str">
        <v>SummaBank</v>
      </c>
      <c r="R29866" s="67" t="str">
        <v>Pivot Finance Group</v>
      </c>
      <c r="S29866" s="67" t="str">
        <v>Bank IF</v>
      </c>
    </row>
    <row r="29867" spans="15:19">
      <c r="O29867" s="67" t="str">
        <v>MoneyMATCH Inc.</v>
      </c>
      <c r="P29867" s="67" t="str">
        <v>CELLtral Bank</v>
      </c>
      <c r="Q29867" s="67" t="str">
        <v>SummaBank</v>
      </c>
      <c r="R29867" s="67" t="str">
        <v>The VLOOKup Vault</v>
      </c>
      <c r="S29867" s="67" t="str">
        <v>ExCell Bank</v>
      </c>
    </row>
    <row r="29868" spans="15:19">
      <c r="O29868" s="67" t="str">
        <v>MoneyMATCH Inc.</v>
      </c>
      <c r="P29868" s="67" t="str">
        <v>CELLtral Bank</v>
      </c>
      <c r="Q29868" s="67" t="str">
        <v>SummaBank</v>
      </c>
      <c r="R29868" s="67" t="str">
        <v>The VLOOKup Vault</v>
      </c>
      <c r="S29868" s="67" t="str">
        <v>Bank of Cellifornia</v>
      </c>
    </row>
    <row r="29869" spans="15:19">
      <c r="O29869" s="67" t="str">
        <v>MoneyMATCH Inc.</v>
      </c>
      <c r="P29869" s="67" t="str">
        <v>CELLtral Bank</v>
      </c>
      <c r="Q29869" s="67" t="str">
        <v>SummaBank</v>
      </c>
      <c r="R29869" s="67" t="str">
        <v>The VLOOKup Vault</v>
      </c>
      <c r="S29869" s="67" t="str">
        <v>ExFunds</v>
      </c>
    </row>
    <row r="29870" spans="15:19">
      <c r="O29870" s="67" t="str">
        <v>MoneyMATCH Inc.</v>
      </c>
      <c r="P29870" s="67" t="str">
        <v>CELLtral Bank</v>
      </c>
      <c r="Q29870" s="67" t="str">
        <v>SummaBank</v>
      </c>
      <c r="R29870" s="67" t="str">
        <v>The VLOOKup Vault</v>
      </c>
      <c r="S29870" s="67" t="str">
        <v>SheetBank AG</v>
      </c>
    </row>
    <row r="29871" spans="15:19">
      <c r="O29871" s="67" t="str">
        <v>MoneyMATCH Inc.</v>
      </c>
      <c r="P29871" s="67" t="str">
        <v>CELLtral Bank</v>
      </c>
      <c r="Q29871" s="67" t="str">
        <v>SummaBank</v>
      </c>
      <c r="R29871" s="67" t="str">
        <v>The VLOOKup Vault</v>
      </c>
      <c r="S29871" s="67" t="str">
        <v>Pivot Finance Group</v>
      </c>
    </row>
    <row r="29872" spans="15:19">
      <c r="O29872" s="67" t="str">
        <v>MoneyMATCH Inc.</v>
      </c>
      <c r="P29872" s="67" t="str">
        <v>CELLtral Bank</v>
      </c>
      <c r="Q29872" s="67" t="str">
        <v>SummaBank</v>
      </c>
      <c r="R29872" s="67" t="str">
        <v>The VLOOKup Vault</v>
      </c>
      <c r="S29872" s="67" t="str">
        <v>Bank IF</v>
      </c>
    </row>
    <row r="29873" spans="15:19">
      <c r="O29873" s="67" t="str">
        <v>MoneyMATCH Inc.</v>
      </c>
      <c r="P29873" s="67" t="str">
        <v>CELLtral Bank</v>
      </c>
      <c r="Q29873" s="67" t="str">
        <v>SummaBank</v>
      </c>
      <c r="R29873" s="67" t="str">
        <v>Bank IF</v>
      </c>
      <c r="S29873" s="67" t="str">
        <v>ExCell Bank</v>
      </c>
    </row>
    <row r="29874" spans="15:19">
      <c r="O29874" s="67" t="str">
        <v>MoneyMATCH Inc.</v>
      </c>
      <c r="P29874" s="67" t="str">
        <v>CELLtral Bank</v>
      </c>
      <c r="Q29874" s="67" t="str">
        <v>SummaBank</v>
      </c>
      <c r="R29874" s="67" t="str">
        <v>Bank IF</v>
      </c>
      <c r="S29874" s="67" t="str">
        <v>Bank of Cellifornia</v>
      </c>
    </row>
    <row r="29875" spans="15:19">
      <c r="O29875" s="67" t="str">
        <v>MoneyMATCH Inc.</v>
      </c>
      <c r="P29875" s="67" t="str">
        <v>CELLtral Bank</v>
      </c>
      <c r="Q29875" s="67" t="str">
        <v>SummaBank</v>
      </c>
      <c r="R29875" s="67" t="str">
        <v>Bank IF</v>
      </c>
      <c r="S29875" s="67" t="str">
        <v>ExFunds</v>
      </c>
    </row>
    <row r="29876" spans="15:19">
      <c r="O29876" s="67" t="str">
        <v>MoneyMATCH Inc.</v>
      </c>
      <c r="P29876" s="67" t="str">
        <v>CELLtral Bank</v>
      </c>
      <c r="Q29876" s="67" t="str">
        <v>SummaBank</v>
      </c>
      <c r="R29876" s="67" t="str">
        <v>Bank IF</v>
      </c>
      <c r="S29876" s="67" t="str">
        <v>SheetBank AG</v>
      </c>
    </row>
    <row r="29877" spans="15:19">
      <c r="O29877" s="67" t="str">
        <v>MoneyMATCH Inc.</v>
      </c>
      <c r="P29877" s="67" t="str">
        <v>CELLtral Bank</v>
      </c>
      <c r="Q29877" s="67" t="str">
        <v>SummaBank</v>
      </c>
      <c r="R29877" s="67" t="str">
        <v>Bank IF</v>
      </c>
      <c r="S29877" s="67" t="str">
        <v>Pivot Finance Group</v>
      </c>
    </row>
    <row r="29878" spans="15:19">
      <c r="O29878" s="67" t="str">
        <v>MoneyMATCH Inc.</v>
      </c>
      <c r="P29878" s="67" t="str">
        <v>CELLtral Bank</v>
      </c>
      <c r="Q29878" s="67" t="str">
        <v>SummaBank</v>
      </c>
      <c r="R29878" s="67" t="str">
        <v>Bank IF</v>
      </c>
      <c r="S29878" s="67" t="str">
        <v>The VLOOKup Vault</v>
      </c>
    </row>
    <row r="29879" spans="15:19">
      <c r="O29879" s="67" t="str">
        <v>MoneyMATCH Inc.</v>
      </c>
      <c r="P29879" s="67" t="str">
        <v>CELLtral Bank</v>
      </c>
      <c r="Q29879" s="67" t="str">
        <v>Bank IF</v>
      </c>
      <c r="R29879" s="67" t="str">
        <v>ExCell Bank</v>
      </c>
      <c r="S29879" s="67" t="str">
        <v>Bank of Cellifornia</v>
      </c>
    </row>
    <row r="29880" spans="15:19">
      <c r="O29880" s="67" t="str">
        <v>MoneyMATCH Inc.</v>
      </c>
      <c r="P29880" s="67" t="str">
        <v>CELLtral Bank</v>
      </c>
      <c r="Q29880" s="67" t="str">
        <v>Bank IF</v>
      </c>
      <c r="R29880" s="67" t="str">
        <v>ExCell Bank</v>
      </c>
      <c r="S29880" s="67" t="str">
        <v>ExFunds</v>
      </c>
    </row>
    <row r="29881" spans="15:19">
      <c r="O29881" s="67" t="str">
        <v>MoneyMATCH Inc.</v>
      </c>
      <c r="P29881" s="67" t="str">
        <v>CELLtral Bank</v>
      </c>
      <c r="Q29881" s="67" t="str">
        <v>Bank IF</v>
      </c>
      <c r="R29881" s="67" t="str">
        <v>ExCell Bank</v>
      </c>
      <c r="S29881" s="67" t="str">
        <v>SheetBank AG</v>
      </c>
    </row>
    <row r="29882" spans="15:19">
      <c r="O29882" s="67" t="str">
        <v>MoneyMATCH Inc.</v>
      </c>
      <c r="P29882" s="67" t="str">
        <v>CELLtral Bank</v>
      </c>
      <c r="Q29882" s="67" t="str">
        <v>Bank IF</v>
      </c>
      <c r="R29882" s="67" t="str">
        <v>ExCell Bank</v>
      </c>
      <c r="S29882" s="67" t="str">
        <v>Pivot Finance Group</v>
      </c>
    </row>
    <row r="29883" spans="15:19">
      <c r="O29883" s="67" t="str">
        <v>MoneyMATCH Inc.</v>
      </c>
      <c r="P29883" s="67" t="str">
        <v>CELLtral Bank</v>
      </c>
      <c r="Q29883" s="67" t="str">
        <v>Bank IF</v>
      </c>
      <c r="R29883" s="67" t="str">
        <v>ExCell Bank</v>
      </c>
      <c r="S29883" s="67" t="str">
        <v>The VLOOKup Vault</v>
      </c>
    </row>
    <row r="29884" spans="15:19">
      <c r="O29884" s="67" t="str">
        <v>MoneyMATCH Inc.</v>
      </c>
      <c r="P29884" s="67" t="str">
        <v>CELLtral Bank</v>
      </c>
      <c r="Q29884" s="67" t="str">
        <v>Bank IF</v>
      </c>
      <c r="R29884" s="67" t="str">
        <v>ExCell Bank</v>
      </c>
      <c r="S29884" s="67" t="str">
        <v>SummaBank</v>
      </c>
    </row>
    <row r="29885" spans="15:19">
      <c r="O29885" s="67" t="str">
        <v>MoneyMATCH Inc.</v>
      </c>
      <c r="P29885" s="67" t="str">
        <v>CELLtral Bank</v>
      </c>
      <c r="Q29885" s="67" t="str">
        <v>Bank IF</v>
      </c>
      <c r="R29885" s="67" t="str">
        <v>Bank of Cellifornia</v>
      </c>
      <c r="S29885" s="67" t="str">
        <v>ExCell Bank</v>
      </c>
    </row>
    <row r="29886" spans="15:19">
      <c r="O29886" s="67" t="str">
        <v>MoneyMATCH Inc.</v>
      </c>
      <c r="P29886" s="67" t="str">
        <v>CELLtral Bank</v>
      </c>
      <c r="Q29886" s="67" t="str">
        <v>Bank IF</v>
      </c>
      <c r="R29886" s="67" t="str">
        <v>Bank of Cellifornia</v>
      </c>
      <c r="S29886" s="67" t="str">
        <v>ExFunds</v>
      </c>
    </row>
    <row r="29887" spans="15:19">
      <c r="O29887" s="67" t="str">
        <v>MoneyMATCH Inc.</v>
      </c>
      <c r="P29887" s="67" t="str">
        <v>CELLtral Bank</v>
      </c>
      <c r="Q29887" s="67" t="str">
        <v>Bank IF</v>
      </c>
      <c r="R29887" s="67" t="str">
        <v>Bank of Cellifornia</v>
      </c>
      <c r="S29887" s="67" t="str">
        <v>SheetBank AG</v>
      </c>
    </row>
    <row r="29888" spans="15:19">
      <c r="O29888" s="67" t="str">
        <v>MoneyMATCH Inc.</v>
      </c>
      <c r="P29888" s="67" t="str">
        <v>CELLtral Bank</v>
      </c>
      <c r="Q29888" s="67" t="str">
        <v>Bank IF</v>
      </c>
      <c r="R29888" s="67" t="str">
        <v>Bank of Cellifornia</v>
      </c>
      <c r="S29888" s="67" t="str">
        <v>Pivot Finance Group</v>
      </c>
    </row>
    <row r="29889" spans="15:19">
      <c r="O29889" s="67" t="str">
        <v>MoneyMATCH Inc.</v>
      </c>
      <c r="P29889" s="67" t="str">
        <v>CELLtral Bank</v>
      </c>
      <c r="Q29889" s="67" t="str">
        <v>Bank IF</v>
      </c>
      <c r="R29889" s="67" t="str">
        <v>Bank of Cellifornia</v>
      </c>
      <c r="S29889" s="67" t="str">
        <v>The VLOOKup Vault</v>
      </c>
    </row>
    <row r="29890" spans="15:19">
      <c r="O29890" s="67" t="str">
        <v>MoneyMATCH Inc.</v>
      </c>
      <c r="P29890" s="67" t="str">
        <v>CELLtral Bank</v>
      </c>
      <c r="Q29890" s="67" t="str">
        <v>Bank IF</v>
      </c>
      <c r="R29890" s="67" t="str">
        <v>Bank of Cellifornia</v>
      </c>
      <c r="S29890" s="67" t="str">
        <v>SummaBank</v>
      </c>
    </row>
    <row r="29891" spans="15:19">
      <c r="O29891" s="67" t="str">
        <v>MoneyMATCH Inc.</v>
      </c>
      <c r="P29891" s="67" t="str">
        <v>CELLtral Bank</v>
      </c>
      <c r="Q29891" s="67" t="str">
        <v>Bank IF</v>
      </c>
      <c r="R29891" s="67" t="str">
        <v>ExFunds</v>
      </c>
      <c r="S29891" s="67" t="str">
        <v>ExCell Bank</v>
      </c>
    </row>
    <row r="29892" spans="15:19">
      <c r="O29892" s="67" t="str">
        <v>MoneyMATCH Inc.</v>
      </c>
      <c r="P29892" s="67" t="str">
        <v>CELLtral Bank</v>
      </c>
      <c r="Q29892" s="67" t="str">
        <v>Bank IF</v>
      </c>
      <c r="R29892" s="67" t="str">
        <v>ExFunds</v>
      </c>
      <c r="S29892" s="67" t="str">
        <v>Bank of Cellifornia</v>
      </c>
    </row>
    <row r="29893" spans="15:19">
      <c r="O29893" s="67" t="str">
        <v>MoneyMATCH Inc.</v>
      </c>
      <c r="P29893" s="67" t="str">
        <v>CELLtral Bank</v>
      </c>
      <c r="Q29893" s="67" t="str">
        <v>Bank IF</v>
      </c>
      <c r="R29893" s="67" t="str">
        <v>ExFunds</v>
      </c>
      <c r="S29893" s="67" t="str">
        <v>SheetBank AG</v>
      </c>
    </row>
    <row r="29894" spans="15:19">
      <c r="O29894" s="67" t="str">
        <v>MoneyMATCH Inc.</v>
      </c>
      <c r="P29894" s="67" t="str">
        <v>CELLtral Bank</v>
      </c>
      <c r="Q29894" s="67" t="str">
        <v>Bank IF</v>
      </c>
      <c r="R29894" s="67" t="str">
        <v>ExFunds</v>
      </c>
      <c r="S29894" s="67" t="str">
        <v>Pivot Finance Group</v>
      </c>
    </row>
    <row r="29895" spans="15:19">
      <c r="O29895" s="67" t="str">
        <v>MoneyMATCH Inc.</v>
      </c>
      <c r="P29895" s="67" t="str">
        <v>CELLtral Bank</v>
      </c>
      <c r="Q29895" s="67" t="str">
        <v>Bank IF</v>
      </c>
      <c r="R29895" s="67" t="str">
        <v>ExFunds</v>
      </c>
      <c r="S29895" s="67" t="str">
        <v>The VLOOKup Vault</v>
      </c>
    </row>
    <row r="29896" spans="15:19">
      <c r="O29896" s="67" t="str">
        <v>MoneyMATCH Inc.</v>
      </c>
      <c r="P29896" s="67" t="str">
        <v>CELLtral Bank</v>
      </c>
      <c r="Q29896" s="67" t="str">
        <v>Bank IF</v>
      </c>
      <c r="R29896" s="67" t="str">
        <v>ExFunds</v>
      </c>
      <c r="S29896" s="67" t="str">
        <v>SummaBank</v>
      </c>
    </row>
    <row r="29897" spans="15:19">
      <c r="O29897" s="67" t="str">
        <v>MoneyMATCH Inc.</v>
      </c>
      <c r="P29897" s="67" t="str">
        <v>CELLtral Bank</v>
      </c>
      <c r="Q29897" s="67" t="str">
        <v>Bank IF</v>
      </c>
      <c r="R29897" s="67" t="str">
        <v>SheetBank AG</v>
      </c>
      <c r="S29897" s="67" t="str">
        <v>ExCell Bank</v>
      </c>
    </row>
    <row r="29898" spans="15:19">
      <c r="O29898" s="67" t="str">
        <v>MoneyMATCH Inc.</v>
      </c>
      <c r="P29898" s="67" t="str">
        <v>CELLtral Bank</v>
      </c>
      <c r="Q29898" s="67" t="str">
        <v>Bank IF</v>
      </c>
      <c r="R29898" s="67" t="str">
        <v>SheetBank AG</v>
      </c>
      <c r="S29898" s="67" t="str">
        <v>Bank of Cellifornia</v>
      </c>
    </row>
    <row r="29899" spans="15:19">
      <c r="O29899" s="67" t="str">
        <v>MoneyMATCH Inc.</v>
      </c>
      <c r="P29899" s="67" t="str">
        <v>CELLtral Bank</v>
      </c>
      <c r="Q29899" s="67" t="str">
        <v>Bank IF</v>
      </c>
      <c r="R29899" s="67" t="str">
        <v>SheetBank AG</v>
      </c>
      <c r="S29899" s="67" t="str">
        <v>ExFunds</v>
      </c>
    </row>
    <row r="29900" spans="15:19">
      <c r="O29900" s="67" t="str">
        <v>MoneyMATCH Inc.</v>
      </c>
      <c r="P29900" s="67" t="str">
        <v>CELLtral Bank</v>
      </c>
      <c r="Q29900" s="67" t="str">
        <v>Bank IF</v>
      </c>
      <c r="R29900" s="67" t="str">
        <v>SheetBank AG</v>
      </c>
      <c r="S29900" s="67" t="str">
        <v>Pivot Finance Group</v>
      </c>
    </row>
    <row r="29901" spans="15:19">
      <c r="O29901" s="67" t="str">
        <v>MoneyMATCH Inc.</v>
      </c>
      <c r="P29901" s="67" t="str">
        <v>CELLtral Bank</v>
      </c>
      <c r="Q29901" s="67" t="str">
        <v>Bank IF</v>
      </c>
      <c r="R29901" s="67" t="str">
        <v>SheetBank AG</v>
      </c>
      <c r="S29901" s="67" t="str">
        <v>The VLOOKup Vault</v>
      </c>
    </row>
    <row r="29902" spans="15:19">
      <c r="O29902" s="67" t="str">
        <v>MoneyMATCH Inc.</v>
      </c>
      <c r="P29902" s="67" t="str">
        <v>CELLtral Bank</v>
      </c>
      <c r="Q29902" s="67" t="str">
        <v>Bank IF</v>
      </c>
      <c r="R29902" s="67" t="str">
        <v>SheetBank AG</v>
      </c>
      <c r="S29902" s="67" t="str">
        <v>SummaBank</v>
      </c>
    </row>
    <row r="29903" spans="15:19">
      <c r="O29903" s="67" t="str">
        <v>MoneyMATCH Inc.</v>
      </c>
      <c r="P29903" s="67" t="str">
        <v>CELLtral Bank</v>
      </c>
      <c r="Q29903" s="67" t="str">
        <v>Bank IF</v>
      </c>
      <c r="R29903" s="67" t="str">
        <v>Pivot Finance Group</v>
      </c>
      <c r="S29903" s="67" t="str">
        <v>ExCell Bank</v>
      </c>
    </row>
    <row r="29904" spans="15:19">
      <c r="O29904" s="67" t="str">
        <v>MoneyMATCH Inc.</v>
      </c>
      <c r="P29904" s="67" t="str">
        <v>CELLtral Bank</v>
      </c>
      <c r="Q29904" s="67" t="str">
        <v>Bank IF</v>
      </c>
      <c r="R29904" s="67" t="str">
        <v>Pivot Finance Group</v>
      </c>
      <c r="S29904" s="67" t="str">
        <v>Bank of Cellifornia</v>
      </c>
    </row>
    <row r="29905" spans="15:19">
      <c r="O29905" s="67" t="str">
        <v>MoneyMATCH Inc.</v>
      </c>
      <c r="P29905" s="67" t="str">
        <v>CELLtral Bank</v>
      </c>
      <c r="Q29905" s="67" t="str">
        <v>Bank IF</v>
      </c>
      <c r="R29905" s="67" t="str">
        <v>Pivot Finance Group</v>
      </c>
      <c r="S29905" s="67" t="str">
        <v>ExFunds</v>
      </c>
    </row>
    <row r="29906" spans="15:19">
      <c r="O29906" s="67" t="str">
        <v>MoneyMATCH Inc.</v>
      </c>
      <c r="P29906" s="67" t="str">
        <v>CELLtral Bank</v>
      </c>
      <c r="Q29906" s="67" t="str">
        <v>Bank IF</v>
      </c>
      <c r="R29906" s="67" t="str">
        <v>Pivot Finance Group</v>
      </c>
      <c r="S29906" s="67" t="str">
        <v>SheetBank AG</v>
      </c>
    </row>
    <row r="29907" spans="15:19">
      <c r="O29907" s="67" t="str">
        <v>MoneyMATCH Inc.</v>
      </c>
      <c r="P29907" s="67" t="str">
        <v>CELLtral Bank</v>
      </c>
      <c r="Q29907" s="67" t="str">
        <v>Bank IF</v>
      </c>
      <c r="R29907" s="67" t="str">
        <v>Pivot Finance Group</v>
      </c>
      <c r="S29907" s="67" t="str">
        <v>The VLOOKup Vault</v>
      </c>
    </row>
    <row r="29908" spans="15:19">
      <c r="O29908" s="67" t="str">
        <v>MoneyMATCH Inc.</v>
      </c>
      <c r="P29908" s="67" t="str">
        <v>CELLtral Bank</v>
      </c>
      <c r="Q29908" s="67" t="str">
        <v>Bank IF</v>
      </c>
      <c r="R29908" s="67" t="str">
        <v>Pivot Finance Group</v>
      </c>
      <c r="S29908" s="67" t="str">
        <v>SummaBank</v>
      </c>
    </row>
    <row r="29909" spans="15:19">
      <c r="O29909" s="67" t="str">
        <v>MoneyMATCH Inc.</v>
      </c>
      <c r="P29909" s="67" t="str">
        <v>CELLtral Bank</v>
      </c>
      <c r="Q29909" s="67" t="str">
        <v>Bank IF</v>
      </c>
      <c r="R29909" s="67" t="str">
        <v>The VLOOKup Vault</v>
      </c>
      <c r="S29909" s="67" t="str">
        <v>ExCell Bank</v>
      </c>
    </row>
    <row r="29910" spans="15:19">
      <c r="O29910" s="67" t="str">
        <v>MoneyMATCH Inc.</v>
      </c>
      <c r="P29910" s="67" t="str">
        <v>CELLtral Bank</v>
      </c>
      <c r="Q29910" s="67" t="str">
        <v>Bank IF</v>
      </c>
      <c r="R29910" s="67" t="str">
        <v>The VLOOKup Vault</v>
      </c>
      <c r="S29910" s="67" t="str">
        <v>Bank of Cellifornia</v>
      </c>
    </row>
    <row r="29911" spans="15:19">
      <c r="O29911" s="67" t="str">
        <v>MoneyMATCH Inc.</v>
      </c>
      <c r="P29911" s="67" t="str">
        <v>CELLtral Bank</v>
      </c>
      <c r="Q29911" s="67" t="str">
        <v>Bank IF</v>
      </c>
      <c r="R29911" s="67" t="str">
        <v>The VLOOKup Vault</v>
      </c>
      <c r="S29911" s="67" t="str">
        <v>ExFunds</v>
      </c>
    </row>
    <row r="29912" spans="15:19">
      <c r="O29912" s="67" t="str">
        <v>MoneyMATCH Inc.</v>
      </c>
      <c r="P29912" s="67" t="str">
        <v>CELLtral Bank</v>
      </c>
      <c r="Q29912" s="67" t="str">
        <v>Bank IF</v>
      </c>
      <c r="R29912" s="67" t="str">
        <v>The VLOOKup Vault</v>
      </c>
      <c r="S29912" s="67" t="str">
        <v>SheetBank AG</v>
      </c>
    </row>
    <row r="29913" spans="15:19">
      <c r="O29913" s="67" t="str">
        <v>MoneyMATCH Inc.</v>
      </c>
      <c r="P29913" s="67" t="str">
        <v>CELLtral Bank</v>
      </c>
      <c r="Q29913" s="67" t="str">
        <v>Bank IF</v>
      </c>
      <c r="R29913" s="67" t="str">
        <v>The VLOOKup Vault</v>
      </c>
      <c r="S29913" s="67" t="str">
        <v>Pivot Finance Group</v>
      </c>
    </row>
    <row r="29914" spans="15:19">
      <c r="O29914" s="67" t="str">
        <v>MoneyMATCH Inc.</v>
      </c>
      <c r="P29914" s="67" t="str">
        <v>CELLtral Bank</v>
      </c>
      <c r="Q29914" s="67" t="str">
        <v>Bank IF</v>
      </c>
      <c r="R29914" s="67" t="str">
        <v>The VLOOKup Vault</v>
      </c>
      <c r="S29914" s="67" t="str">
        <v>SummaBank</v>
      </c>
    </row>
    <row r="29915" spans="15:19">
      <c r="O29915" s="67" t="str">
        <v>MoneyMATCH Inc.</v>
      </c>
      <c r="P29915" s="67" t="str">
        <v>CELLtral Bank</v>
      </c>
      <c r="Q29915" s="67" t="str">
        <v>Bank IF</v>
      </c>
      <c r="R29915" s="67" t="str">
        <v>SummaBank</v>
      </c>
      <c r="S29915" s="67" t="str">
        <v>ExCell Bank</v>
      </c>
    </row>
    <row r="29916" spans="15:19">
      <c r="O29916" s="67" t="str">
        <v>MoneyMATCH Inc.</v>
      </c>
      <c r="P29916" s="67" t="str">
        <v>CELLtral Bank</v>
      </c>
      <c r="Q29916" s="67" t="str">
        <v>Bank IF</v>
      </c>
      <c r="R29916" s="67" t="str">
        <v>SummaBank</v>
      </c>
      <c r="S29916" s="67" t="str">
        <v>Bank of Cellifornia</v>
      </c>
    </row>
    <row r="29917" spans="15:19">
      <c r="O29917" s="67" t="str">
        <v>MoneyMATCH Inc.</v>
      </c>
      <c r="P29917" s="67" t="str">
        <v>CELLtral Bank</v>
      </c>
      <c r="Q29917" s="67" t="str">
        <v>Bank IF</v>
      </c>
      <c r="R29917" s="67" t="str">
        <v>SummaBank</v>
      </c>
      <c r="S29917" s="67" t="str">
        <v>ExFunds</v>
      </c>
    </row>
    <row r="29918" spans="15:19">
      <c r="O29918" s="67" t="str">
        <v>MoneyMATCH Inc.</v>
      </c>
      <c r="P29918" s="67" t="str">
        <v>CELLtral Bank</v>
      </c>
      <c r="Q29918" s="67" t="str">
        <v>Bank IF</v>
      </c>
      <c r="R29918" s="67" t="str">
        <v>SummaBank</v>
      </c>
      <c r="S29918" s="67" t="str">
        <v>SheetBank AG</v>
      </c>
    </row>
    <row r="29919" spans="15:19">
      <c r="O29919" s="67" t="str">
        <v>MoneyMATCH Inc.</v>
      </c>
      <c r="P29919" s="67" t="str">
        <v>CELLtral Bank</v>
      </c>
      <c r="Q29919" s="67" t="str">
        <v>Bank IF</v>
      </c>
      <c r="R29919" s="67" t="str">
        <v>SummaBank</v>
      </c>
      <c r="S29919" s="67" t="str">
        <v>Pivot Finance Group</v>
      </c>
    </row>
    <row r="29920" spans="15:19">
      <c r="O29920" s="67" t="str">
        <v>MoneyMATCH Inc.</v>
      </c>
      <c r="P29920" s="67" t="str">
        <v>CELLtral Bank</v>
      </c>
      <c r="Q29920" s="67" t="str">
        <v>Bank IF</v>
      </c>
      <c r="R29920" s="67" t="str">
        <v>SummaBank</v>
      </c>
      <c r="S29920" s="67" t="str">
        <v>The VLOOKup Vault</v>
      </c>
    </row>
    <row r="29921" spans="15:19">
      <c r="O29921" s="67" t="str">
        <v>MoneyMATCH Inc.</v>
      </c>
      <c r="P29921" s="67" t="str">
        <v>Bank IF</v>
      </c>
      <c r="Q29921" s="67" t="str">
        <v>ExCell Bank</v>
      </c>
      <c r="R29921" s="67" t="str">
        <v>Bank of Cellifornia</v>
      </c>
      <c r="S29921" s="67" t="str">
        <v>ExFunds</v>
      </c>
    </row>
    <row r="29922" spans="15:19">
      <c r="O29922" s="67" t="str">
        <v>MoneyMATCH Inc.</v>
      </c>
      <c r="P29922" s="67" t="str">
        <v>Bank IF</v>
      </c>
      <c r="Q29922" s="67" t="str">
        <v>ExCell Bank</v>
      </c>
      <c r="R29922" s="67" t="str">
        <v>Bank of Cellifornia</v>
      </c>
      <c r="S29922" s="67" t="str">
        <v>SheetBank AG</v>
      </c>
    </row>
    <row r="29923" spans="15:19">
      <c r="O29923" s="67" t="str">
        <v>MoneyMATCH Inc.</v>
      </c>
      <c r="P29923" s="67" t="str">
        <v>Bank IF</v>
      </c>
      <c r="Q29923" s="67" t="str">
        <v>ExCell Bank</v>
      </c>
      <c r="R29923" s="67" t="str">
        <v>Bank of Cellifornia</v>
      </c>
      <c r="S29923" s="67" t="str">
        <v>Pivot Finance Group</v>
      </c>
    </row>
    <row r="29924" spans="15:19">
      <c r="O29924" s="67" t="str">
        <v>MoneyMATCH Inc.</v>
      </c>
      <c r="P29924" s="67" t="str">
        <v>Bank IF</v>
      </c>
      <c r="Q29924" s="67" t="str">
        <v>ExCell Bank</v>
      </c>
      <c r="R29924" s="67" t="str">
        <v>Bank of Cellifornia</v>
      </c>
      <c r="S29924" s="67" t="str">
        <v>The VLOOKup Vault</v>
      </c>
    </row>
    <row r="29925" spans="15:19">
      <c r="O29925" s="67" t="str">
        <v>MoneyMATCH Inc.</v>
      </c>
      <c r="P29925" s="67" t="str">
        <v>Bank IF</v>
      </c>
      <c r="Q29925" s="67" t="str">
        <v>ExCell Bank</v>
      </c>
      <c r="R29925" s="67" t="str">
        <v>Bank of Cellifornia</v>
      </c>
      <c r="S29925" s="67" t="str">
        <v>SummaBank</v>
      </c>
    </row>
    <row r="29926" spans="15:19">
      <c r="O29926" s="67" t="str">
        <v>MoneyMATCH Inc.</v>
      </c>
      <c r="P29926" s="67" t="str">
        <v>Bank IF</v>
      </c>
      <c r="Q29926" s="67" t="str">
        <v>ExCell Bank</v>
      </c>
      <c r="R29926" s="67" t="str">
        <v>Bank of Cellifornia</v>
      </c>
      <c r="S29926" s="67" t="str">
        <v>CELLtral Bank</v>
      </c>
    </row>
    <row r="29927" spans="15:19">
      <c r="O29927" s="67" t="str">
        <v>MoneyMATCH Inc.</v>
      </c>
      <c r="P29927" s="67" t="str">
        <v>Bank IF</v>
      </c>
      <c r="Q29927" s="67" t="str">
        <v>ExCell Bank</v>
      </c>
      <c r="R29927" s="67" t="str">
        <v>ExFunds</v>
      </c>
      <c r="S29927" s="67" t="str">
        <v>Bank of Cellifornia</v>
      </c>
    </row>
    <row r="29928" spans="15:19">
      <c r="O29928" s="67" t="str">
        <v>MoneyMATCH Inc.</v>
      </c>
      <c r="P29928" s="67" t="str">
        <v>Bank IF</v>
      </c>
      <c r="Q29928" s="67" t="str">
        <v>ExCell Bank</v>
      </c>
      <c r="R29928" s="67" t="str">
        <v>ExFunds</v>
      </c>
      <c r="S29928" s="67" t="str">
        <v>SheetBank AG</v>
      </c>
    </row>
    <row r="29929" spans="15:19">
      <c r="O29929" s="67" t="str">
        <v>MoneyMATCH Inc.</v>
      </c>
      <c r="P29929" s="67" t="str">
        <v>Bank IF</v>
      </c>
      <c r="Q29929" s="67" t="str">
        <v>ExCell Bank</v>
      </c>
      <c r="R29929" s="67" t="str">
        <v>ExFunds</v>
      </c>
      <c r="S29929" s="67" t="str">
        <v>Pivot Finance Group</v>
      </c>
    </row>
    <row r="29930" spans="15:19">
      <c r="O29930" s="67" t="str">
        <v>MoneyMATCH Inc.</v>
      </c>
      <c r="P29930" s="67" t="str">
        <v>Bank IF</v>
      </c>
      <c r="Q29930" s="67" t="str">
        <v>ExCell Bank</v>
      </c>
      <c r="R29930" s="67" t="str">
        <v>ExFunds</v>
      </c>
      <c r="S29930" s="67" t="str">
        <v>The VLOOKup Vault</v>
      </c>
    </row>
    <row r="29931" spans="15:19">
      <c r="O29931" s="67" t="str">
        <v>MoneyMATCH Inc.</v>
      </c>
      <c r="P29931" s="67" t="str">
        <v>Bank IF</v>
      </c>
      <c r="Q29931" s="67" t="str">
        <v>ExCell Bank</v>
      </c>
      <c r="R29931" s="67" t="str">
        <v>ExFunds</v>
      </c>
      <c r="S29931" s="67" t="str">
        <v>SummaBank</v>
      </c>
    </row>
    <row r="29932" spans="15:19">
      <c r="O29932" s="67" t="str">
        <v>MoneyMATCH Inc.</v>
      </c>
      <c r="P29932" s="67" t="str">
        <v>Bank IF</v>
      </c>
      <c r="Q29932" s="67" t="str">
        <v>ExCell Bank</v>
      </c>
      <c r="R29932" s="67" t="str">
        <v>ExFunds</v>
      </c>
      <c r="S29932" s="67" t="str">
        <v>CELLtral Bank</v>
      </c>
    </row>
    <row r="29933" spans="15:19">
      <c r="O29933" s="67" t="str">
        <v>MoneyMATCH Inc.</v>
      </c>
      <c r="P29933" s="67" t="str">
        <v>Bank IF</v>
      </c>
      <c r="Q29933" s="67" t="str">
        <v>ExCell Bank</v>
      </c>
      <c r="R29933" s="67" t="str">
        <v>SheetBank AG</v>
      </c>
      <c r="S29933" s="67" t="str">
        <v>Bank of Cellifornia</v>
      </c>
    </row>
    <row r="29934" spans="15:19">
      <c r="O29934" s="67" t="str">
        <v>MoneyMATCH Inc.</v>
      </c>
      <c r="P29934" s="67" t="str">
        <v>Bank IF</v>
      </c>
      <c r="Q29934" s="67" t="str">
        <v>ExCell Bank</v>
      </c>
      <c r="R29934" s="67" t="str">
        <v>SheetBank AG</v>
      </c>
      <c r="S29934" s="67" t="str">
        <v>ExFunds</v>
      </c>
    </row>
    <row r="29935" spans="15:19">
      <c r="O29935" s="67" t="str">
        <v>MoneyMATCH Inc.</v>
      </c>
      <c r="P29935" s="67" t="str">
        <v>Bank IF</v>
      </c>
      <c r="Q29935" s="67" t="str">
        <v>ExCell Bank</v>
      </c>
      <c r="R29935" s="67" t="str">
        <v>SheetBank AG</v>
      </c>
      <c r="S29935" s="67" t="str">
        <v>Pivot Finance Group</v>
      </c>
    </row>
    <row r="29936" spans="15:19">
      <c r="O29936" s="67" t="str">
        <v>MoneyMATCH Inc.</v>
      </c>
      <c r="P29936" s="67" t="str">
        <v>Bank IF</v>
      </c>
      <c r="Q29936" s="67" t="str">
        <v>ExCell Bank</v>
      </c>
      <c r="R29936" s="67" t="str">
        <v>SheetBank AG</v>
      </c>
      <c r="S29936" s="67" t="str">
        <v>The VLOOKup Vault</v>
      </c>
    </row>
    <row r="29937" spans="15:19">
      <c r="O29937" s="67" t="str">
        <v>MoneyMATCH Inc.</v>
      </c>
      <c r="P29937" s="67" t="str">
        <v>Bank IF</v>
      </c>
      <c r="Q29937" s="67" t="str">
        <v>ExCell Bank</v>
      </c>
      <c r="R29937" s="67" t="str">
        <v>SheetBank AG</v>
      </c>
      <c r="S29937" s="67" t="str">
        <v>SummaBank</v>
      </c>
    </row>
    <row r="29938" spans="15:19">
      <c r="O29938" s="67" t="str">
        <v>MoneyMATCH Inc.</v>
      </c>
      <c r="P29938" s="67" t="str">
        <v>Bank IF</v>
      </c>
      <c r="Q29938" s="67" t="str">
        <v>ExCell Bank</v>
      </c>
      <c r="R29938" s="67" t="str">
        <v>SheetBank AG</v>
      </c>
      <c r="S29938" s="67" t="str">
        <v>CELLtral Bank</v>
      </c>
    </row>
    <row r="29939" spans="15:19">
      <c r="O29939" s="67" t="str">
        <v>MoneyMATCH Inc.</v>
      </c>
      <c r="P29939" s="67" t="str">
        <v>Bank IF</v>
      </c>
      <c r="Q29939" s="67" t="str">
        <v>ExCell Bank</v>
      </c>
      <c r="R29939" s="67" t="str">
        <v>Pivot Finance Group</v>
      </c>
      <c r="S29939" s="67" t="str">
        <v>Bank of Cellifornia</v>
      </c>
    </row>
    <row r="29940" spans="15:19">
      <c r="O29940" s="67" t="str">
        <v>MoneyMATCH Inc.</v>
      </c>
      <c r="P29940" s="67" t="str">
        <v>Bank IF</v>
      </c>
      <c r="Q29940" s="67" t="str">
        <v>ExCell Bank</v>
      </c>
      <c r="R29940" s="67" t="str">
        <v>Pivot Finance Group</v>
      </c>
      <c r="S29940" s="67" t="str">
        <v>ExFunds</v>
      </c>
    </row>
    <row r="29941" spans="15:19">
      <c r="O29941" s="67" t="str">
        <v>MoneyMATCH Inc.</v>
      </c>
      <c r="P29941" s="67" t="str">
        <v>Bank IF</v>
      </c>
      <c r="Q29941" s="67" t="str">
        <v>ExCell Bank</v>
      </c>
      <c r="R29941" s="67" t="str">
        <v>Pivot Finance Group</v>
      </c>
      <c r="S29941" s="67" t="str">
        <v>SheetBank AG</v>
      </c>
    </row>
    <row r="29942" spans="15:19">
      <c r="O29942" s="67" t="str">
        <v>MoneyMATCH Inc.</v>
      </c>
      <c r="P29942" s="67" t="str">
        <v>Bank IF</v>
      </c>
      <c r="Q29942" s="67" t="str">
        <v>ExCell Bank</v>
      </c>
      <c r="R29942" s="67" t="str">
        <v>Pivot Finance Group</v>
      </c>
      <c r="S29942" s="67" t="str">
        <v>The VLOOKup Vault</v>
      </c>
    </row>
    <row r="29943" spans="15:19">
      <c r="O29943" s="67" t="str">
        <v>MoneyMATCH Inc.</v>
      </c>
      <c r="P29943" s="67" t="str">
        <v>Bank IF</v>
      </c>
      <c r="Q29943" s="67" t="str">
        <v>ExCell Bank</v>
      </c>
      <c r="R29943" s="67" t="str">
        <v>Pivot Finance Group</v>
      </c>
      <c r="S29943" s="67" t="str">
        <v>SummaBank</v>
      </c>
    </row>
    <row r="29944" spans="15:19">
      <c r="O29944" s="67" t="str">
        <v>MoneyMATCH Inc.</v>
      </c>
      <c r="P29944" s="67" t="str">
        <v>Bank IF</v>
      </c>
      <c r="Q29944" s="67" t="str">
        <v>ExCell Bank</v>
      </c>
      <c r="R29944" s="67" t="str">
        <v>Pivot Finance Group</v>
      </c>
      <c r="S29944" s="67" t="str">
        <v>CELLtral Bank</v>
      </c>
    </row>
    <row r="29945" spans="15:19">
      <c r="O29945" s="67" t="str">
        <v>MoneyMATCH Inc.</v>
      </c>
      <c r="P29945" s="67" t="str">
        <v>Bank IF</v>
      </c>
      <c r="Q29945" s="67" t="str">
        <v>ExCell Bank</v>
      </c>
      <c r="R29945" s="67" t="str">
        <v>The VLOOKup Vault</v>
      </c>
      <c r="S29945" s="67" t="str">
        <v>Bank of Cellifornia</v>
      </c>
    </row>
    <row r="29946" spans="15:19">
      <c r="O29946" s="67" t="str">
        <v>MoneyMATCH Inc.</v>
      </c>
      <c r="P29946" s="67" t="str">
        <v>Bank IF</v>
      </c>
      <c r="Q29946" s="67" t="str">
        <v>ExCell Bank</v>
      </c>
      <c r="R29946" s="67" t="str">
        <v>The VLOOKup Vault</v>
      </c>
      <c r="S29946" s="67" t="str">
        <v>ExFunds</v>
      </c>
    </row>
    <row r="29947" spans="15:19">
      <c r="O29947" s="67" t="str">
        <v>MoneyMATCH Inc.</v>
      </c>
      <c r="P29947" s="67" t="str">
        <v>Bank IF</v>
      </c>
      <c r="Q29947" s="67" t="str">
        <v>ExCell Bank</v>
      </c>
      <c r="R29947" s="67" t="str">
        <v>The VLOOKup Vault</v>
      </c>
      <c r="S29947" s="67" t="str">
        <v>SheetBank AG</v>
      </c>
    </row>
    <row r="29948" spans="15:19">
      <c r="O29948" s="67" t="str">
        <v>MoneyMATCH Inc.</v>
      </c>
      <c r="P29948" s="67" t="str">
        <v>Bank IF</v>
      </c>
      <c r="Q29948" s="67" t="str">
        <v>ExCell Bank</v>
      </c>
      <c r="R29948" s="67" t="str">
        <v>The VLOOKup Vault</v>
      </c>
      <c r="S29948" s="67" t="str">
        <v>Pivot Finance Group</v>
      </c>
    </row>
    <row r="29949" spans="15:19">
      <c r="O29949" s="67" t="str">
        <v>MoneyMATCH Inc.</v>
      </c>
      <c r="P29949" s="67" t="str">
        <v>Bank IF</v>
      </c>
      <c r="Q29949" s="67" t="str">
        <v>ExCell Bank</v>
      </c>
      <c r="R29949" s="67" t="str">
        <v>The VLOOKup Vault</v>
      </c>
      <c r="S29949" s="67" t="str">
        <v>SummaBank</v>
      </c>
    </row>
    <row r="29950" spans="15:19">
      <c r="O29950" s="67" t="str">
        <v>MoneyMATCH Inc.</v>
      </c>
      <c r="P29950" s="67" t="str">
        <v>Bank IF</v>
      </c>
      <c r="Q29950" s="67" t="str">
        <v>ExCell Bank</v>
      </c>
      <c r="R29950" s="67" t="str">
        <v>The VLOOKup Vault</v>
      </c>
      <c r="S29950" s="67" t="str">
        <v>CELLtral Bank</v>
      </c>
    </row>
    <row r="29951" spans="15:19">
      <c r="O29951" s="67" t="str">
        <v>MoneyMATCH Inc.</v>
      </c>
      <c r="P29951" s="67" t="str">
        <v>Bank IF</v>
      </c>
      <c r="Q29951" s="67" t="str">
        <v>ExCell Bank</v>
      </c>
      <c r="R29951" s="67" t="str">
        <v>SummaBank</v>
      </c>
      <c r="S29951" s="67" t="str">
        <v>Bank of Cellifornia</v>
      </c>
    </row>
    <row r="29952" spans="15:19">
      <c r="O29952" s="67" t="str">
        <v>MoneyMATCH Inc.</v>
      </c>
      <c r="P29952" s="67" t="str">
        <v>Bank IF</v>
      </c>
      <c r="Q29952" s="67" t="str">
        <v>ExCell Bank</v>
      </c>
      <c r="R29952" s="67" t="str">
        <v>SummaBank</v>
      </c>
      <c r="S29952" s="67" t="str">
        <v>ExFunds</v>
      </c>
    </row>
    <row r="29953" spans="15:19">
      <c r="O29953" s="67" t="str">
        <v>MoneyMATCH Inc.</v>
      </c>
      <c r="P29953" s="67" t="str">
        <v>Bank IF</v>
      </c>
      <c r="Q29953" s="67" t="str">
        <v>ExCell Bank</v>
      </c>
      <c r="R29953" s="67" t="str">
        <v>SummaBank</v>
      </c>
      <c r="S29953" s="67" t="str">
        <v>SheetBank AG</v>
      </c>
    </row>
    <row r="29954" spans="15:19">
      <c r="O29954" s="67" t="str">
        <v>MoneyMATCH Inc.</v>
      </c>
      <c r="P29954" s="67" t="str">
        <v>Bank IF</v>
      </c>
      <c r="Q29954" s="67" t="str">
        <v>ExCell Bank</v>
      </c>
      <c r="R29954" s="67" t="str">
        <v>SummaBank</v>
      </c>
      <c r="S29954" s="67" t="str">
        <v>Pivot Finance Group</v>
      </c>
    </row>
    <row r="29955" spans="15:19">
      <c r="O29955" s="67" t="str">
        <v>MoneyMATCH Inc.</v>
      </c>
      <c r="P29955" s="67" t="str">
        <v>Bank IF</v>
      </c>
      <c r="Q29955" s="67" t="str">
        <v>ExCell Bank</v>
      </c>
      <c r="R29955" s="67" t="str">
        <v>SummaBank</v>
      </c>
      <c r="S29955" s="67" t="str">
        <v>The VLOOKup Vault</v>
      </c>
    </row>
    <row r="29956" spans="15:19">
      <c r="O29956" s="67" t="str">
        <v>MoneyMATCH Inc.</v>
      </c>
      <c r="P29956" s="67" t="str">
        <v>Bank IF</v>
      </c>
      <c r="Q29956" s="67" t="str">
        <v>ExCell Bank</v>
      </c>
      <c r="R29956" s="67" t="str">
        <v>SummaBank</v>
      </c>
      <c r="S29956" s="67" t="str">
        <v>CELLtral Bank</v>
      </c>
    </row>
    <row r="29957" spans="15:19">
      <c r="O29957" s="67" t="str">
        <v>MoneyMATCH Inc.</v>
      </c>
      <c r="P29957" s="67" t="str">
        <v>Bank IF</v>
      </c>
      <c r="Q29957" s="67" t="str">
        <v>ExCell Bank</v>
      </c>
      <c r="R29957" s="67" t="str">
        <v>CELLtral Bank</v>
      </c>
      <c r="S29957" s="67" t="str">
        <v>Bank of Cellifornia</v>
      </c>
    </row>
    <row r="29958" spans="15:19">
      <c r="O29958" s="67" t="str">
        <v>MoneyMATCH Inc.</v>
      </c>
      <c r="P29958" s="67" t="str">
        <v>Bank IF</v>
      </c>
      <c r="Q29958" s="67" t="str">
        <v>ExCell Bank</v>
      </c>
      <c r="R29958" s="67" t="str">
        <v>CELLtral Bank</v>
      </c>
      <c r="S29958" s="67" t="str">
        <v>ExFunds</v>
      </c>
    </row>
    <row r="29959" spans="15:19">
      <c r="O29959" s="67" t="str">
        <v>MoneyMATCH Inc.</v>
      </c>
      <c r="P29959" s="67" t="str">
        <v>Bank IF</v>
      </c>
      <c r="Q29959" s="67" t="str">
        <v>ExCell Bank</v>
      </c>
      <c r="R29959" s="67" t="str">
        <v>CELLtral Bank</v>
      </c>
      <c r="S29959" s="67" t="str">
        <v>SheetBank AG</v>
      </c>
    </row>
    <row r="29960" spans="15:19">
      <c r="O29960" s="67" t="str">
        <v>MoneyMATCH Inc.</v>
      </c>
      <c r="P29960" s="67" t="str">
        <v>Bank IF</v>
      </c>
      <c r="Q29960" s="67" t="str">
        <v>ExCell Bank</v>
      </c>
      <c r="R29960" s="67" t="str">
        <v>CELLtral Bank</v>
      </c>
      <c r="S29960" s="67" t="str">
        <v>Pivot Finance Group</v>
      </c>
    </row>
    <row r="29961" spans="15:19">
      <c r="O29961" s="67" t="str">
        <v>MoneyMATCH Inc.</v>
      </c>
      <c r="P29961" s="67" t="str">
        <v>Bank IF</v>
      </c>
      <c r="Q29961" s="67" t="str">
        <v>ExCell Bank</v>
      </c>
      <c r="R29961" s="67" t="str">
        <v>CELLtral Bank</v>
      </c>
      <c r="S29961" s="67" t="str">
        <v>The VLOOKup Vault</v>
      </c>
    </row>
    <row r="29962" spans="15:19">
      <c r="O29962" s="67" t="str">
        <v>MoneyMATCH Inc.</v>
      </c>
      <c r="P29962" s="67" t="str">
        <v>Bank IF</v>
      </c>
      <c r="Q29962" s="67" t="str">
        <v>ExCell Bank</v>
      </c>
      <c r="R29962" s="67" t="str">
        <v>CELLtral Bank</v>
      </c>
      <c r="S29962" s="67" t="str">
        <v>SummaBank</v>
      </c>
    </row>
    <row r="29963" spans="15:19">
      <c r="O29963" s="67" t="str">
        <v>MoneyMATCH Inc.</v>
      </c>
      <c r="P29963" s="67" t="str">
        <v>Bank IF</v>
      </c>
      <c r="Q29963" s="67" t="str">
        <v>Bank of Cellifornia</v>
      </c>
      <c r="R29963" s="67" t="str">
        <v>ExCell Bank</v>
      </c>
      <c r="S29963" s="67" t="str">
        <v>ExFunds</v>
      </c>
    </row>
    <row r="29964" spans="15:19">
      <c r="O29964" s="67" t="str">
        <v>MoneyMATCH Inc.</v>
      </c>
      <c r="P29964" s="67" t="str">
        <v>Bank IF</v>
      </c>
      <c r="Q29964" s="67" t="str">
        <v>Bank of Cellifornia</v>
      </c>
      <c r="R29964" s="67" t="str">
        <v>ExCell Bank</v>
      </c>
      <c r="S29964" s="67" t="str">
        <v>SheetBank AG</v>
      </c>
    </row>
    <row r="29965" spans="15:19">
      <c r="O29965" s="67" t="str">
        <v>MoneyMATCH Inc.</v>
      </c>
      <c r="P29965" s="67" t="str">
        <v>Bank IF</v>
      </c>
      <c r="Q29965" s="67" t="str">
        <v>Bank of Cellifornia</v>
      </c>
      <c r="R29965" s="67" t="str">
        <v>ExCell Bank</v>
      </c>
      <c r="S29965" s="67" t="str">
        <v>Pivot Finance Group</v>
      </c>
    </row>
    <row r="29966" spans="15:19">
      <c r="O29966" s="67" t="str">
        <v>MoneyMATCH Inc.</v>
      </c>
      <c r="P29966" s="67" t="str">
        <v>Bank IF</v>
      </c>
      <c r="Q29966" s="67" t="str">
        <v>Bank of Cellifornia</v>
      </c>
      <c r="R29966" s="67" t="str">
        <v>ExCell Bank</v>
      </c>
      <c r="S29966" s="67" t="str">
        <v>The VLOOKup Vault</v>
      </c>
    </row>
    <row r="29967" spans="15:19">
      <c r="O29967" s="67" t="str">
        <v>MoneyMATCH Inc.</v>
      </c>
      <c r="P29967" s="67" t="str">
        <v>Bank IF</v>
      </c>
      <c r="Q29967" s="67" t="str">
        <v>Bank of Cellifornia</v>
      </c>
      <c r="R29967" s="67" t="str">
        <v>ExCell Bank</v>
      </c>
      <c r="S29967" s="67" t="str">
        <v>SummaBank</v>
      </c>
    </row>
    <row r="29968" spans="15:19">
      <c r="O29968" s="67" t="str">
        <v>MoneyMATCH Inc.</v>
      </c>
      <c r="P29968" s="67" t="str">
        <v>Bank IF</v>
      </c>
      <c r="Q29968" s="67" t="str">
        <v>Bank of Cellifornia</v>
      </c>
      <c r="R29968" s="67" t="str">
        <v>ExCell Bank</v>
      </c>
      <c r="S29968" s="67" t="str">
        <v>CELLtral Bank</v>
      </c>
    </row>
    <row r="29969" spans="15:19">
      <c r="O29969" s="67" t="str">
        <v>MoneyMATCH Inc.</v>
      </c>
      <c r="P29969" s="67" t="str">
        <v>Bank IF</v>
      </c>
      <c r="Q29969" s="67" t="str">
        <v>Bank of Cellifornia</v>
      </c>
      <c r="R29969" s="67" t="str">
        <v>ExFunds</v>
      </c>
      <c r="S29969" s="67" t="str">
        <v>ExCell Bank</v>
      </c>
    </row>
    <row r="29970" spans="15:19">
      <c r="O29970" s="67" t="str">
        <v>MoneyMATCH Inc.</v>
      </c>
      <c r="P29970" s="67" t="str">
        <v>Bank IF</v>
      </c>
      <c r="Q29970" s="67" t="str">
        <v>Bank of Cellifornia</v>
      </c>
      <c r="R29970" s="67" t="str">
        <v>ExFunds</v>
      </c>
      <c r="S29970" s="67" t="str">
        <v>SheetBank AG</v>
      </c>
    </row>
    <row r="29971" spans="15:19">
      <c r="O29971" s="67" t="str">
        <v>MoneyMATCH Inc.</v>
      </c>
      <c r="P29971" s="67" t="str">
        <v>Bank IF</v>
      </c>
      <c r="Q29971" s="67" t="str">
        <v>Bank of Cellifornia</v>
      </c>
      <c r="R29971" s="67" t="str">
        <v>ExFunds</v>
      </c>
      <c r="S29971" s="67" t="str">
        <v>Pivot Finance Group</v>
      </c>
    </row>
    <row r="29972" spans="15:19">
      <c r="O29972" s="67" t="str">
        <v>MoneyMATCH Inc.</v>
      </c>
      <c r="P29972" s="67" t="str">
        <v>Bank IF</v>
      </c>
      <c r="Q29972" s="67" t="str">
        <v>Bank of Cellifornia</v>
      </c>
      <c r="R29972" s="67" t="str">
        <v>ExFunds</v>
      </c>
      <c r="S29972" s="67" t="str">
        <v>The VLOOKup Vault</v>
      </c>
    </row>
    <row r="29973" spans="15:19">
      <c r="O29973" s="67" t="str">
        <v>MoneyMATCH Inc.</v>
      </c>
      <c r="P29973" s="67" t="str">
        <v>Bank IF</v>
      </c>
      <c r="Q29973" s="67" t="str">
        <v>Bank of Cellifornia</v>
      </c>
      <c r="R29973" s="67" t="str">
        <v>ExFunds</v>
      </c>
      <c r="S29973" s="67" t="str">
        <v>SummaBank</v>
      </c>
    </row>
    <row r="29974" spans="15:19">
      <c r="O29974" s="67" t="str">
        <v>MoneyMATCH Inc.</v>
      </c>
      <c r="P29974" s="67" t="str">
        <v>Bank IF</v>
      </c>
      <c r="Q29974" s="67" t="str">
        <v>Bank of Cellifornia</v>
      </c>
      <c r="R29974" s="67" t="str">
        <v>ExFunds</v>
      </c>
      <c r="S29974" s="67" t="str">
        <v>CELLtral Bank</v>
      </c>
    </row>
    <row r="29975" spans="15:19">
      <c r="O29975" s="67" t="str">
        <v>MoneyMATCH Inc.</v>
      </c>
      <c r="P29975" s="67" t="str">
        <v>Bank IF</v>
      </c>
      <c r="Q29975" s="67" t="str">
        <v>Bank of Cellifornia</v>
      </c>
      <c r="R29975" s="67" t="str">
        <v>SheetBank AG</v>
      </c>
      <c r="S29975" s="67" t="str">
        <v>ExCell Bank</v>
      </c>
    </row>
    <row r="29976" spans="15:19">
      <c r="O29976" s="67" t="str">
        <v>MoneyMATCH Inc.</v>
      </c>
      <c r="P29976" s="67" t="str">
        <v>Bank IF</v>
      </c>
      <c r="Q29976" s="67" t="str">
        <v>Bank of Cellifornia</v>
      </c>
      <c r="R29976" s="67" t="str">
        <v>SheetBank AG</v>
      </c>
      <c r="S29976" s="67" t="str">
        <v>ExFunds</v>
      </c>
    </row>
    <row r="29977" spans="15:19">
      <c r="O29977" s="67" t="str">
        <v>MoneyMATCH Inc.</v>
      </c>
      <c r="P29977" s="67" t="str">
        <v>Bank IF</v>
      </c>
      <c r="Q29977" s="67" t="str">
        <v>Bank of Cellifornia</v>
      </c>
      <c r="R29977" s="67" t="str">
        <v>SheetBank AG</v>
      </c>
      <c r="S29977" s="67" t="str">
        <v>Pivot Finance Group</v>
      </c>
    </row>
    <row r="29978" spans="15:19">
      <c r="O29978" s="67" t="str">
        <v>MoneyMATCH Inc.</v>
      </c>
      <c r="P29978" s="67" t="str">
        <v>Bank IF</v>
      </c>
      <c r="Q29978" s="67" t="str">
        <v>Bank of Cellifornia</v>
      </c>
      <c r="R29978" s="67" t="str">
        <v>SheetBank AG</v>
      </c>
      <c r="S29978" s="67" t="str">
        <v>The VLOOKup Vault</v>
      </c>
    </row>
    <row r="29979" spans="15:19">
      <c r="O29979" s="67" t="str">
        <v>MoneyMATCH Inc.</v>
      </c>
      <c r="P29979" s="67" t="str">
        <v>Bank IF</v>
      </c>
      <c r="Q29979" s="67" t="str">
        <v>Bank of Cellifornia</v>
      </c>
      <c r="R29979" s="67" t="str">
        <v>SheetBank AG</v>
      </c>
      <c r="S29979" s="67" t="str">
        <v>SummaBank</v>
      </c>
    </row>
    <row r="29980" spans="15:19">
      <c r="O29980" s="67" t="str">
        <v>MoneyMATCH Inc.</v>
      </c>
      <c r="P29980" s="67" t="str">
        <v>Bank IF</v>
      </c>
      <c r="Q29980" s="67" t="str">
        <v>Bank of Cellifornia</v>
      </c>
      <c r="R29980" s="67" t="str">
        <v>SheetBank AG</v>
      </c>
      <c r="S29980" s="67" t="str">
        <v>CELLtral Bank</v>
      </c>
    </row>
    <row r="29981" spans="15:19">
      <c r="O29981" s="67" t="str">
        <v>MoneyMATCH Inc.</v>
      </c>
      <c r="P29981" s="67" t="str">
        <v>Bank IF</v>
      </c>
      <c r="Q29981" s="67" t="str">
        <v>Bank of Cellifornia</v>
      </c>
      <c r="R29981" s="67" t="str">
        <v>Pivot Finance Group</v>
      </c>
      <c r="S29981" s="67" t="str">
        <v>ExCell Bank</v>
      </c>
    </row>
    <row r="29982" spans="15:19">
      <c r="O29982" s="67" t="str">
        <v>MoneyMATCH Inc.</v>
      </c>
      <c r="P29982" s="67" t="str">
        <v>Bank IF</v>
      </c>
      <c r="Q29982" s="67" t="str">
        <v>Bank of Cellifornia</v>
      </c>
      <c r="R29982" s="67" t="str">
        <v>Pivot Finance Group</v>
      </c>
      <c r="S29982" s="67" t="str">
        <v>ExFunds</v>
      </c>
    </row>
    <row r="29983" spans="15:19">
      <c r="O29983" s="67" t="str">
        <v>MoneyMATCH Inc.</v>
      </c>
      <c r="P29983" s="67" t="str">
        <v>Bank IF</v>
      </c>
      <c r="Q29983" s="67" t="str">
        <v>Bank of Cellifornia</v>
      </c>
      <c r="R29983" s="67" t="str">
        <v>Pivot Finance Group</v>
      </c>
      <c r="S29983" s="67" t="str">
        <v>SheetBank AG</v>
      </c>
    </row>
    <row r="29984" spans="15:19">
      <c r="O29984" s="67" t="str">
        <v>MoneyMATCH Inc.</v>
      </c>
      <c r="P29984" s="67" t="str">
        <v>Bank IF</v>
      </c>
      <c r="Q29984" s="67" t="str">
        <v>Bank of Cellifornia</v>
      </c>
      <c r="R29984" s="67" t="str">
        <v>Pivot Finance Group</v>
      </c>
      <c r="S29984" s="67" t="str">
        <v>The VLOOKup Vault</v>
      </c>
    </row>
    <row r="29985" spans="15:19">
      <c r="O29985" s="67" t="str">
        <v>MoneyMATCH Inc.</v>
      </c>
      <c r="P29985" s="67" t="str">
        <v>Bank IF</v>
      </c>
      <c r="Q29985" s="67" t="str">
        <v>Bank of Cellifornia</v>
      </c>
      <c r="R29985" s="67" t="str">
        <v>Pivot Finance Group</v>
      </c>
      <c r="S29985" s="67" t="str">
        <v>SummaBank</v>
      </c>
    </row>
    <row r="29986" spans="15:19">
      <c r="O29986" s="67" t="str">
        <v>MoneyMATCH Inc.</v>
      </c>
      <c r="P29986" s="67" t="str">
        <v>Bank IF</v>
      </c>
      <c r="Q29986" s="67" t="str">
        <v>Bank of Cellifornia</v>
      </c>
      <c r="R29986" s="67" t="str">
        <v>Pivot Finance Group</v>
      </c>
      <c r="S29986" s="67" t="str">
        <v>CELLtral Bank</v>
      </c>
    </row>
    <row r="29987" spans="15:19">
      <c r="O29987" s="67" t="str">
        <v>MoneyMATCH Inc.</v>
      </c>
      <c r="P29987" s="67" t="str">
        <v>Bank IF</v>
      </c>
      <c r="Q29987" s="67" t="str">
        <v>Bank of Cellifornia</v>
      </c>
      <c r="R29987" s="67" t="str">
        <v>The VLOOKup Vault</v>
      </c>
      <c r="S29987" s="67" t="str">
        <v>ExCell Bank</v>
      </c>
    </row>
    <row r="29988" spans="15:19">
      <c r="O29988" s="67" t="str">
        <v>MoneyMATCH Inc.</v>
      </c>
      <c r="P29988" s="67" t="str">
        <v>Bank IF</v>
      </c>
      <c r="Q29988" s="67" t="str">
        <v>Bank of Cellifornia</v>
      </c>
      <c r="R29988" s="67" t="str">
        <v>The VLOOKup Vault</v>
      </c>
      <c r="S29988" s="67" t="str">
        <v>ExFunds</v>
      </c>
    </row>
    <row r="29989" spans="15:19">
      <c r="O29989" s="67" t="str">
        <v>MoneyMATCH Inc.</v>
      </c>
      <c r="P29989" s="67" t="str">
        <v>Bank IF</v>
      </c>
      <c r="Q29989" s="67" t="str">
        <v>Bank of Cellifornia</v>
      </c>
      <c r="R29989" s="67" t="str">
        <v>The VLOOKup Vault</v>
      </c>
      <c r="S29989" s="67" t="str">
        <v>SheetBank AG</v>
      </c>
    </row>
    <row r="29990" spans="15:19">
      <c r="O29990" s="67" t="str">
        <v>MoneyMATCH Inc.</v>
      </c>
      <c r="P29990" s="67" t="str">
        <v>Bank IF</v>
      </c>
      <c r="Q29990" s="67" t="str">
        <v>Bank of Cellifornia</v>
      </c>
      <c r="R29990" s="67" t="str">
        <v>The VLOOKup Vault</v>
      </c>
      <c r="S29990" s="67" t="str">
        <v>Pivot Finance Group</v>
      </c>
    </row>
    <row r="29991" spans="15:19">
      <c r="O29991" s="67" t="str">
        <v>MoneyMATCH Inc.</v>
      </c>
      <c r="P29991" s="67" t="str">
        <v>Bank IF</v>
      </c>
      <c r="Q29991" s="67" t="str">
        <v>Bank of Cellifornia</v>
      </c>
      <c r="R29991" s="67" t="str">
        <v>The VLOOKup Vault</v>
      </c>
      <c r="S29991" s="67" t="str">
        <v>SummaBank</v>
      </c>
    </row>
    <row r="29992" spans="15:19">
      <c r="O29992" s="67" t="str">
        <v>MoneyMATCH Inc.</v>
      </c>
      <c r="P29992" s="67" t="str">
        <v>Bank IF</v>
      </c>
      <c r="Q29992" s="67" t="str">
        <v>Bank of Cellifornia</v>
      </c>
      <c r="R29992" s="67" t="str">
        <v>The VLOOKup Vault</v>
      </c>
      <c r="S29992" s="67" t="str">
        <v>CELLtral Bank</v>
      </c>
    </row>
    <row r="29993" spans="15:19">
      <c r="O29993" s="67" t="str">
        <v>MoneyMATCH Inc.</v>
      </c>
      <c r="P29993" s="67" t="str">
        <v>Bank IF</v>
      </c>
      <c r="Q29993" s="67" t="str">
        <v>Bank of Cellifornia</v>
      </c>
      <c r="R29993" s="67" t="str">
        <v>SummaBank</v>
      </c>
      <c r="S29993" s="67" t="str">
        <v>ExCell Bank</v>
      </c>
    </row>
    <row r="29994" spans="15:19">
      <c r="O29994" s="67" t="str">
        <v>MoneyMATCH Inc.</v>
      </c>
      <c r="P29994" s="67" t="str">
        <v>Bank IF</v>
      </c>
      <c r="Q29994" s="67" t="str">
        <v>Bank of Cellifornia</v>
      </c>
      <c r="R29994" s="67" t="str">
        <v>SummaBank</v>
      </c>
      <c r="S29994" s="67" t="str">
        <v>ExFunds</v>
      </c>
    </row>
    <row r="29995" spans="15:19">
      <c r="O29995" s="67" t="str">
        <v>MoneyMATCH Inc.</v>
      </c>
      <c r="P29995" s="67" t="str">
        <v>Bank IF</v>
      </c>
      <c r="Q29995" s="67" t="str">
        <v>Bank of Cellifornia</v>
      </c>
      <c r="R29995" s="67" t="str">
        <v>SummaBank</v>
      </c>
      <c r="S29995" s="67" t="str">
        <v>SheetBank AG</v>
      </c>
    </row>
    <row r="29996" spans="15:19">
      <c r="O29996" s="67" t="str">
        <v>MoneyMATCH Inc.</v>
      </c>
      <c r="P29996" s="67" t="str">
        <v>Bank IF</v>
      </c>
      <c r="Q29996" s="67" t="str">
        <v>Bank of Cellifornia</v>
      </c>
      <c r="R29996" s="67" t="str">
        <v>SummaBank</v>
      </c>
      <c r="S29996" s="67" t="str">
        <v>Pivot Finance Group</v>
      </c>
    </row>
    <row r="29997" spans="15:19">
      <c r="O29997" s="67" t="str">
        <v>MoneyMATCH Inc.</v>
      </c>
      <c r="P29997" s="67" t="str">
        <v>Bank IF</v>
      </c>
      <c r="Q29997" s="67" t="str">
        <v>Bank of Cellifornia</v>
      </c>
      <c r="R29997" s="67" t="str">
        <v>SummaBank</v>
      </c>
      <c r="S29997" s="67" t="str">
        <v>The VLOOKup Vault</v>
      </c>
    </row>
    <row r="29998" spans="15:19">
      <c r="O29998" s="67" t="str">
        <v>MoneyMATCH Inc.</v>
      </c>
      <c r="P29998" s="67" t="str">
        <v>Bank IF</v>
      </c>
      <c r="Q29998" s="67" t="str">
        <v>Bank of Cellifornia</v>
      </c>
      <c r="R29998" s="67" t="str">
        <v>SummaBank</v>
      </c>
      <c r="S29998" s="67" t="str">
        <v>CELLtral Bank</v>
      </c>
    </row>
    <row r="29999" spans="15:19">
      <c r="O29999" s="67" t="str">
        <v>MoneyMATCH Inc.</v>
      </c>
      <c r="P29999" s="67" t="str">
        <v>Bank IF</v>
      </c>
      <c r="Q29999" s="67" t="str">
        <v>Bank of Cellifornia</v>
      </c>
      <c r="R29999" s="67" t="str">
        <v>CELLtral Bank</v>
      </c>
      <c r="S29999" s="67" t="str">
        <v>ExCell Bank</v>
      </c>
    </row>
    <row r="30000" spans="15:19">
      <c r="O30000" s="67" t="str">
        <v>MoneyMATCH Inc.</v>
      </c>
      <c r="P30000" s="67" t="str">
        <v>Bank IF</v>
      </c>
      <c r="Q30000" s="67" t="str">
        <v>Bank of Cellifornia</v>
      </c>
      <c r="R30000" s="67" t="str">
        <v>CELLtral Bank</v>
      </c>
      <c r="S30000" s="67" t="str">
        <v>ExFunds</v>
      </c>
    </row>
    <row r="30001" spans="15:19">
      <c r="O30001" s="67" t="str">
        <v>MoneyMATCH Inc.</v>
      </c>
      <c r="P30001" s="67" t="str">
        <v>Bank IF</v>
      </c>
      <c r="Q30001" s="67" t="str">
        <v>Bank of Cellifornia</v>
      </c>
      <c r="R30001" s="67" t="str">
        <v>CELLtral Bank</v>
      </c>
      <c r="S30001" s="67" t="str">
        <v>SheetBank AG</v>
      </c>
    </row>
    <row r="30002" spans="15:19">
      <c r="O30002" s="67" t="str">
        <v>MoneyMATCH Inc.</v>
      </c>
      <c r="P30002" s="67" t="str">
        <v>Bank IF</v>
      </c>
      <c r="Q30002" s="67" t="str">
        <v>Bank of Cellifornia</v>
      </c>
      <c r="R30002" s="67" t="str">
        <v>CELLtral Bank</v>
      </c>
      <c r="S30002" s="67" t="str">
        <v>Pivot Finance Group</v>
      </c>
    </row>
    <row r="30003" spans="15:19">
      <c r="O30003" s="67" t="str">
        <v>MoneyMATCH Inc.</v>
      </c>
      <c r="P30003" s="67" t="str">
        <v>Bank IF</v>
      </c>
      <c r="Q30003" s="67" t="str">
        <v>Bank of Cellifornia</v>
      </c>
      <c r="R30003" s="67" t="str">
        <v>CELLtral Bank</v>
      </c>
      <c r="S30003" s="67" t="str">
        <v>The VLOOKup Vault</v>
      </c>
    </row>
    <row r="30004" spans="15:19">
      <c r="O30004" s="67" t="str">
        <v>MoneyMATCH Inc.</v>
      </c>
      <c r="P30004" s="67" t="str">
        <v>Bank IF</v>
      </c>
      <c r="Q30004" s="67" t="str">
        <v>Bank of Cellifornia</v>
      </c>
      <c r="R30004" s="67" t="str">
        <v>CELLtral Bank</v>
      </c>
      <c r="S30004" s="67" t="str">
        <v>SummaBank</v>
      </c>
    </row>
    <row r="30005" spans="15:19">
      <c r="O30005" s="67" t="str">
        <v>MoneyMATCH Inc.</v>
      </c>
      <c r="P30005" s="67" t="str">
        <v>Bank IF</v>
      </c>
      <c r="Q30005" s="67" t="str">
        <v>ExFunds</v>
      </c>
      <c r="R30005" s="67" t="str">
        <v>ExCell Bank</v>
      </c>
      <c r="S30005" s="67" t="str">
        <v>Bank of Cellifornia</v>
      </c>
    </row>
    <row r="30006" spans="15:19">
      <c r="O30006" s="67" t="str">
        <v>MoneyMATCH Inc.</v>
      </c>
      <c r="P30006" s="67" t="str">
        <v>Bank IF</v>
      </c>
      <c r="Q30006" s="67" t="str">
        <v>ExFunds</v>
      </c>
      <c r="R30006" s="67" t="str">
        <v>ExCell Bank</v>
      </c>
      <c r="S30006" s="67" t="str">
        <v>SheetBank AG</v>
      </c>
    </row>
    <row r="30007" spans="15:19">
      <c r="O30007" s="67" t="str">
        <v>MoneyMATCH Inc.</v>
      </c>
      <c r="P30007" s="67" t="str">
        <v>Bank IF</v>
      </c>
      <c r="Q30007" s="67" t="str">
        <v>ExFunds</v>
      </c>
      <c r="R30007" s="67" t="str">
        <v>ExCell Bank</v>
      </c>
      <c r="S30007" s="67" t="str">
        <v>Pivot Finance Group</v>
      </c>
    </row>
    <row r="30008" spans="15:19">
      <c r="O30008" s="67" t="str">
        <v>MoneyMATCH Inc.</v>
      </c>
      <c r="P30008" s="67" t="str">
        <v>Bank IF</v>
      </c>
      <c r="Q30008" s="67" t="str">
        <v>ExFunds</v>
      </c>
      <c r="R30008" s="67" t="str">
        <v>ExCell Bank</v>
      </c>
      <c r="S30008" s="67" t="str">
        <v>The VLOOKup Vault</v>
      </c>
    </row>
    <row r="30009" spans="15:19">
      <c r="O30009" s="67" t="str">
        <v>MoneyMATCH Inc.</v>
      </c>
      <c r="P30009" s="67" t="str">
        <v>Bank IF</v>
      </c>
      <c r="Q30009" s="67" t="str">
        <v>ExFunds</v>
      </c>
      <c r="R30009" s="67" t="str">
        <v>ExCell Bank</v>
      </c>
      <c r="S30009" s="67" t="str">
        <v>SummaBank</v>
      </c>
    </row>
    <row r="30010" spans="15:19">
      <c r="O30010" s="67" t="str">
        <v>MoneyMATCH Inc.</v>
      </c>
      <c r="P30010" s="67" t="str">
        <v>Bank IF</v>
      </c>
      <c r="Q30010" s="67" t="str">
        <v>ExFunds</v>
      </c>
      <c r="R30010" s="67" t="str">
        <v>ExCell Bank</v>
      </c>
      <c r="S30010" s="67" t="str">
        <v>CELLtral Bank</v>
      </c>
    </row>
    <row r="30011" spans="15:19">
      <c r="O30011" s="67" t="str">
        <v>MoneyMATCH Inc.</v>
      </c>
      <c r="P30011" s="67" t="str">
        <v>Bank IF</v>
      </c>
      <c r="Q30011" s="67" t="str">
        <v>ExFunds</v>
      </c>
      <c r="R30011" s="67" t="str">
        <v>Bank of Cellifornia</v>
      </c>
      <c r="S30011" s="67" t="str">
        <v>ExCell Bank</v>
      </c>
    </row>
    <row r="30012" spans="15:19">
      <c r="O30012" s="67" t="str">
        <v>MoneyMATCH Inc.</v>
      </c>
      <c r="P30012" s="67" t="str">
        <v>Bank IF</v>
      </c>
      <c r="Q30012" s="67" t="str">
        <v>ExFunds</v>
      </c>
      <c r="R30012" s="67" t="str">
        <v>Bank of Cellifornia</v>
      </c>
      <c r="S30012" s="67" t="str">
        <v>SheetBank AG</v>
      </c>
    </row>
    <row r="30013" spans="15:19">
      <c r="O30013" s="67" t="str">
        <v>MoneyMATCH Inc.</v>
      </c>
      <c r="P30013" s="67" t="str">
        <v>Bank IF</v>
      </c>
      <c r="Q30013" s="67" t="str">
        <v>ExFunds</v>
      </c>
      <c r="R30013" s="67" t="str">
        <v>Bank of Cellifornia</v>
      </c>
      <c r="S30013" s="67" t="str">
        <v>Pivot Finance Group</v>
      </c>
    </row>
    <row r="30014" spans="15:19">
      <c r="O30014" s="67" t="str">
        <v>MoneyMATCH Inc.</v>
      </c>
      <c r="P30014" s="67" t="str">
        <v>Bank IF</v>
      </c>
      <c r="Q30014" s="67" t="str">
        <v>ExFunds</v>
      </c>
      <c r="R30014" s="67" t="str">
        <v>Bank of Cellifornia</v>
      </c>
      <c r="S30014" s="67" t="str">
        <v>The VLOOKup Vault</v>
      </c>
    </row>
    <row r="30015" spans="15:19">
      <c r="O30015" s="67" t="str">
        <v>MoneyMATCH Inc.</v>
      </c>
      <c r="P30015" s="67" t="str">
        <v>Bank IF</v>
      </c>
      <c r="Q30015" s="67" t="str">
        <v>ExFunds</v>
      </c>
      <c r="R30015" s="67" t="str">
        <v>Bank of Cellifornia</v>
      </c>
      <c r="S30015" s="67" t="str">
        <v>SummaBank</v>
      </c>
    </row>
    <row r="30016" spans="15:19">
      <c r="O30016" s="67" t="str">
        <v>MoneyMATCH Inc.</v>
      </c>
      <c r="P30016" s="67" t="str">
        <v>Bank IF</v>
      </c>
      <c r="Q30016" s="67" t="str">
        <v>ExFunds</v>
      </c>
      <c r="R30016" s="67" t="str">
        <v>Bank of Cellifornia</v>
      </c>
      <c r="S30016" s="67" t="str">
        <v>CELLtral Bank</v>
      </c>
    </row>
    <row r="30017" spans="15:19">
      <c r="O30017" s="67" t="str">
        <v>MoneyMATCH Inc.</v>
      </c>
      <c r="P30017" s="67" t="str">
        <v>Bank IF</v>
      </c>
      <c r="Q30017" s="67" t="str">
        <v>ExFunds</v>
      </c>
      <c r="R30017" s="67" t="str">
        <v>SheetBank AG</v>
      </c>
      <c r="S30017" s="67" t="str">
        <v>ExCell Bank</v>
      </c>
    </row>
    <row r="30018" spans="15:19">
      <c r="O30018" s="67" t="str">
        <v>MoneyMATCH Inc.</v>
      </c>
      <c r="P30018" s="67" t="str">
        <v>Bank IF</v>
      </c>
      <c r="Q30018" s="67" t="str">
        <v>ExFunds</v>
      </c>
      <c r="R30018" s="67" t="str">
        <v>SheetBank AG</v>
      </c>
      <c r="S30018" s="67" t="str">
        <v>Bank of Cellifornia</v>
      </c>
    </row>
    <row r="30019" spans="15:19">
      <c r="O30019" s="67" t="str">
        <v>MoneyMATCH Inc.</v>
      </c>
      <c r="P30019" s="67" t="str">
        <v>Bank IF</v>
      </c>
      <c r="Q30019" s="67" t="str">
        <v>ExFunds</v>
      </c>
      <c r="R30019" s="67" t="str">
        <v>SheetBank AG</v>
      </c>
      <c r="S30019" s="67" t="str">
        <v>Pivot Finance Group</v>
      </c>
    </row>
    <row r="30020" spans="15:19">
      <c r="O30020" s="67" t="str">
        <v>MoneyMATCH Inc.</v>
      </c>
      <c r="P30020" s="67" t="str">
        <v>Bank IF</v>
      </c>
      <c r="Q30020" s="67" t="str">
        <v>ExFunds</v>
      </c>
      <c r="R30020" s="67" t="str">
        <v>SheetBank AG</v>
      </c>
      <c r="S30020" s="67" t="str">
        <v>The VLOOKup Vault</v>
      </c>
    </row>
    <row r="30021" spans="15:19">
      <c r="O30021" s="67" t="str">
        <v>MoneyMATCH Inc.</v>
      </c>
      <c r="P30021" s="67" t="str">
        <v>Bank IF</v>
      </c>
      <c r="Q30021" s="67" t="str">
        <v>ExFunds</v>
      </c>
      <c r="R30021" s="67" t="str">
        <v>SheetBank AG</v>
      </c>
      <c r="S30021" s="67" t="str">
        <v>SummaBank</v>
      </c>
    </row>
    <row r="30022" spans="15:19">
      <c r="O30022" s="67" t="str">
        <v>MoneyMATCH Inc.</v>
      </c>
      <c r="P30022" s="67" t="str">
        <v>Bank IF</v>
      </c>
      <c r="Q30022" s="67" t="str">
        <v>ExFunds</v>
      </c>
      <c r="R30022" s="67" t="str">
        <v>SheetBank AG</v>
      </c>
      <c r="S30022" s="67" t="str">
        <v>CELLtral Bank</v>
      </c>
    </row>
    <row r="30023" spans="15:19">
      <c r="O30023" s="67" t="str">
        <v>MoneyMATCH Inc.</v>
      </c>
      <c r="P30023" s="67" t="str">
        <v>Bank IF</v>
      </c>
      <c r="Q30023" s="67" t="str">
        <v>ExFunds</v>
      </c>
      <c r="R30023" s="67" t="str">
        <v>Pivot Finance Group</v>
      </c>
      <c r="S30023" s="67" t="str">
        <v>ExCell Bank</v>
      </c>
    </row>
    <row r="30024" spans="15:19">
      <c r="O30024" s="67" t="str">
        <v>MoneyMATCH Inc.</v>
      </c>
      <c r="P30024" s="67" t="str">
        <v>Bank IF</v>
      </c>
      <c r="Q30024" s="67" t="str">
        <v>ExFunds</v>
      </c>
      <c r="R30024" s="67" t="str">
        <v>Pivot Finance Group</v>
      </c>
      <c r="S30024" s="67" t="str">
        <v>Bank of Cellifornia</v>
      </c>
    </row>
    <row r="30025" spans="15:19">
      <c r="O30025" s="67" t="str">
        <v>MoneyMATCH Inc.</v>
      </c>
      <c r="P30025" s="67" t="str">
        <v>Bank IF</v>
      </c>
      <c r="Q30025" s="67" t="str">
        <v>ExFunds</v>
      </c>
      <c r="R30025" s="67" t="str">
        <v>Pivot Finance Group</v>
      </c>
      <c r="S30025" s="67" t="str">
        <v>SheetBank AG</v>
      </c>
    </row>
    <row r="30026" spans="15:19">
      <c r="O30026" s="67" t="str">
        <v>MoneyMATCH Inc.</v>
      </c>
      <c r="P30026" s="67" t="str">
        <v>Bank IF</v>
      </c>
      <c r="Q30026" s="67" t="str">
        <v>ExFunds</v>
      </c>
      <c r="R30026" s="67" t="str">
        <v>Pivot Finance Group</v>
      </c>
      <c r="S30026" s="67" t="str">
        <v>The VLOOKup Vault</v>
      </c>
    </row>
    <row r="30027" spans="15:19">
      <c r="O30027" s="67" t="str">
        <v>MoneyMATCH Inc.</v>
      </c>
      <c r="P30027" s="67" t="str">
        <v>Bank IF</v>
      </c>
      <c r="Q30027" s="67" t="str">
        <v>ExFunds</v>
      </c>
      <c r="R30027" s="67" t="str">
        <v>Pivot Finance Group</v>
      </c>
      <c r="S30027" s="67" t="str">
        <v>SummaBank</v>
      </c>
    </row>
    <row r="30028" spans="15:19">
      <c r="O30028" s="67" t="str">
        <v>MoneyMATCH Inc.</v>
      </c>
      <c r="P30028" s="67" t="str">
        <v>Bank IF</v>
      </c>
      <c r="Q30028" s="67" t="str">
        <v>ExFunds</v>
      </c>
      <c r="R30028" s="67" t="str">
        <v>Pivot Finance Group</v>
      </c>
      <c r="S30028" s="67" t="str">
        <v>CELLtral Bank</v>
      </c>
    </row>
    <row r="30029" spans="15:19">
      <c r="O30029" s="67" t="str">
        <v>MoneyMATCH Inc.</v>
      </c>
      <c r="P30029" s="67" t="str">
        <v>Bank IF</v>
      </c>
      <c r="Q30029" s="67" t="str">
        <v>ExFunds</v>
      </c>
      <c r="R30029" s="67" t="str">
        <v>The VLOOKup Vault</v>
      </c>
      <c r="S30029" s="67" t="str">
        <v>ExCell Bank</v>
      </c>
    </row>
    <row r="30030" spans="15:19">
      <c r="O30030" s="67" t="str">
        <v>MoneyMATCH Inc.</v>
      </c>
      <c r="P30030" s="67" t="str">
        <v>Bank IF</v>
      </c>
      <c r="Q30030" s="67" t="str">
        <v>ExFunds</v>
      </c>
      <c r="R30030" s="67" t="str">
        <v>The VLOOKup Vault</v>
      </c>
      <c r="S30030" s="67" t="str">
        <v>Bank of Cellifornia</v>
      </c>
    </row>
    <row r="30031" spans="15:19">
      <c r="O30031" s="67" t="str">
        <v>MoneyMATCH Inc.</v>
      </c>
      <c r="P30031" s="67" t="str">
        <v>Bank IF</v>
      </c>
      <c r="Q30031" s="67" t="str">
        <v>ExFunds</v>
      </c>
      <c r="R30031" s="67" t="str">
        <v>The VLOOKup Vault</v>
      </c>
      <c r="S30031" s="67" t="str">
        <v>SheetBank AG</v>
      </c>
    </row>
    <row r="30032" spans="15:19">
      <c r="O30032" s="67" t="str">
        <v>MoneyMATCH Inc.</v>
      </c>
      <c r="P30032" s="67" t="str">
        <v>Bank IF</v>
      </c>
      <c r="Q30032" s="67" t="str">
        <v>ExFunds</v>
      </c>
      <c r="R30032" s="67" t="str">
        <v>The VLOOKup Vault</v>
      </c>
      <c r="S30032" s="67" t="str">
        <v>Pivot Finance Group</v>
      </c>
    </row>
    <row r="30033" spans="15:19">
      <c r="O30033" s="67" t="str">
        <v>MoneyMATCH Inc.</v>
      </c>
      <c r="P30033" s="67" t="str">
        <v>Bank IF</v>
      </c>
      <c r="Q30033" s="67" t="str">
        <v>ExFunds</v>
      </c>
      <c r="R30033" s="67" t="str">
        <v>The VLOOKup Vault</v>
      </c>
      <c r="S30033" s="67" t="str">
        <v>SummaBank</v>
      </c>
    </row>
    <row r="30034" spans="15:19">
      <c r="O30034" s="67" t="str">
        <v>MoneyMATCH Inc.</v>
      </c>
      <c r="P30034" s="67" t="str">
        <v>Bank IF</v>
      </c>
      <c r="Q30034" s="67" t="str">
        <v>ExFunds</v>
      </c>
      <c r="R30034" s="67" t="str">
        <v>The VLOOKup Vault</v>
      </c>
      <c r="S30034" s="67" t="str">
        <v>CELLtral Bank</v>
      </c>
    </row>
    <row r="30035" spans="15:19">
      <c r="O30035" s="67" t="str">
        <v>MoneyMATCH Inc.</v>
      </c>
      <c r="P30035" s="67" t="str">
        <v>Bank IF</v>
      </c>
      <c r="Q30035" s="67" t="str">
        <v>ExFunds</v>
      </c>
      <c r="R30035" s="67" t="str">
        <v>SummaBank</v>
      </c>
      <c r="S30035" s="67" t="str">
        <v>ExCell Bank</v>
      </c>
    </row>
    <row r="30036" spans="15:19">
      <c r="O30036" s="67" t="str">
        <v>MoneyMATCH Inc.</v>
      </c>
      <c r="P30036" s="67" t="str">
        <v>Bank IF</v>
      </c>
      <c r="Q30036" s="67" t="str">
        <v>ExFunds</v>
      </c>
      <c r="R30036" s="67" t="str">
        <v>SummaBank</v>
      </c>
      <c r="S30036" s="67" t="str">
        <v>Bank of Cellifornia</v>
      </c>
    </row>
    <row r="30037" spans="15:19">
      <c r="O30037" s="67" t="str">
        <v>MoneyMATCH Inc.</v>
      </c>
      <c r="P30037" s="67" t="str">
        <v>Bank IF</v>
      </c>
      <c r="Q30037" s="67" t="str">
        <v>ExFunds</v>
      </c>
      <c r="R30037" s="67" t="str">
        <v>SummaBank</v>
      </c>
      <c r="S30037" s="67" t="str">
        <v>SheetBank AG</v>
      </c>
    </row>
    <row r="30038" spans="15:19">
      <c r="O30038" s="67" t="str">
        <v>MoneyMATCH Inc.</v>
      </c>
      <c r="P30038" s="67" t="str">
        <v>Bank IF</v>
      </c>
      <c r="Q30038" s="67" t="str">
        <v>ExFunds</v>
      </c>
      <c r="R30038" s="67" t="str">
        <v>SummaBank</v>
      </c>
      <c r="S30038" s="67" t="str">
        <v>Pivot Finance Group</v>
      </c>
    </row>
    <row r="30039" spans="15:19">
      <c r="O30039" s="67" t="str">
        <v>MoneyMATCH Inc.</v>
      </c>
      <c r="P30039" s="67" t="str">
        <v>Bank IF</v>
      </c>
      <c r="Q30039" s="67" t="str">
        <v>ExFunds</v>
      </c>
      <c r="R30039" s="67" t="str">
        <v>SummaBank</v>
      </c>
      <c r="S30039" s="67" t="str">
        <v>The VLOOKup Vault</v>
      </c>
    </row>
    <row r="30040" spans="15:19">
      <c r="O30040" s="67" t="str">
        <v>MoneyMATCH Inc.</v>
      </c>
      <c r="P30040" s="67" t="str">
        <v>Bank IF</v>
      </c>
      <c r="Q30040" s="67" t="str">
        <v>ExFunds</v>
      </c>
      <c r="R30040" s="67" t="str">
        <v>SummaBank</v>
      </c>
      <c r="S30040" s="67" t="str">
        <v>CELLtral Bank</v>
      </c>
    </row>
    <row r="30041" spans="15:19">
      <c r="O30041" s="67" t="str">
        <v>MoneyMATCH Inc.</v>
      </c>
      <c r="P30041" s="67" t="str">
        <v>Bank IF</v>
      </c>
      <c r="Q30041" s="67" t="str">
        <v>ExFunds</v>
      </c>
      <c r="R30041" s="67" t="str">
        <v>CELLtral Bank</v>
      </c>
      <c r="S30041" s="67" t="str">
        <v>ExCell Bank</v>
      </c>
    </row>
    <row r="30042" spans="15:19">
      <c r="O30042" s="67" t="str">
        <v>MoneyMATCH Inc.</v>
      </c>
      <c r="P30042" s="67" t="str">
        <v>Bank IF</v>
      </c>
      <c r="Q30042" s="67" t="str">
        <v>ExFunds</v>
      </c>
      <c r="R30042" s="67" t="str">
        <v>CELLtral Bank</v>
      </c>
      <c r="S30042" s="67" t="str">
        <v>Bank of Cellifornia</v>
      </c>
    </row>
    <row r="30043" spans="15:19">
      <c r="O30043" s="67" t="str">
        <v>MoneyMATCH Inc.</v>
      </c>
      <c r="P30043" s="67" t="str">
        <v>Bank IF</v>
      </c>
      <c r="Q30043" s="67" t="str">
        <v>ExFunds</v>
      </c>
      <c r="R30043" s="67" t="str">
        <v>CELLtral Bank</v>
      </c>
      <c r="S30043" s="67" t="str">
        <v>SheetBank AG</v>
      </c>
    </row>
    <row r="30044" spans="15:19">
      <c r="O30044" s="67" t="str">
        <v>MoneyMATCH Inc.</v>
      </c>
      <c r="P30044" s="67" t="str">
        <v>Bank IF</v>
      </c>
      <c r="Q30044" s="67" t="str">
        <v>ExFunds</v>
      </c>
      <c r="R30044" s="67" t="str">
        <v>CELLtral Bank</v>
      </c>
      <c r="S30044" s="67" t="str">
        <v>Pivot Finance Group</v>
      </c>
    </row>
    <row r="30045" spans="15:19">
      <c r="O30045" s="67" t="str">
        <v>MoneyMATCH Inc.</v>
      </c>
      <c r="P30045" s="67" t="str">
        <v>Bank IF</v>
      </c>
      <c r="Q30045" s="67" t="str">
        <v>ExFunds</v>
      </c>
      <c r="R30045" s="67" t="str">
        <v>CELLtral Bank</v>
      </c>
      <c r="S30045" s="67" t="str">
        <v>The VLOOKup Vault</v>
      </c>
    </row>
    <row r="30046" spans="15:19">
      <c r="O30046" s="67" t="str">
        <v>MoneyMATCH Inc.</v>
      </c>
      <c r="P30046" s="67" t="str">
        <v>Bank IF</v>
      </c>
      <c r="Q30046" s="67" t="str">
        <v>ExFunds</v>
      </c>
      <c r="R30046" s="67" t="str">
        <v>CELLtral Bank</v>
      </c>
      <c r="S30046" s="67" t="str">
        <v>SummaBank</v>
      </c>
    </row>
    <row r="30047" spans="15:19">
      <c r="O30047" s="67" t="str">
        <v>MoneyMATCH Inc.</v>
      </c>
      <c r="P30047" s="67" t="str">
        <v>Bank IF</v>
      </c>
      <c r="Q30047" s="67" t="str">
        <v>SheetBank AG</v>
      </c>
      <c r="R30047" s="67" t="str">
        <v>ExCell Bank</v>
      </c>
      <c r="S30047" s="67" t="str">
        <v>Bank of Cellifornia</v>
      </c>
    </row>
    <row r="30048" spans="15:19">
      <c r="O30048" s="67" t="str">
        <v>MoneyMATCH Inc.</v>
      </c>
      <c r="P30048" s="67" t="str">
        <v>Bank IF</v>
      </c>
      <c r="Q30048" s="67" t="str">
        <v>SheetBank AG</v>
      </c>
      <c r="R30048" s="67" t="str">
        <v>ExCell Bank</v>
      </c>
      <c r="S30048" s="67" t="str">
        <v>ExFunds</v>
      </c>
    </row>
    <row r="30049" spans="15:19">
      <c r="O30049" s="67" t="str">
        <v>MoneyMATCH Inc.</v>
      </c>
      <c r="P30049" s="67" t="str">
        <v>Bank IF</v>
      </c>
      <c r="Q30049" s="67" t="str">
        <v>SheetBank AG</v>
      </c>
      <c r="R30049" s="67" t="str">
        <v>ExCell Bank</v>
      </c>
      <c r="S30049" s="67" t="str">
        <v>Pivot Finance Group</v>
      </c>
    </row>
    <row r="30050" spans="15:19">
      <c r="O30050" s="67" t="str">
        <v>MoneyMATCH Inc.</v>
      </c>
      <c r="P30050" s="67" t="str">
        <v>Bank IF</v>
      </c>
      <c r="Q30050" s="67" t="str">
        <v>SheetBank AG</v>
      </c>
      <c r="R30050" s="67" t="str">
        <v>ExCell Bank</v>
      </c>
      <c r="S30050" s="67" t="str">
        <v>The VLOOKup Vault</v>
      </c>
    </row>
    <row r="30051" spans="15:19">
      <c r="O30051" s="67" t="str">
        <v>MoneyMATCH Inc.</v>
      </c>
      <c r="P30051" s="67" t="str">
        <v>Bank IF</v>
      </c>
      <c r="Q30051" s="67" t="str">
        <v>SheetBank AG</v>
      </c>
      <c r="R30051" s="67" t="str">
        <v>ExCell Bank</v>
      </c>
      <c r="S30051" s="67" t="str">
        <v>SummaBank</v>
      </c>
    </row>
    <row r="30052" spans="15:19">
      <c r="O30052" s="67" t="str">
        <v>MoneyMATCH Inc.</v>
      </c>
      <c r="P30052" s="67" t="str">
        <v>Bank IF</v>
      </c>
      <c r="Q30052" s="67" t="str">
        <v>SheetBank AG</v>
      </c>
      <c r="R30052" s="67" t="str">
        <v>ExCell Bank</v>
      </c>
      <c r="S30052" s="67" t="str">
        <v>CELLtral Bank</v>
      </c>
    </row>
    <row r="30053" spans="15:19">
      <c r="O30053" s="67" t="str">
        <v>MoneyMATCH Inc.</v>
      </c>
      <c r="P30053" s="67" t="str">
        <v>Bank IF</v>
      </c>
      <c r="Q30053" s="67" t="str">
        <v>SheetBank AG</v>
      </c>
      <c r="R30053" s="67" t="str">
        <v>Bank of Cellifornia</v>
      </c>
      <c r="S30053" s="67" t="str">
        <v>ExCell Bank</v>
      </c>
    </row>
    <row r="30054" spans="15:19">
      <c r="O30054" s="67" t="str">
        <v>MoneyMATCH Inc.</v>
      </c>
      <c r="P30054" s="67" t="str">
        <v>Bank IF</v>
      </c>
      <c r="Q30054" s="67" t="str">
        <v>SheetBank AG</v>
      </c>
      <c r="R30054" s="67" t="str">
        <v>Bank of Cellifornia</v>
      </c>
      <c r="S30054" s="67" t="str">
        <v>ExFunds</v>
      </c>
    </row>
    <row r="30055" spans="15:19">
      <c r="O30055" s="67" t="str">
        <v>MoneyMATCH Inc.</v>
      </c>
      <c r="P30055" s="67" t="str">
        <v>Bank IF</v>
      </c>
      <c r="Q30055" s="67" t="str">
        <v>SheetBank AG</v>
      </c>
      <c r="R30055" s="67" t="str">
        <v>Bank of Cellifornia</v>
      </c>
      <c r="S30055" s="67" t="str">
        <v>Pivot Finance Group</v>
      </c>
    </row>
    <row r="30056" spans="15:19">
      <c r="O30056" s="67" t="str">
        <v>MoneyMATCH Inc.</v>
      </c>
      <c r="P30056" s="67" t="str">
        <v>Bank IF</v>
      </c>
      <c r="Q30056" s="67" t="str">
        <v>SheetBank AG</v>
      </c>
      <c r="R30056" s="67" t="str">
        <v>Bank of Cellifornia</v>
      </c>
      <c r="S30056" s="67" t="str">
        <v>The VLOOKup Vault</v>
      </c>
    </row>
    <row r="30057" spans="15:19">
      <c r="O30057" s="67" t="str">
        <v>MoneyMATCH Inc.</v>
      </c>
      <c r="P30057" s="67" t="str">
        <v>Bank IF</v>
      </c>
      <c r="Q30057" s="67" t="str">
        <v>SheetBank AG</v>
      </c>
      <c r="R30057" s="67" t="str">
        <v>Bank of Cellifornia</v>
      </c>
      <c r="S30057" s="67" t="str">
        <v>SummaBank</v>
      </c>
    </row>
    <row r="30058" spans="15:19">
      <c r="O30058" s="67" t="str">
        <v>MoneyMATCH Inc.</v>
      </c>
      <c r="P30058" s="67" t="str">
        <v>Bank IF</v>
      </c>
      <c r="Q30058" s="67" t="str">
        <v>SheetBank AG</v>
      </c>
      <c r="R30058" s="67" t="str">
        <v>Bank of Cellifornia</v>
      </c>
      <c r="S30058" s="67" t="str">
        <v>CELLtral Bank</v>
      </c>
    </row>
    <row r="30059" spans="15:19">
      <c r="O30059" s="67" t="str">
        <v>MoneyMATCH Inc.</v>
      </c>
      <c r="P30059" s="67" t="str">
        <v>Bank IF</v>
      </c>
      <c r="Q30059" s="67" t="str">
        <v>SheetBank AG</v>
      </c>
      <c r="R30059" s="67" t="str">
        <v>ExFunds</v>
      </c>
      <c r="S30059" s="67" t="str">
        <v>ExCell Bank</v>
      </c>
    </row>
    <row r="30060" spans="15:19">
      <c r="O30060" s="67" t="str">
        <v>MoneyMATCH Inc.</v>
      </c>
      <c r="P30060" s="67" t="str">
        <v>Bank IF</v>
      </c>
      <c r="Q30060" s="67" t="str">
        <v>SheetBank AG</v>
      </c>
      <c r="R30060" s="67" t="str">
        <v>ExFunds</v>
      </c>
      <c r="S30060" s="67" t="str">
        <v>Bank of Cellifornia</v>
      </c>
    </row>
    <row r="30061" spans="15:19">
      <c r="O30061" s="67" t="str">
        <v>MoneyMATCH Inc.</v>
      </c>
      <c r="P30061" s="67" t="str">
        <v>Bank IF</v>
      </c>
      <c r="Q30061" s="67" t="str">
        <v>SheetBank AG</v>
      </c>
      <c r="R30061" s="67" t="str">
        <v>ExFunds</v>
      </c>
      <c r="S30061" s="67" t="str">
        <v>Pivot Finance Group</v>
      </c>
    </row>
    <row r="30062" spans="15:19">
      <c r="O30062" s="67" t="str">
        <v>MoneyMATCH Inc.</v>
      </c>
      <c r="P30062" s="67" t="str">
        <v>Bank IF</v>
      </c>
      <c r="Q30062" s="67" t="str">
        <v>SheetBank AG</v>
      </c>
      <c r="R30062" s="67" t="str">
        <v>ExFunds</v>
      </c>
      <c r="S30062" s="67" t="str">
        <v>The VLOOKup Vault</v>
      </c>
    </row>
    <row r="30063" spans="15:19">
      <c r="O30063" s="67" t="str">
        <v>MoneyMATCH Inc.</v>
      </c>
      <c r="P30063" s="67" t="str">
        <v>Bank IF</v>
      </c>
      <c r="Q30063" s="67" t="str">
        <v>SheetBank AG</v>
      </c>
      <c r="R30063" s="67" t="str">
        <v>ExFunds</v>
      </c>
      <c r="S30063" s="67" t="str">
        <v>SummaBank</v>
      </c>
    </row>
    <row r="30064" spans="15:19">
      <c r="O30064" s="67" t="str">
        <v>MoneyMATCH Inc.</v>
      </c>
      <c r="P30064" s="67" t="str">
        <v>Bank IF</v>
      </c>
      <c r="Q30064" s="67" t="str">
        <v>SheetBank AG</v>
      </c>
      <c r="R30064" s="67" t="str">
        <v>ExFunds</v>
      </c>
      <c r="S30064" s="67" t="str">
        <v>CELLtral Bank</v>
      </c>
    </row>
    <row r="30065" spans="15:19">
      <c r="O30065" s="67" t="str">
        <v>MoneyMATCH Inc.</v>
      </c>
      <c r="P30065" s="67" t="str">
        <v>Bank IF</v>
      </c>
      <c r="Q30065" s="67" t="str">
        <v>SheetBank AG</v>
      </c>
      <c r="R30065" s="67" t="str">
        <v>Pivot Finance Group</v>
      </c>
      <c r="S30065" s="67" t="str">
        <v>ExCell Bank</v>
      </c>
    </row>
    <row r="30066" spans="15:19">
      <c r="O30066" s="67" t="str">
        <v>MoneyMATCH Inc.</v>
      </c>
      <c r="P30066" s="67" t="str">
        <v>Bank IF</v>
      </c>
      <c r="Q30066" s="67" t="str">
        <v>SheetBank AG</v>
      </c>
      <c r="R30066" s="67" t="str">
        <v>Pivot Finance Group</v>
      </c>
      <c r="S30066" s="67" t="str">
        <v>Bank of Cellifornia</v>
      </c>
    </row>
    <row r="30067" spans="15:19">
      <c r="O30067" s="67" t="str">
        <v>MoneyMATCH Inc.</v>
      </c>
      <c r="P30067" s="67" t="str">
        <v>Bank IF</v>
      </c>
      <c r="Q30067" s="67" t="str">
        <v>SheetBank AG</v>
      </c>
      <c r="R30067" s="67" t="str">
        <v>Pivot Finance Group</v>
      </c>
      <c r="S30067" s="67" t="str">
        <v>ExFunds</v>
      </c>
    </row>
    <row r="30068" spans="15:19">
      <c r="O30068" s="67" t="str">
        <v>MoneyMATCH Inc.</v>
      </c>
      <c r="P30068" s="67" t="str">
        <v>Bank IF</v>
      </c>
      <c r="Q30068" s="67" t="str">
        <v>SheetBank AG</v>
      </c>
      <c r="R30068" s="67" t="str">
        <v>Pivot Finance Group</v>
      </c>
      <c r="S30068" s="67" t="str">
        <v>The VLOOKup Vault</v>
      </c>
    </row>
    <row r="30069" spans="15:19">
      <c r="O30069" s="67" t="str">
        <v>MoneyMATCH Inc.</v>
      </c>
      <c r="P30069" s="67" t="str">
        <v>Bank IF</v>
      </c>
      <c r="Q30069" s="67" t="str">
        <v>SheetBank AG</v>
      </c>
      <c r="R30069" s="67" t="str">
        <v>Pivot Finance Group</v>
      </c>
      <c r="S30069" s="67" t="str">
        <v>SummaBank</v>
      </c>
    </row>
    <row r="30070" spans="15:19">
      <c r="O30070" s="67" t="str">
        <v>MoneyMATCH Inc.</v>
      </c>
      <c r="P30070" s="67" t="str">
        <v>Bank IF</v>
      </c>
      <c r="Q30070" s="67" t="str">
        <v>SheetBank AG</v>
      </c>
      <c r="R30070" s="67" t="str">
        <v>Pivot Finance Group</v>
      </c>
      <c r="S30070" s="67" t="str">
        <v>CELLtral Bank</v>
      </c>
    </row>
    <row r="30071" spans="15:19">
      <c r="O30071" s="67" t="str">
        <v>MoneyMATCH Inc.</v>
      </c>
      <c r="P30071" s="67" t="str">
        <v>Bank IF</v>
      </c>
      <c r="Q30071" s="67" t="str">
        <v>SheetBank AG</v>
      </c>
      <c r="R30071" s="67" t="str">
        <v>The VLOOKup Vault</v>
      </c>
      <c r="S30071" s="67" t="str">
        <v>ExCell Bank</v>
      </c>
    </row>
    <row r="30072" spans="15:19">
      <c r="O30072" s="67" t="str">
        <v>MoneyMATCH Inc.</v>
      </c>
      <c r="P30072" s="67" t="str">
        <v>Bank IF</v>
      </c>
      <c r="Q30072" s="67" t="str">
        <v>SheetBank AG</v>
      </c>
      <c r="R30072" s="67" t="str">
        <v>The VLOOKup Vault</v>
      </c>
      <c r="S30072" s="67" t="str">
        <v>Bank of Cellifornia</v>
      </c>
    </row>
    <row r="30073" spans="15:19">
      <c r="O30073" s="67" t="str">
        <v>MoneyMATCH Inc.</v>
      </c>
      <c r="P30073" s="67" t="str">
        <v>Bank IF</v>
      </c>
      <c r="Q30073" s="67" t="str">
        <v>SheetBank AG</v>
      </c>
      <c r="R30073" s="67" t="str">
        <v>The VLOOKup Vault</v>
      </c>
      <c r="S30073" s="67" t="str">
        <v>ExFunds</v>
      </c>
    </row>
    <row r="30074" spans="15:19">
      <c r="O30074" s="67" t="str">
        <v>MoneyMATCH Inc.</v>
      </c>
      <c r="P30074" s="67" t="str">
        <v>Bank IF</v>
      </c>
      <c r="Q30074" s="67" t="str">
        <v>SheetBank AG</v>
      </c>
      <c r="R30074" s="67" t="str">
        <v>The VLOOKup Vault</v>
      </c>
      <c r="S30074" s="67" t="str">
        <v>Pivot Finance Group</v>
      </c>
    </row>
    <row r="30075" spans="15:19">
      <c r="O30075" s="67" t="str">
        <v>MoneyMATCH Inc.</v>
      </c>
      <c r="P30075" s="67" t="str">
        <v>Bank IF</v>
      </c>
      <c r="Q30075" s="67" t="str">
        <v>SheetBank AG</v>
      </c>
      <c r="R30075" s="67" t="str">
        <v>The VLOOKup Vault</v>
      </c>
      <c r="S30075" s="67" t="str">
        <v>SummaBank</v>
      </c>
    </row>
    <row r="30076" spans="15:19">
      <c r="O30076" s="67" t="str">
        <v>MoneyMATCH Inc.</v>
      </c>
      <c r="P30076" s="67" t="str">
        <v>Bank IF</v>
      </c>
      <c r="Q30076" s="67" t="str">
        <v>SheetBank AG</v>
      </c>
      <c r="R30076" s="67" t="str">
        <v>The VLOOKup Vault</v>
      </c>
      <c r="S30076" s="67" t="str">
        <v>CELLtral Bank</v>
      </c>
    </row>
    <row r="30077" spans="15:19">
      <c r="O30077" s="67" t="str">
        <v>MoneyMATCH Inc.</v>
      </c>
      <c r="P30077" s="67" t="str">
        <v>Bank IF</v>
      </c>
      <c r="Q30077" s="67" t="str">
        <v>SheetBank AG</v>
      </c>
      <c r="R30077" s="67" t="str">
        <v>SummaBank</v>
      </c>
      <c r="S30077" s="67" t="str">
        <v>ExCell Bank</v>
      </c>
    </row>
    <row r="30078" spans="15:19">
      <c r="O30078" s="67" t="str">
        <v>MoneyMATCH Inc.</v>
      </c>
      <c r="P30078" s="67" t="str">
        <v>Bank IF</v>
      </c>
      <c r="Q30078" s="67" t="str">
        <v>SheetBank AG</v>
      </c>
      <c r="R30078" s="67" t="str">
        <v>SummaBank</v>
      </c>
      <c r="S30078" s="67" t="str">
        <v>Bank of Cellifornia</v>
      </c>
    </row>
    <row r="30079" spans="15:19">
      <c r="O30079" s="67" t="str">
        <v>MoneyMATCH Inc.</v>
      </c>
      <c r="P30079" s="67" t="str">
        <v>Bank IF</v>
      </c>
      <c r="Q30079" s="67" t="str">
        <v>SheetBank AG</v>
      </c>
      <c r="R30079" s="67" t="str">
        <v>SummaBank</v>
      </c>
      <c r="S30079" s="67" t="str">
        <v>ExFunds</v>
      </c>
    </row>
    <row r="30080" spans="15:19">
      <c r="O30080" s="67" t="str">
        <v>MoneyMATCH Inc.</v>
      </c>
      <c r="P30080" s="67" t="str">
        <v>Bank IF</v>
      </c>
      <c r="Q30080" s="67" t="str">
        <v>SheetBank AG</v>
      </c>
      <c r="R30080" s="67" t="str">
        <v>SummaBank</v>
      </c>
      <c r="S30080" s="67" t="str">
        <v>Pivot Finance Group</v>
      </c>
    </row>
    <row r="30081" spans="15:19">
      <c r="O30081" s="67" t="str">
        <v>MoneyMATCH Inc.</v>
      </c>
      <c r="P30081" s="67" t="str">
        <v>Bank IF</v>
      </c>
      <c r="Q30081" s="67" t="str">
        <v>SheetBank AG</v>
      </c>
      <c r="R30081" s="67" t="str">
        <v>SummaBank</v>
      </c>
      <c r="S30081" s="67" t="str">
        <v>The VLOOKup Vault</v>
      </c>
    </row>
    <row r="30082" spans="15:19">
      <c r="O30082" s="67" t="str">
        <v>MoneyMATCH Inc.</v>
      </c>
      <c r="P30082" s="67" t="str">
        <v>Bank IF</v>
      </c>
      <c r="Q30082" s="67" t="str">
        <v>SheetBank AG</v>
      </c>
      <c r="R30082" s="67" t="str">
        <v>SummaBank</v>
      </c>
      <c r="S30082" s="67" t="str">
        <v>CELLtral Bank</v>
      </c>
    </row>
    <row r="30083" spans="15:19">
      <c r="O30083" s="67" t="str">
        <v>MoneyMATCH Inc.</v>
      </c>
      <c r="P30083" s="67" t="str">
        <v>Bank IF</v>
      </c>
      <c r="Q30083" s="67" t="str">
        <v>SheetBank AG</v>
      </c>
      <c r="R30083" s="67" t="str">
        <v>CELLtral Bank</v>
      </c>
      <c r="S30083" s="67" t="str">
        <v>ExCell Bank</v>
      </c>
    </row>
    <row r="30084" spans="15:19">
      <c r="O30084" s="67" t="str">
        <v>MoneyMATCH Inc.</v>
      </c>
      <c r="P30084" s="67" t="str">
        <v>Bank IF</v>
      </c>
      <c r="Q30084" s="67" t="str">
        <v>SheetBank AG</v>
      </c>
      <c r="R30084" s="67" t="str">
        <v>CELLtral Bank</v>
      </c>
      <c r="S30084" s="67" t="str">
        <v>Bank of Cellifornia</v>
      </c>
    </row>
    <row r="30085" spans="15:19">
      <c r="O30085" s="67" t="str">
        <v>MoneyMATCH Inc.</v>
      </c>
      <c r="P30085" s="67" t="str">
        <v>Bank IF</v>
      </c>
      <c r="Q30085" s="67" t="str">
        <v>SheetBank AG</v>
      </c>
      <c r="R30085" s="67" t="str">
        <v>CELLtral Bank</v>
      </c>
      <c r="S30085" s="67" t="str">
        <v>ExFunds</v>
      </c>
    </row>
    <row r="30086" spans="15:19">
      <c r="O30086" s="67" t="str">
        <v>MoneyMATCH Inc.</v>
      </c>
      <c r="P30086" s="67" t="str">
        <v>Bank IF</v>
      </c>
      <c r="Q30086" s="67" t="str">
        <v>SheetBank AG</v>
      </c>
      <c r="R30086" s="67" t="str">
        <v>CELLtral Bank</v>
      </c>
      <c r="S30086" s="67" t="str">
        <v>Pivot Finance Group</v>
      </c>
    </row>
    <row r="30087" spans="15:19">
      <c r="O30087" s="67" t="str">
        <v>MoneyMATCH Inc.</v>
      </c>
      <c r="P30087" s="67" t="str">
        <v>Bank IF</v>
      </c>
      <c r="Q30087" s="67" t="str">
        <v>SheetBank AG</v>
      </c>
      <c r="R30087" s="67" t="str">
        <v>CELLtral Bank</v>
      </c>
      <c r="S30087" s="67" t="str">
        <v>The VLOOKup Vault</v>
      </c>
    </row>
    <row r="30088" spans="15:19">
      <c r="O30088" s="67" t="str">
        <v>MoneyMATCH Inc.</v>
      </c>
      <c r="P30088" s="67" t="str">
        <v>Bank IF</v>
      </c>
      <c r="Q30088" s="67" t="str">
        <v>SheetBank AG</v>
      </c>
      <c r="R30088" s="67" t="str">
        <v>CELLtral Bank</v>
      </c>
      <c r="S30088" s="67" t="str">
        <v>SummaBank</v>
      </c>
    </row>
    <row r="30089" spans="15:19">
      <c r="O30089" s="67" t="str">
        <v>MoneyMATCH Inc.</v>
      </c>
      <c r="P30089" s="67" t="str">
        <v>Bank IF</v>
      </c>
      <c r="Q30089" s="67" t="str">
        <v>Pivot Finance Group</v>
      </c>
      <c r="R30089" s="67" t="str">
        <v>ExCell Bank</v>
      </c>
      <c r="S30089" s="67" t="str">
        <v>Bank of Cellifornia</v>
      </c>
    </row>
    <row r="30090" spans="15:19">
      <c r="O30090" s="67" t="str">
        <v>MoneyMATCH Inc.</v>
      </c>
      <c r="P30090" s="67" t="str">
        <v>Bank IF</v>
      </c>
      <c r="Q30090" s="67" t="str">
        <v>Pivot Finance Group</v>
      </c>
      <c r="R30090" s="67" t="str">
        <v>ExCell Bank</v>
      </c>
      <c r="S30090" s="67" t="str">
        <v>ExFunds</v>
      </c>
    </row>
    <row r="30091" spans="15:19">
      <c r="O30091" s="67" t="str">
        <v>MoneyMATCH Inc.</v>
      </c>
      <c r="P30091" s="67" t="str">
        <v>Bank IF</v>
      </c>
      <c r="Q30091" s="67" t="str">
        <v>Pivot Finance Group</v>
      </c>
      <c r="R30091" s="67" t="str">
        <v>ExCell Bank</v>
      </c>
      <c r="S30091" s="67" t="str">
        <v>SheetBank AG</v>
      </c>
    </row>
    <row r="30092" spans="15:19">
      <c r="O30092" s="67" t="str">
        <v>MoneyMATCH Inc.</v>
      </c>
      <c r="P30092" s="67" t="str">
        <v>Bank IF</v>
      </c>
      <c r="Q30092" s="67" t="str">
        <v>Pivot Finance Group</v>
      </c>
      <c r="R30092" s="67" t="str">
        <v>ExCell Bank</v>
      </c>
      <c r="S30092" s="67" t="str">
        <v>The VLOOKup Vault</v>
      </c>
    </row>
    <row r="30093" spans="15:19">
      <c r="O30093" s="67" t="str">
        <v>MoneyMATCH Inc.</v>
      </c>
      <c r="P30093" s="67" t="str">
        <v>Bank IF</v>
      </c>
      <c r="Q30093" s="67" t="str">
        <v>Pivot Finance Group</v>
      </c>
      <c r="R30093" s="67" t="str">
        <v>ExCell Bank</v>
      </c>
      <c r="S30093" s="67" t="str">
        <v>SummaBank</v>
      </c>
    </row>
    <row r="30094" spans="15:19">
      <c r="O30094" s="67" t="str">
        <v>MoneyMATCH Inc.</v>
      </c>
      <c r="P30094" s="67" t="str">
        <v>Bank IF</v>
      </c>
      <c r="Q30094" s="67" t="str">
        <v>Pivot Finance Group</v>
      </c>
      <c r="R30094" s="67" t="str">
        <v>ExCell Bank</v>
      </c>
      <c r="S30094" s="67" t="str">
        <v>CELLtral Bank</v>
      </c>
    </row>
    <row r="30095" spans="15:19">
      <c r="O30095" s="67" t="str">
        <v>MoneyMATCH Inc.</v>
      </c>
      <c r="P30095" s="67" t="str">
        <v>Bank IF</v>
      </c>
      <c r="Q30095" s="67" t="str">
        <v>Pivot Finance Group</v>
      </c>
      <c r="R30095" s="67" t="str">
        <v>Bank of Cellifornia</v>
      </c>
      <c r="S30095" s="67" t="str">
        <v>ExCell Bank</v>
      </c>
    </row>
    <row r="30096" spans="15:19">
      <c r="O30096" s="67" t="str">
        <v>MoneyMATCH Inc.</v>
      </c>
      <c r="P30096" s="67" t="str">
        <v>Bank IF</v>
      </c>
      <c r="Q30096" s="67" t="str">
        <v>Pivot Finance Group</v>
      </c>
      <c r="R30096" s="67" t="str">
        <v>Bank of Cellifornia</v>
      </c>
      <c r="S30096" s="67" t="str">
        <v>ExFunds</v>
      </c>
    </row>
    <row r="30097" spans="15:19">
      <c r="O30097" s="67" t="str">
        <v>MoneyMATCH Inc.</v>
      </c>
      <c r="P30097" s="67" t="str">
        <v>Bank IF</v>
      </c>
      <c r="Q30097" s="67" t="str">
        <v>Pivot Finance Group</v>
      </c>
      <c r="R30097" s="67" t="str">
        <v>Bank of Cellifornia</v>
      </c>
      <c r="S30097" s="67" t="str">
        <v>SheetBank AG</v>
      </c>
    </row>
    <row r="30098" spans="15:19">
      <c r="O30098" s="67" t="str">
        <v>MoneyMATCH Inc.</v>
      </c>
      <c r="P30098" s="67" t="str">
        <v>Bank IF</v>
      </c>
      <c r="Q30098" s="67" t="str">
        <v>Pivot Finance Group</v>
      </c>
      <c r="R30098" s="67" t="str">
        <v>Bank of Cellifornia</v>
      </c>
      <c r="S30098" s="67" t="str">
        <v>The VLOOKup Vault</v>
      </c>
    </row>
    <row r="30099" spans="15:19">
      <c r="O30099" s="67" t="str">
        <v>MoneyMATCH Inc.</v>
      </c>
      <c r="P30099" s="67" t="str">
        <v>Bank IF</v>
      </c>
      <c r="Q30099" s="67" t="str">
        <v>Pivot Finance Group</v>
      </c>
      <c r="R30099" s="67" t="str">
        <v>Bank of Cellifornia</v>
      </c>
      <c r="S30099" s="67" t="str">
        <v>SummaBank</v>
      </c>
    </row>
    <row r="30100" spans="15:19">
      <c r="O30100" s="67" t="str">
        <v>MoneyMATCH Inc.</v>
      </c>
      <c r="P30100" s="67" t="str">
        <v>Bank IF</v>
      </c>
      <c r="Q30100" s="67" t="str">
        <v>Pivot Finance Group</v>
      </c>
      <c r="R30100" s="67" t="str">
        <v>Bank of Cellifornia</v>
      </c>
      <c r="S30100" s="67" t="str">
        <v>CELLtral Bank</v>
      </c>
    </row>
    <row r="30101" spans="15:19">
      <c r="O30101" s="67" t="str">
        <v>MoneyMATCH Inc.</v>
      </c>
      <c r="P30101" s="67" t="str">
        <v>Bank IF</v>
      </c>
      <c r="Q30101" s="67" t="str">
        <v>Pivot Finance Group</v>
      </c>
      <c r="R30101" s="67" t="str">
        <v>ExFunds</v>
      </c>
      <c r="S30101" s="67" t="str">
        <v>ExCell Bank</v>
      </c>
    </row>
    <row r="30102" spans="15:19">
      <c r="O30102" s="67" t="str">
        <v>MoneyMATCH Inc.</v>
      </c>
      <c r="P30102" s="67" t="str">
        <v>Bank IF</v>
      </c>
      <c r="Q30102" s="67" t="str">
        <v>Pivot Finance Group</v>
      </c>
      <c r="R30102" s="67" t="str">
        <v>ExFunds</v>
      </c>
      <c r="S30102" s="67" t="str">
        <v>Bank of Cellifornia</v>
      </c>
    </row>
    <row r="30103" spans="15:19">
      <c r="O30103" s="67" t="str">
        <v>MoneyMATCH Inc.</v>
      </c>
      <c r="P30103" s="67" t="str">
        <v>Bank IF</v>
      </c>
      <c r="Q30103" s="67" t="str">
        <v>Pivot Finance Group</v>
      </c>
      <c r="R30103" s="67" t="str">
        <v>ExFunds</v>
      </c>
      <c r="S30103" s="67" t="str">
        <v>SheetBank AG</v>
      </c>
    </row>
    <row r="30104" spans="15:19">
      <c r="O30104" s="67" t="str">
        <v>MoneyMATCH Inc.</v>
      </c>
      <c r="P30104" s="67" t="str">
        <v>Bank IF</v>
      </c>
      <c r="Q30104" s="67" t="str">
        <v>Pivot Finance Group</v>
      </c>
      <c r="R30104" s="67" t="str">
        <v>ExFunds</v>
      </c>
      <c r="S30104" s="67" t="str">
        <v>The VLOOKup Vault</v>
      </c>
    </row>
    <row r="30105" spans="15:19">
      <c r="O30105" s="67" t="str">
        <v>MoneyMATCH Inc.</v>
      </c>
      <c r="P30105" s="67" t="str">
        <v>Bank IF</v>
      </c>
      <c r="Q30105" s="67" t="str">
        <v>Pivot Finance Group</v>
      </c>
      <c r="R30105" s="67" t="str">
        <v>ExFunds</v>
      </c>
      <c r="S30105" s="67" t="str">
        <v>SummaBank</v>
      </c>
    </row>
    <row r="30106" spans="15:19">
      <c r="O30106" s="67" t="str">
        <v>MoneyMATCH Inc.</v>
      </c>
      <c r="P30106" s="67" t="str">
        <v>Bank IF</v>
      </c>
      <c r="Q30106" s="67" t="str">
        <v>Pivot Finance Group</v>
      </c>
      <c r="R30106" s="67" t="str">
        <v>ExFunds</v>
      </c>
      <c r="S30106" s="67" t="str">
        <v>CELLtral Bank</v>
      </c>
    </row>
    <row r="30107" spans="15:19">
      <c r="O30107" s="67" t="str">
        <v>MoneyMATCH Inc.</v>
      </c>
      <c r="P30107" s="67" t="str">
        <v>Bank IF</v>
      </c>
      <c r="Q30107" s="67" t="str">
        <v>Pivot Finance Group</v>
      </c>
      <c r="R30107" s="67" t="str">
        <v>SheetBank AG</v>
      </c>
      <c r="S30107" s="67" t="str">
        <v>ExCell Bank</v>
      </c>
    </row>
    <row r="30108" spans="15:19">
      <c r="O30108" s="67" t="str">
        <v>MoneyMATCH Inc.</v>
      </c>
      <c r="P30108" s="67" t="str">
        <v>Bank IF</v>
      </c>
      <c r="Q30108" s="67" t="str">
        <v>Pivot Finance Group</v>
      </c>
      <c r="R30108" s="67" t="str">
        <v>SheetBank AG</v>
      </c>
      <c r="S30108" s="67" t="str">
        <v>Bank of Cellifornia</v>
      </c>
    </row>
    <row r="30109" spans="15:19">
      <c r="O30109" s="67" t="str">
        <v>MoneyMATCH Inc.</v>
      </c>
      <c r="P30109" s="67" t="str">
        <v>Bank IF</v>
      </c>
      <c r="Q30109" s="67" t="str">
        <v>Pivot Finance Group</v>
      </c>
      <c r="R30109" s="67" t="str">
        <v>SheetBank AG</v>
      </c>
      <c r="S30109" s="67" t="str">
        <v>ExFunds</v>
      </c>
    </row>
    <row r="30110" spans="15:19">
      <c r="O30110" s="67" t="str">
        <v>MoneyMATCH Inc.</v>
      </c>
      <c r="P30110" s="67" t="str">
        <v>Bank IF</v>
      </c>
      <c r="Q30110" s="67" t="str">
        <v>Pivot Finance Group</v>
      </c>
      <c r="R30110" s="67" t="str">
        <v>SheetBank AG</v>
      </c>
      <c r="S30110" s="67" t="str">
        <v>The VLOOKup Vault</v>
      </c>
    </row>
    <row r="30111" spans="15:19">
      <c r="O30111" s="67" t="str">
        <v>MoneyMATCH Inc.</v>
      </c>
      <c r="P30111" s="67" t="str">
        <v>Bank IF</v>
      </c>
      <c r="Q30111" s="67" t="str">
        <v>Pivot Finance Group</v>
      </c>
      <c r="R30111" s="67" t="str">
        <v>SheetBank AG</v>
      </c>
      <c r="S30111" s="67" t="str">
        <v>SummaBank</v>
      </c>
    </row>
    <row r="30112" spans="15:19">
      <c r="O30112" s="67" t="str">
        <v>MoneyMATCH Inc.</v>
      </c>
      <c r="P30112" s="67" t="str">
        <v>Bank IF</v>
      </c>
      <c r="Q30112" s="67" t="str">
        <v>Pivot Finance Group</v>
      </c>
      <c r="R30112" s="67" t="str">
        <v>SheetBank AG</v>
      </c>
      <c r="S30112" s="67" t="str">
        <v>CELLtral Bank</v>
      </c>
    </row>
    <row r="30113" spans="15:19">
      <c r="O30113" s="67" t="str">
        <v>MoneyMATCH Inc.</v>
      </c>
      <c r="P30113" s="67" t="str">
        <v>Bank IF</v>
      </c>
      <c r="Q30113" s="67" t="str">
        <v>Pivot Finance Group</v>
      </c>
      <c r="R30113" s="67" t="str">
        <v>The VLOOKup Vault</v>
      </c>
      <c r="S30113" s="67" t="str">
        <v>ExCell Bank</v>
      </c>
    </row>
    <row r="30114" spans="15:19">
      <c r="O30114" s="67" t="str">
        <v>MoneyMATCH Inc.</v>
      </c>
      <c r="P30114" s="67" t="str">
        <v>Bank IF</v>
      </c>
      <c r="Q30114" s="67" t="str">
        <v>Pivot Finance Group</v>
      </c>
      <c r="R30114" s="67" t="str">
        <v>The VLOOKup Vault</v>
      </c>
      <c r="S30114" s="67" t="str">
        <v>Bank of Cellifornia</v>
      </c>
    </row>
    <row r="30115" spans="15:19">
      <c r="O30115" s="67" t="str">
        <v>MoneyMATCH Inc.</v>
      </c>
      <c r="P30115" s="67" t="str">
        <v>Bank IF</v>
      </c>
      <c r="Q30115" s="67" t="str">
        <v>Pivot Finance Group</v>
      </c>
      <c r="R30115" s="67" t="str">
        <v>The VLOOKup Vault</v>
      </c>
      <c r="S30115" s="67" t="str">
        <v>ExFunds</v>
      </c>
    </row>
    <row r="30116" spans="15:19">
      <c r="O30116" s="67" t="str">
        <v>MoneyMATCH Inc.</v>
      </c>
      <c r="P30116" s="67" t="str">
        <v>Bank IF</v>
      </c>
      <c r="Q30116" s="67" t="str">
        <v>Pivot Finance Group</v>
      </c>
      <c r="R30116" s="67" t="str">
        <v>The VLOOKup Vault</v>
      </c>
      <c r="S30116" s="67" t="str">
        <v>SheetBank AG</v>
      </c>
    </row>
    <row r="30117" spans="15:19">
      <c r="O30117" s="67" t="str">
        <v>MoneyMATCH Inc.</v>
      </c>
      <c r="P30117" s="67" t="str">
        <v>Bank IF</v>
      </c>
      <c r="Q30117" s="67" t="str">
        <v>Pivot Finance Group</v>
      </c>
      <c r="R30117" s="67" t="str">
        <v>The VLOOKup Vault</v>
      </c>
      <c r="S30117" s="67" t="str">
        <v>SummaBank</v>
      </c>
    </row>
    <row r="30118" spans="15:19">
      <c r="O30118" s="67" t="str">
        <v>MoneyMATCH Inc.</v>
      </c>
      <c r="P30118" s="67" t="str">
        <v>Bank IF</v>
      </c>
      <c r="Q30118" s="67" t="str">
        <v>Pivot Finance Group</v>
      </c>
      <c r="R30118" s="67" t="str">
        <v>The VLOOKup Vault</v>
      </c>
      <c r="S30118" s="67" t="str">
        <v>CELLtral Bank</v>
      </c>
    </row>
    <row r="30119" spans="15:19">
      <c r="O30119" s="67" t="str">
        <v>MoneyMATCH Inc.</v>
      </c>
      <c r="P30119" s="67" t="str">
        <v>Bank IF</v>
      </c>
      <c r="Q30119" s="67" t="str">
        <v>Pivot Finance Group</v>
      </c>
      <c r="R30119" s="67" t="str">
        <v>SummaBank</v>
      </c>
      <c r="S30119" s="67" t="str">
        <v>ExCell Bank</v>
      </c>
    </row>
    <row r="30120" spans="15:19">
      <c r="O30120" s="67" t="str">
        <v>MoneyMATCH Inc.</v>
      </c>
      <c r="P30120" s="67" t="str">
        <v>Bank IF</v>
      </c>
      <c r="Q30120" s="67" t="str">
        <v>Pivot Finance Group</v>
      </c>
      <c r="R30120" s="67" t="str">
        <v>SummaBank</v>
      </c>
      <c r="S30120" s="67" t="str">
        <v>Bank of Cellifornia</v>
      </c>
    </row>
    <row r="30121" spans="15:19">
      <c r="O30121" s="67" t="str">
        <v>MoneyMATCH Inc.</v>
      </c>
      <c r="P30121" s="67" t="str">
        <v>Bank IF</v>
      </c>
      <c r="Q30121" s="67" t="str">
        <v>Pivot Finance Group</v>
      </c>
      <c r="R30121" s="67" t="str">
        <v>SummaBank</v>
      </c>
      <c r="S30121" s="67" t="str">
        <v>ExFunds</v>
      </c>
    </row>
    <row r="30122" spans="15:19">
      <c r="O30122" s="67" t="str">
        <v>MoneyMATCH Inc.</v>
      </c>
      <c r="P30122" s="67" t="str">
        <v>Bank IF</v>
      </c>
      <c r="Q30122" s="67" t="str">
        <v>Pivot Finance Group</v>
      </c>
      <c r="R30122" s="67" t="str">
        <v>SummaBank</v>
      </c>
      <c r="S30122" s="67" t="str">
        <v>SheetBank AG</v>
      </c>
    </row>
    <row r="30123" spans="15:19">
      <c r="O30123" s="67" t="str">
        <v>MoneyMATCH Inc.</v>
      </c>
      <c r="P30123" s="67" t="str">
        <v>Bank IF</v>
      </c>
      <c r="Q30123" s="67" t="str">
        <v>Pivot Finance Group</v>
      </c>
      <c r="R30123" s="67" t="str">
        <v>SummaBank</v>
      </c>
      <c r="S30123" s="67" t="str">
        <v>The VLOOKup Vault</v>
      </c>
    </row>
    <row r="30124" spans="15:19">
      <c r="O30124" s="67" t="str">
        <v>MoneyMATCH Inc.</v>
      </c>
      <c r="P30124" s="67" t="str">
        <v>Bank IF</v>
      </c>
      <c r="Q30124" s="67" t="str">
        <v>Pivot Finance Group</v>
      </c>
      <c r="R30124" s="67" t="str">
        <v>SummaBank</v>
      </c>
      <c r="S30124" s="67" t="str">
        <v>CELLtral Bank</v>
      </c>
    </row>
    <row r="30125" spans="15:19">
      <c r="O30125" s="67" t="str">
        <v>MoneyMATCH Inc.</v>
      </c>
      <c r="P30125" s="67" t="str">
        <v>Bank IF</v>
      </c>
      <c r="Q30125" s="67" t="str">
        <v>Pivot Finance Group</v>
      </c>
      <c r="R30125" s="67" t="str">
        <v>CELLtral Bank</v>
      </c>
      <c r="S30125" s="67" t="str">
        <v>ExCell Bank</v>
      </c>
    </row>
    <row r="30126" spans="15:19">
      <c r="O30126" s="67" t="str">
        <v>MoneyMATCH Inc.</v>
      </c>
      <c r="P30126" s="67" t="str">
        <v>Bank IF</v>
      </c>
      <c r="Q30126" s="67" t="str">
        <v>Pivot Finance Group</v>
      </c>
      <c r="R30126" s="67" t="str">
        <v>CELLtral Bank</v>
      </c>
      <c r="S30126" s="67" t="str">
        <v>Bank of Cellifornia</v>
      </c>
    </row>
    <row r="30127" spans="15:19">
      <c r="O30127" s="67" t="str">
        <v>MoneyMATCH Inc.</v>
      </c>
      <c r="P30127" s="67" t="str">
        <v>Bank IF</v>
      </c>
      <c r="Q30127" s="67" t="str">
        <v>Pivot Finance Group</v>
      </c>
      <c r="R30127" s="67" t="str">
        <v>CELLtral Bank</v>
      </c>
      <c r="S30127" s="67" t="str">
        <v>ExFunds</v>
      </c>
    </row>
    <row r="30128" spans="15:19">
      <c r="O30128" s="67" t="str">
        <v>MoneyMATCH Inc.</v>
      </c>
      <c r="P30128" s="67" t="str">
        <v>Bank IF</v>
      </c>
      <c r="Q30128" s="67" t="str">
        <v>Pivot Finance Group</v>
      </c>
      <c r="R30128" s="67" t="str">
        <v>CELLtral Bank</v>
      </c>
      <c r="S30128" s="67" t="str">
        <v>SheetBank AG</v>
      </c>
    </row>
    <row r="30129" spans="15:19">
      <c r="O30129" s="67" t="str">
        <v>MoneyMATCH Inc.</v>
      </c>
      <c r="P30129" s="67" t="str">
        <v>Bank IF</v>
      </c>
      <c r="Q30129" s="67" t="str">
        <v>Pivot Finance Group</v>
      </c>
      <c r="R30129" s="67" t="str">
        <v>CELLtral Bank</v>
      </c>
      <c r="S30129" s="67" t="str">
        <v>The VLOOKup Vault</v>
      </c>
    </row>
    <row r="30130" spans="15:19">
      <c r="O30130" s="67" t="str">
        <v>MoneyMATCH Inc.</v>
      </c>
      <c r="P30130" s="67" t="str">
        <v>Bank IF</v>
      </c>
      <c r="Q30130" s="67" t="str">
        <v>Pivot Finance Group</v>
      </c>
      <c r="R30130" s="67" t="str">
        <v>CELLtral Bank</v>
      </c>
      <c r="S30130" s="67" t="str">
        <v>SummaBank</v>
      </c>
    </row>
    <row r="30131" spans="15:19">
      <c r="O30131" s="67" t="str">
        <v>MoneyMATCH Inc.</v>
      </c>
      <c r="P30131" s="67" t="str">
        <v>Bank IF</v>
      </c>
      <c r="Q30131" s="67" t="str">
        <v>The VLOOKup Vault</v>
      </c>
      <c r="R30131" s="67" t="str">
        <v>ExCell Bank</v>
      </c>
      <c r="S30131" s="67" t="str">
        <v>Bank of Cellifornia</v>
      </c>
    </row>
    <row r="30132" spans="15:19">
      <c r="O30132" s="67" t="str">
        <v>MoneyMATCH Inc.</v>
      </c>
      <c r="P30132" s="67" t="str">
        <v>Bank IF</v>
      </c>
      <c r="Q30132" s="67" t="str">
        <v>The VLOOKup Vault</v>
      </c>
      <c r="R30132" s="67" t="str">
        <v>ExCell Bank</v>
      </c>
      <c r="S30132" s="67" t="str">
        <v>ExFunds</v>
      </c>
    </row>
    <row r="30133" spans="15:19">
      <c r="O30133" s="67" t="str">
        <v>MoneyMATCH Inc.</v>
      </c>
      <c r="P30133" s="67" t="str">
        <v>Bank IF</v>
      </c>
      <c r="Q30133" s="67" t="str">
        <v>The VLOOKup Vault</v>
      </c>
      <c r="R30133" s="67" t="str">
        <v>ExCell Bank</v>
      </c>
      <c r="S30133" s="67" t="str">
        <v>SheetBank AG</v>
      </c>
    </row>
    <row r="30134" spans="15:19">
      <c r="O30134" s="67" t="str">
        <v>MoneyMATCH Inc.</v>
      </c>
      <c r="P30134" s="67" t="str">
        <v>Bank IF</v>
      </c>
      <c r="Q30134" s="67" t="str">
        <v>The VLOOKup Vault</v>
      </c>
      <c r="R30134" s="67" t="str">
        <v>ExCell Bank</v>
      </c>
      <c r="S30134" s="67" t="str">
        <v>Pivot Finance Group</v>
      </c>
    </row>
    <row r="30135" spans="15:19">
      <c r="O30135" s="67" t="str">
        <v>MoneyMATCH Inc.</v>
      </c>
      <c r="P30135" s="67" t="str">
        <v>Bank IF</v>
      </c>
      <c r="Q30135" s="67" t="str">
        <v>The VLOOKup Vault</v>
      </c>
      <c r="R30135" s="67" t="str">
        <v>ExCell Bank</v>
      </c>
      <c r="S30135" s="67" t="str">
        <v>SummaBank</v>
      </c>
    </row>
    <row r="30136" spans="15:19">
      <c r="O30136" s="67" t="str">
        <v>MoneyMATCH Inc.</v>
      </c>
      <c r="P30136" s="67" t="str">
        <v>Bank IF</v>
      </c>
      <c r="Q30136" s="67" t="str">
        <v>The VLOOKup Vault</v>
      </c>
      <c r="R30136" s="67" t="str">
        <v>ExCell Bank</v>
      </c>
      <c r="S30136" s="67" t="str">
        <v>CELLtral Bank</v>
      </c>
    </row>
    <row r="30137" spans="15:19">
      <c r="O30137" s="67" t="str">
        <v>MoneyMATCH Inc.</v>
      </c>
      <c r="P30137" s="67" t="str">
        <v>Bank IF</v>
      </c>
      <c r="Q30137" s="67" t="str">
        <v>The VLOOKup Vault</v>
      </c>
      <c r="R30137" s="67" t="str">
        <v>Bank of Cellifornia</v>
      </c>
      <c r="S30137" s="67" t="str">
        <v>ExCell Bank</v>
      </c>
    </row>
    <row r="30138" spans="15:19">
      <c r="O30138" s="67" t="str">
        <v>MoneyMATCH Inc.</v>
      </c>
      <c r="P30138" s="67" t="str">
        <v>Bank IF</v>
      </c>
      <c r="Q30138" s="67" t="str">
        <v>The VLOOKup Vault</v>
      </c>
      <c r="R30138" s="67" t="str">
        <v>Bank of Cellifornia</v>
      </c>
      <c r="S30138" s="67" t="str">
        <v>ExFunds</v>
      </c>
    </row>
    <row r="30139" spans="15:19">
      <c r="O30139" s="67" t="str">
        <v>MoneyMATCH Inc.</v>
      </c>
      <c r="P30139" s="67" t="str">
        <v>Bank IF</v>
      </c>
      <c r="Q30139" s="67" t="str">
        <v>The VLOOKup Vault</v>
      </c>
      <c r="R30139" s="67" t="str">
        <v>Bank of Cellifornia</v>
      </c>
      <c r="S30139" s="67" t="str">
        <v>SheetBank AG</v>
      </c>
    </row>
    <row r="30140" spans="15:19">
      <c r="O30140" s="67" t="str">
        <v>MoneyMATCH Inc.</v>
      </c>
      <c r="P30140" s="67" t="str">
        <v>Bank IF</v>
      </c>
      <c r="Q30140" s="67" t="str">
        <v>The VLOOKup Vault</v>
      </c>
      <c r="R30140" s="67" t="str">
        <v>Bank of Cellifornia</v>
      </c>
      <c r="S30140" s="67" t="str">
        <v>Pivot Finance Group</v>
      </c>
    </row>
    <row r="30141" spans="15:19">
      <c r="O30141" s="67" t="str">
        <v>MoneyMATCH Inc.</v>
      </c>
      <c r="P30141" s="67" t="str">
        <v>Bank IF</v>
      </c>
      <c r="Q30141" s="67" t="str">
        <v>The VLOOKup Vault</v>
      </c>
      <c r="R30141" s="67" t="str">
        <v>Bank of Cellifornia</v>
      </c>
      <c r="S30141" s="67" t="str">
        <v>SummaBank</v>
      </c>
    </row>
    <row r="30142" spans="15:19">
      <c r="O30142" s="67" t="str">
        <v>MoneyMATCH Inc.</v>
      </c>
      <c r="P30142" s="67" t="str">
        <v>Bank IF</v>
      </c>
      <c r="Q30142" s="67" t="str">
        <v>The VLOOKup Vault</v>
      </c>
      <c r="R30142" s="67" t="str">
        <v>Bank of Cellifornia</v>
      </c>
      <c r="S30142" s="67" t="str">
        <v>CELLtral Bank</v>
      </c>
    </row>
    <row r="30143" spans="15:19">
      <c r="O30143" s="67" t="str">
        <v>MoneyMATCH Inc.</v>
      </c>
      <c r="P30143" s="67" t="str">
        <v>Bank IF</v>
      </c>
      <c r="Q30143" s="67" t="str">
        <v>The VLOOKup Vault</v>
      </c>
      <c r="R30143" s="67" t="str">
        <v>ExFunds</v>
      </c>
      <c r="S30143" s="67" t="str">
        <v>ExCell Bank</v>
      </c>
    </row>
    <row r="30144" spans="15:19">
      <c r="O30144" s="67" t="str">
        <v>MoneyMATCH Inc.</v>
      </c>
      <c r="P30144" s="67" t="str">
        <v>Bank IF</v>
      </c>
      <c r="Q30144" s="67" t="str">
        <v>The VLOOKup Vault</v>
      </c>
      <c r="R30144" s="67" t="str">
        <v>ExFunds</v>
      </c>
      <c r="S30144" s="67" t="str">
        <v>Bank of Cellifornia</v>
      </c>
    </row>
    <row r="30145" spans="15:19">
      <c r="O30145" s="67" t="str">
        <v>MoneyMATCH Inc.</v>
      </c>
      <c r="P30145" s="67" t="str">
        <v>Bank IF</v>
      </c>
      <c r="Q30145" s="67" t="str">
        <v>The VLOOKup Vault</v>
      </c>
      <c r="R30145" s="67" t="str">
        <v>ExFunds</v>
      </c>
      <c r="S30145" s="67" t="str">
        <v>SheetBank AG</v>
      </c>
    </row>
    <row r="30146" spans="15:19">
      <c r="O30146" s="67" t="str">
        <v>MoneyMATCH Inc.</v>
      </c>
      <c r="P30146" s="67" t="str">
        <v>Bank IF</v>
      </c>
      <c r="Q30146" s="67" t="str">
        <v>The VLOOKup Vault</v>
      </c>
      <c r="R30146" s="67" t="str">
        <v>ExFunds</v>
      </c>
      <c r="S30146" s="67" t="str">
        <v>Pivot Finance Group</v>
      </c>
    </row>
    <row r="30147" spans="15:19">
      <c r="O30147" s="67" t="str">
        <v>MoneyMATCH Inc.</v>
      </c>
      <c r="P30147" s="67" t="str">
        <v>Bank IF</v>
      </c>
      <c r="Q30147" s="67" t="str">
        <v>The VLOOKup Vault</v>
      </c>
      <c r="R30147" s="67" t="str">
        <v>ExFunds</v>
      </c>
      <c r="S30147" s="67" t="str">
        <v>SummaBank</v>
      </c>
    </row>
    <row r="30148" spans="15:19">
      <c r="O30148" s="67" t="str">
        <v>MoneyMATCH Inc.</v>
      </c>
      <c r="P30148" s="67" t="str">
        <v>Bank IF</v>
      </c>
      <c r="Q30148" s="67" t="str">
        <v>The VLOOKup Vault</v>
      </c>
      <c r="R30148" s="67" t="str">
        <v>ExFunds</v>
      </c>
      <c r="S30148" s="67" t="str">
        <v>CELLtral Bank</v>
      </c>
    </row>
    <row r="30149" spans="15:19">
      <c r="O30149" s="67" t="str">
        <v>MoneyMATCH Inc.</v>
      </c>
      <c r="P30149" s="67" t="str">
        <v>Bank IF</v>
      </c>
      <c r="Q30149" s="67" t="str">
        <v>The VLOOKup Vault</v>
      </c>
      <c r="R30149" s="67" t="str">
        <v>SheetBank AG</v>
      </c>
      <c r="S30149" s="67" t="str">
        <v>ExCell Bank</v>
      </c>
    </row>
    <row r="30150" spans="15:19">
      <c r="O30150" s="67" t="str">
        <v>MoneyMATCH Inc.</v>
      </c>
      <c r="P30150" s="67" t="str">
        <v>Bank IF</v>
      </c>
      <c r="Q30150" s="67" t="str">
        <v>The VLOOKup Vault</v>
      </c>
      <c r="R30150" s="67" t="str">
        <v>SheetBank AG</v>
      </c>
      <c r="S30150" s="67" t="str">
        <v>Bank of Cellifornia</v>
      </c>
    </row>
    <row r="30151" spans="15:19">
      <c r="O30151" s="67" t="str">
        <v>MoneyMATCH Inc.</v>
      </c>
      <c r="P30151" s="67" t="str">
        <v>Bank IF</v>
      </c>
      <c r="Q30151" s="67" t="str">
        <v>The VLOOKup Vault</v>
      </c>
      <c r="R30151" s="67" t="str">
        <v>SheetBank AG</v>
      </c>
      <c r="S30151" s="67" t="str">
        <v>ExFunds</v>
      </c>
    </row>
    <row r="30152" spans="15:19">
      <c r="O30152" s="67" t="str">
        <v>MoneyMATCH Inc.</v>
      </c>
      <c r="P30152" s="67" t="str">
        <v>Bank IF</v>
      </c>
      <c r="Q30152" s="67" t="str">
        <v>The VLOOKup Vault</v>
      </c>
      <c r="R30152" s="67" t="str">
        <v>SheetBank AG</v>
      </c>
      <c r="S30152" s="67" t="str">
        <v>Pivot Finance Group</v>
      </c>
    </row>
    <row r="30153" spans="15:19">
      <c r="O30153" s="67" t="str">
        <v>MoneyMATCH Inc.</v>
      </c>
      <c r="P30153" s="67" t="str">
        <v>Bank IF</v>
      </c>
      <c r="Q30153" s="67" t="str">
        <v>The VLOOKup Vault</v>
      </c>
      <c r="R30153" s="67" t="str">
        <v>SheetBank AG</v>
      </c>
      <c r="S30153" s="67" t="str">
        <v>SummaBank</v>
      </c>
    </row>
    <row r="30154" spans="15:19">
      <c r="O30154" s="67" t="str">
        <v>MoneyMATCH Inc.</v>
      </c>
      <c r="P30154" s="67" t="str">
        <v>Bank IF</v>
      </c>
      <c r="Q30154" s="67" t="str">
        <v>The VLOOKup Vault</v>
      </c>
      <c r="R30154" s="67" t="str">
        <v>SheetBank AG</v>
      </c>
      <c r="S30154" s="67" t="str">
        <v>CELLtral Bank</v>
      </c>
    </row>
    <row r="30155" spans="15:19">
      <c r="O30155" s="67" t="str">
        <v>MoneyMATCH Inc.</v>
      </c>
      <c r="P30155" s="67" t="str">
        <v>Bank IF</v>
      </c>
      <c r="Q30155" s="67" t="str">
        <v>The VLOOKup Vault</v>
      </c>
      <c r="R30155" s="67" t="str">
        <v>Pivot Finance Group</v>
      </c>
      <c r="S30155" s="67" t="str">
        <v>ExCell Bank</v>
      </c>
    </row>
    <row r="30156" spans="15:19">
      <c r="O30156" s="67" t="str">
        <v>MoneyMATCH Inc.</v>
      </c>
      <c r="P30156" s="67" t="str">
        <v>Bank IF</v>
      </c>
      <c r="Q30156" s="67" t="str">
        <v>The VLOOKup Vault</v>
      </c>
      <c r="R30156" s="67" t="str">
        <v>Pivot Finance Group</v>
      </c>
      <c r="S30156" s="67" t="str">
        <v>Bank of Cellifornia</v>
      </c>
    </row>
    <row r="30157" spans="15:19">
      <c r="O30157" s="67" t="str">
        <v>MoneyMATCH Inc.</v>
      </c>
      <c r="P30157" s="67" t="str">
        <v>Bank IF</v>
      </c>
      <c r="Q30157" s="67" t="str">
        <v>The VLOOKup Vault</v>
      </c>
      <c r="R30157" s="67" t="str">
        <v>Pivot Finance Group</v>
      </c>
      <c r="S30157" s="67" t="str">
        <v>ExFunds</v>
      </c>
    </row>
    <row r="30158" spans="15:19">
      <c r="O30158" s="67" t="str">
        <v>MoneyMATCH Inc.</v>
      </c>
      <c r="P30158" s="67" t="str">
        <v>Bank IF</v>
      </c>
      <c r="Q30158" s="67" t="str">
        <v>The VLOOKup Vault</v>
      </c>
      <c r="R30158" s="67" t="str">
        <v>Pivot Finance Group</v>
      </c>
      <c r="S30158" s="67" t="str">
        <v>SheetBank AG</v>
      </c>
    </row>
    <row r="30159" spans="15:19">
      <c r="O30159" s="67" t="str">
        <v>MoneyMATCH Inc.</v>
      </c>
      <c r="P30159" s="67" t="str">
        <v>Bank IF</v>
      </c>
      <c r="Q30159" s="67" t="str">
        <v>The VLOOKup Vault</v>
      </c>
      <c r="R30159" s="67" t="str">
        <v>Pivot Finance Group</v>
      </c>
      <c r="S30159" s="67" t="str">
        <v>SummaBank</v>
      </c>
    </row>
    <row r="30160" spans="15:19">
      <c r="O30160" s="67" t="str">
        <v>MoneyMATCH Inc.</v>
      </c>
      <c r="P30160" s="67" t="str">
        <v>Bank IF</v>
      </c>
      <c r="Q30160" s="67" t="str">
        <v>The VLOOKup Vault</v>
      </c>
      <c r="R30160" s="67" t="str">
        <v>Pivot Finance Group</v>
      </c>
      <c r="S30160" s="67" t="str">
        <v>CELLtral Bank</v>
      </c>
    </row>
    <row r="30161" spans="15:19">
      <c r="O30161" s="67" t="str">
        <v>MoneyMATCH Inc.</v>
      </c>
      <c r="P30161" s="67" t="str">
        <v>Bank IF</v>
      </c>
      <c r="Q30161" s="67" t="str">
        <v>The VLOOKup Vault</v>
      </c>
      <c r="R30161" s="67" t="str">
        <v>SummaBank</v>
      </c>
      <c r="S30161" s="67" t="str">
        <v>ExCell Bank</v>
      </c>
    </row>
    <row r="30162" spans="15:19">
      <c r="O30162" s="67" t="str">
        <v>MoneyMATCH Inc.</v>
      </c>
      <c r="P30162" s="67" t="str">
        <v>Bank IF</v>
      </c>
      <c r="Q30162" s="67" t="str">
        <v>The VLOOKup Vault</v>
      </c>
      <c r="R30162" s="67" t="str">
        <v>SummaBank</v>
      </c>
      <c r="S30162" s="67" t="str">
        <v>Bank of Cellifornia</v>
      </c>
    </row>
    <row r="30163" spans="15:19">
      <c r="O30163" s="67" t="str">
        <v>MoneyMATCH Inc.</v>
      </c>
      <c r="P30163" s="67" t="str">
        <v>Bank IF</v>
      </c>
      <c r="Q30163" s="67" t="str">
        <v>The VLOOKup Vault</v>
      </c>
      <c r="R30163" s="67" t="str">
        <v>SummaBank</v>
      </c>
      <c r="S30163" s="67" t="str">
        <v>ExFunds</v>
      </c>
    </row>
    <row r="30164" spans="15:19">
      <c r="O30164" s="67" t="str">
        <v>MoneyMATCH Inc.</v>
      </c>
      <c r="P30164" s="67" t="str">
        <v>Bank IF</v>
      </c>
      <c r="Q30164" s="67" t="str">
        <v>The VLOOKup Vault</v>
      </c>
      <c r="R30164" s="67" t="str">
        <v>SummaBank</v>
      </c>
      <c r="S30164" s="67" t="str">
        <v>SheetBank AG</v>
      </c>
    </row>
    <row r="30165" spans="15:19">
      <c r="O30165" s="67" t="str">
        <v>MoneyMATCH Inc.</v>
      </c>
      <c r="P30165" s="67" t="str">
        <v>Bank IF</v>
      </c>
      <c r="Q30165" s="67" t="str">
        <v>The VLOOKup Vault</v>
      </c>
      <c r="R30165" s="67" t="str">
        <v>SummaBank</v>
      </c>
      <c r="S30165" s="67" t="str">
        <v>Pivot Finance Group</v>
      </c>
    </row>
    <row r="30166" spans="15:19">
      <c r="O30166" s="67" t="str">
        <v>MoneyMATCH Inc.</v>
      </c>
      <c r="P30166" s="67" t="str">
        <v>Bank IF</v>
      </c>
      <c r="Q30166" s="67" t="str">
        <v>The VLOOKup Vault</v>
      </c>
      <c r="R30166" s="67" t="str">
        <v>SummaBank</v>
      </c>
      <c r="S30166" s="67" t="str">
        <v>CELLtral Bank</v>
      </c>
    </row>
    <row r="30167" spans="15:19">
      <c r="O30167" s="67" t="str">
        <v>MoneyMATCH Inc.</v>
      </c>
      <c r="P30167" s="67" t="str">
        <v>Bank IF</v>
      </c>
      <c r="Q30167" s="67" t="str">
        <v>The VLOOKup Vault</v>
      </c>
      <c r="R30167" s="67" t="str">
        <v>CELLtral Bank</v>
      </c>
      <c r="S30167" s="67" t="str">
        <v>ExCell Bank</v>
      </c>
    </row>
    <row r="30168" spans="15:19">
      <c r="O30168" s="67" t="str">
        <v>MoneyMATCH Inc.</v>
      </c>
      <c r="P30168" s="67" t="str">
        <v>Bank IF</v>
      </c>
      <c r="Q30168" s="67" t="str">
        <v>The VLOOKup Vault</v>
      </c>
      <c r="R30168" s="67" t="str">
        <v>CELLtral Bank</v>
      </c>
      <c r="S30168" s="67" t="str">
        <v>Bank of Cellifornia</v>
      </c>
    </row>
    <row r="30169" spans="15:19">
      <c r="O30169" s="67" t="str">
        <v>MoneyMATCH Inc.</v>
      </c>
      <c r="P30169" s="67" t="str">
        <v>Bank IF</v>
      </c>
      <c r="Q30169" s="67" t="str">
        <v>The VLOOKup Vault</v>
      </c>
      <c r="R30169" s="67" t="str">
        <v>CELLtral Bank</v>
      </c>
      <c r="S30169" s="67" t="str">
        <v>ExFunds</v>
      </c>
    </row>
    <row r="30170" spans="15:19">
      <c r="O30170" s="67" t="str">
        <v>MoneyMATCH Inc.</v>
      </c>
      <c r="P30170" s="67" t="str">
        <v>Bank IF</v>
      </c>
      <c r="Q30170" s="67" t="str">
        <v>The VLOOKup Vault</v>
      </c>
      <c r="R30170" s="67" t="str">
        <v>CELLtral Bank</v>
      </c>
      <c r="S30170" s="67" t="str">
        <v>SheetBank AG</v>
      </c>
    </row>
    <row r="30171" spans="15:19">
      <c r="O30171" s="67" t="str">
        <v>MoneyMATCH Inc.</v>
      </c>
      <c r="P30171" s="67" t="str">
        <v>Bank IF</v>
      </c>
      <c r="Q30171" s="67" t="str">
        <v>The VLOOKup Vault</v>
      </c>
      <c r="R30171" s="67" t="str">
        <v>CELLtral Bank</v>
      </c>
      <c r="S30171" s="67" t="str">
        <v>Pivot Finance Group</v>
      </c>
    </row>
    <row r="30172" spans="15:19">
      <c r="O30172" s="67" t="str">
        <v>MoneyMATCH Inc.</v>
      </c>
      <c r="P30172" s="67" t="str">
        <v>Bank IF</v>
      </c>
      <c r="Q30172" s="67" t="str">
        <v>The VLOOKup Vault</v>
      </c>
      <c r="R30172" s="67" t="str">
        <v>CELLtral Bank</v>
      </c>
      <c r="S30172" s="67" t="str">
        <v>SummaBank</v>
      </c>
    </row>
    <row r="30173" spans="15:19">
      <c r="O30173" s="67" t="str">
        <v>MoneyMATCH Inc.</v>
      </c>
      <c r="P30173" s="67" t="str">
        <v>Bank IF</v>
      </c>
      <c r="Q30173" s="67" t="str">
        <v>SummaBank</v>
      </c>
      <c r="R30173" s="67" t="str">
        <v>ExCell Bank</v>
      </c>
      <c r="S30173" s="67" t="str">
        <v>Bank of Cellifornia</v>
      </c>
    </row>
    <row r="30174" spans="15:19">
      <c r="O30174" s="67" t="str">
        <v>MoneyMATCH Inc.</v>
      </c>
      <c r="P30174" s="67" t="str">
        <v>Bank IF</v>
      </c>
      <c r="Q30174" s="67" t="str">
        <v>SummaBank</v>
      </c>
      <c r="R30174" s="67" t="str">
        <v>ExCell Bank</v>
      </c>
      <c r="S30174" s="67" t="str">
        <v>ExFunds</v>
      </c>
    </row>
    <row r="30175" spans="15:19">
      <c r="O30175" s="67" t="str">
        <v>MoneyMATCH Inc.</v>
      </c>
      <c r="P30175" s="67" t="str">
        <v>Bank IF</v>
      </c>
      <c r="Q30175" s="67" t="str">
        <v>SummaBank</v>
      </c>
      <c r="R30175" s="67" t="str">
        <v>ExCell Bank</v>
      </c>
      <c r="S30175" s="67" t="str">
        <v>SheetBank AG</v>
      </c>
    </row>
    <row r="30176" spans="15:19">
      <c r="O30176" s="67" t="str">
        <v>MoneyMATCH Inc.</v>
      </c>
      <c r="P30176" s="67" t="str">
        <v>Bank IF</v>
      </c>
      <c r="Q30176" s="67" t="str">
        <v>SummaBank</v>
      </c>
      <c r="R30176" s="67" t="str">
        <v>ExCell Bank</v>
      </c>
      <c r="S30176" s="67" t="str">
        <v>Pivot Finance Group</v>
      </c>
    </row>
    <row r="30177" spans="15:19">
      <c r="O30177" s="67" t="str">
        <v>MoneyMATCH Inc.</v>
      </c>
      <c r="P30177" s="67" t="str">
        <v>Bank IF</v>
      </c>
      <c r="Q30177" s="67" t="str">
        <v>SummaBank</v>
      </c>
      <c r="R30177" s="67" t="str">
        <v>ExCell Bank</v>
      </c>
      <c r="S30177" s="67" t="str">
        <v>The VLOOKup Vault</v>
      </c>
    </row>
    <row r="30178" spans="15:19">
      <c r="O30178" s="67" t="str">
        <v>MoneyMATCH Inc.</v>
      </c>
      <c r="P30178" s="67" t="str">
        <v>Bank IF</v>
      </c>
      <c r="Q30178" s="67" t="str">
        <v>SummaBank</v>
      </c>
      <c r="R30178" s="67" t="str">
        <v>ExCell Bank</v>
      </c>
      <c r="S30178" s="67" t="str">
        <v>CELLtral Bank</v>
      </c>
    </row>
    <row r="30179" spans="15:19">
      <c r="O30179" s="67" t="str">
        <v>MoneyMATCH Inc.</v>
      </c>
      <c r="P30179" s="67" t="str">
        <v>Bank IF</v>
      </c>
      <c r="Q30179" s="67" t="str">
        <v>SummaBank</v>
      </c>
      <c r="R30179" s="67" t="str">
        <v>Bank of Cellifornia</v>
      </c>
      <c r="S30179" s="67" t="str">
        <v>ExCell Bank</v>
      </c>
    </row>
    <row r="30180" spans="15:19">
      <c r="O30180" s="67" t="str">
        <v>MoneyMATCH Inc.</v>
      </c>
      <c r="P30180" s="67" t="str">
        <v>Bank IF</v>
      </c>
      <c r="Q30180" s="67" t="str">
        <v>SummaBank</v>
      </c>
      <c r="R30180" s="67" t="str">
        <v>Bank of Cellifornia</v>
      </c>
      <c r="S30180" s="67" t="str">
        <v>ExFunds</v>
      </c>
    </row>
    <row r="30181" spans="15:19">
      <c r="O30181" s="67" t="str">
        <v>MoneyMATCH Inc.</v>
      </c>
      <c r="P30181" s="67" t="str">
        <v>Bank IF</v>
      </c>
      <c r="Q30181" s="67" t="str">
        <v>SummaBank</v>
      </c>
      <c r="R30181" s="67" t="str">
        <v>Bank of Cellifornia</v>
      </c>
      <c r="S30181" s="67" t="str">
        <v>SheetBank AG</v>
      </c>
    </row>
    <row r="30182" spans="15:19">
      <c r="O30182" s="67" t="str">
        <v>MoneyMATCH Inc.</v>
      </c>
      <c r="P30182" s="67" t="str">
        <v>Bank IF</v>
      </c>
      <c r="Q30182" s="67" t="str">
        <v>SummaBank</v>
      </c>
      <c r="R30182" s="67" t="str">
        <v>Bank of Cellifornia</v>
      </c>
      <c r="S30182" s="67" t="str">
        <v>Pivot Finance Group</v>
      </c>
    </row>
    <row r="30183" spans="15:19">
      <c r="O30183" s="67" t="str">
        <v>MoneyMATCH Inc.</v>
      </c>
      <c r="P30183" s="67" t="str">
        <v>Bank IF</v>
      </c>
      <c r="Q30183" s="67" t="str">
        <v>SummaBank</v>
      </c>
      <c r="R30183" s="67" t="str">
        <v>Bank of Cellifornia</v>
      </c>
      <c r="S30183" s="67" t="str">
        <v>The VLOOKup Vault</v>
      </c>
    </row>
    <row r="30184" spans="15:19">
      <c r="O30184" s="67" t="str">
        <v>MoneyMATCH Inc.</v>
      </c>
      <c r="P30184" s="67" t="str">
        <v>Bank IF</v>
      </c>
      <c r="Q30184" s="67" t="str">
        <v>SummaBank</v>
      </c>
      <c r="R30184" s="67" t="str">
        <v>Bank of Cellifornia</v>
      </c>
      <c r="S30184" s="67" t="str">
        <v>CELLtral Bank</v>
      </c>
    </row>
    <row r="30185" spans="15:19">
      <c r="O30185" s="67" t="str">
        <v>MoneyMATCH Inc.</v>
      </c>
      <c r="P30185" s="67" t="str">
        <v>Bank IF</v>
      </c>
      <c r="Q30185" s="67" t="str">
        <v>SummaBank</v>
      </c>
      <c r="R30185" s="67" t="str">
        <v>ExFunds</v>
      </c>
      <c r="S30185" s="67" t="str">
        <v>ExCell Bank</v>
      </c>
    </row>
    <row r="30186" spans="15:19">
      <c r="O30186" s="67" t="str">
        <v>MoneyMATCH Inc.</v>
      </c>
      <c r="P30186" s="67" t="str">
        <v>Bank IF</v>
      </c>
      <c r="Q30186" s="67" t="str">
        <v>SummaBank</v>
      </c>
      <c r="R30186" s="67" t="str">
        <v>ExFunds</v>
      </c>
      <c r="S30186" s="67" t="str">
        <v>Bank of Cellifornia</v>
      </c>
    </row>
    <row r="30187" spans="15:19">
      <c r="O30187" s="67" t="str">
        <v>MoneyMATCH Inc.</v>
      </c>
      <c r="P30187" s="67" t="str">
        <v>Bank IF</v>
      </c>
      <c r="Q30187" s="67" t="str">
        <v>SummaBank</v>
      </c>
      <c r="R30187" s="67" t="str">
        <v>ExFunds</v>
      </c>
      <c r="S30187" s="67" t="str">
        <v>SheetBank AG</v>
      </c>
    </row>
    <row r="30188" spans="15:19">
      <c r="O30188" s="67" t="str">
        <v>MoneyMATCH Inc.</v>
      </c>
      <c r="P30188" s="67" t="str">
        <v>Bank IF</v>
      </c>
      <c r="Q30188" s="67" t="str">
        <v>SummaBank</v>
      </c>
      <c r="R30188" s="67" t="str">
        <v>ExFunds</v>
      </c>
      <c r="S30188" s="67" t="str">
        <v>Pivot Finance Group</v>
      </c>
    </row>
    <row r="30189" spans="15:19">
      <c r="O30189" s="67" t="str">
        <v>MoneyMATCH Inc.</v>
      </c>
      <c r="P30189" s="67" t="str">
        <v>Bank IF</v>
      </c>
      <c r="Q30189" s="67" t="str">
        <v>SummaBank</v>
      </c>
      <c r="R30189" s="67" t="str">
        <v>ExFunds</v>
      </c>
      <c r="S30189" s="67" t="str">
        <v>The VLOOKup Vault</v>
      </c>
    </row>
    <row r="30190" spans="15:19">
      <c r="O30190" s="67" t="str">
        <v>MoneyMATCH Inc.</v>
      </c>
      <c r="P30190" s="67" t="str">
        <v>Bank IF</v>
      </c>
      <c r="Q30190" s="67" t="str">
        <v>SummaBank</v>
      </c>
      <c r="R30190" s="67" t="str">
        <v>ExFunds</v>
      </c>
      <c r="S30190" s="67" t="str">
        <v>CELLtral Bank</v>
      </c>
    </row>
    <row r="30191" spans="15:19">
      <c r="O30191" s="67" t="str">
        <v>MoneyMATCH Inc.</v>
      </c>
      <c r="P30191" s="67" t="str">
        <v>Bank IF</v>
      </c>
      <c r="Q30191" s="67" t="str">
        <v>SummaBank</v>
      </c>
      <c r="R30191" s="67" t="str">
        <v>SheetBank AG</v>
      </c>
      <c r="S30191" s="67" t="str">
        <v>ExCell Bank</v>
      </c>
    </row>
    <row r="30192" spans="15:19">
      <c r="O30192" s="67" t="str">
        <v>MoneyMATCH Inc.</v>
      </c>
      <c r="P30192" s="67" t="str">
        <v>Bank IF</v>
      </c>
      <c r="Q30192" s="67" t="str">
        <v>SummaBank</v>
      </c>
      <c r="R30192" s="67" t="str">
        <v>SheetBank AG</v>
      </c>
      <c r="S30192" s="67" t="str">
        <v>Bank of Cellifornia</v>
      </c>
    </row>
    <row r="30193" spans="15:19">
      <c r="O30193" s="67" t="str">
        <v>MoneyMATCH Inc.</v>
      </c>
      <c r="P30193" s="67" t="str">
        <v>Bank IF</v>
      </c>
      <c r="Q30193" s="67" t="str">
        <v>SummaBank</v>
      </c>
      <c r="R30193" s="67" t="str">
        <v>SheetBank AG</v>
      </c>
      <c r="S30193" s="67" t="str">
        <v>ExFunds</v>
      </c>
    </row>
    <row r="30194" spans="15:19">
      <c r="O30194" s="67" t="str">
        <v>MoneyMATCH Inc.</v>
      </c>
      <c r="P30194" s="67" t="str">
        <v>Bank IF</v>
      </c>
      <c r="Q30194" s="67" t="str">
        <v>SummaBank</v>
      </c>
      <c r="R30194" s="67" t="str">
        <v>SheetBank AG</v>
      </c>
      <c r="S30194" s="67" t="str">
        <v>Pivot Finance Group</v>
      </c>
    </row>
    <row r="30195" spans="15:19">
      <c r="O30195" s="67" t="str">
        <v>MoneyMATCH Inc.</v>
      </c>
      <c r="P30195" s="67" t="str">
        <v>Bank IF</v>
      </c>
      <c r="Q30195" s="67" t="str">
        <v>SummaBank</v>
      </c>
      <c r="R30195" s="67" t="str">
        <v>SheetBank AG</v>
      </c>
      <c r="S30195" s="67" t="str">
        <v>The VLOOKup Vault</v>
      </c>
    </row>
    <row r="30196" spans="15:19">
      <c r="O30196" s="67" t="str">
        <v>MoneyMATCH Inc.</v>
      </c>
      <c r="P30196" s="67" t="str">
        <v>Bank IF</v>
      </c>
      <c r="Q30196" s="67" t="str">
        <v>SummaBank</v>
      </c>
      <c r="R30196" s="67" t="str">
        <v>SheetBank AG</v>
      </c>
      <c r="S30196" s="67" t="str">
        <v>CELLtral Bank</v>
      </c>
    </row>
    <row r="30197" spans="15:19">
      <c r="O30197" s="67" t="str">
        <v>MoneyMATCH Inc.</v>
      </c>
      <c r="P30197" s="67" t="str">
        <v>Bank IF</v>
      </c>
      <c r="Q30197" s="67" t="str">
        <v>SummaBank</v>
      </c>
      <c r="R30197" s="67" t="str">
        <v>Pivot Finance Group</v>
      </c>
      <c r="S30197" s="67" t="str">
        <v>ExCell Bank</v>
      </c>
    </row>
    <row r="30198" spans="15:19">
      <c r="O30198" s="67" t="str">
        <v>MoneyMATCH Inc.</v>
      </c>
      <c r="P30198" s="67" t="str">
        <v>Bank IF</v>
      </c>
      <c r="Q30198" s="67" t="str">
        <v>SummaBank</v>
      </c>
      <c r="R30198" s="67" t="str">
        <v>Pivot Finance Group</v>
      </c>
      <c r="S30198" s="67" t="str">
        <v>Bank of Cellifornia</v>
      </c>
    </row>
    <row r="30199" spans="15:19">
      <c r="O30199" s="67" t="str">
        <v>MoneyMATCH Inc.</v>
      </c>
      <c r="P30199" s="67" t="str">
        <v>Bank IF</v>
      </c>
      <c r="Q30199" s="67" t="str">
        <v>SummaBank</v>
      </c>
      <c r="R30199" s="67" t="str">
        <v>Pivot Finance Group</v>
      </c>
      <c r="S30199" s="67" t="str">
        <v>ExFunds</v>
      </c>
    </row>
    <row r="30200" spans="15:19">
      <c r="O30200" s="67" t="str">
        <v>MoneyMATCH Inc.</v>
      </c>
      <c r="P30200" s="67" t="str">
        <v>Bank IF</v>
      </c>
      <c r="Q30200" s="67" t="str">
        <v>SummaBank</v>
      </c>
      <c r="R30200" s="67" t="str">
        <v>Pivot Finance Group</v>
      </c>
      <c r="S30200" s="67" t="str">
        <v>SheetBank AG</v>
      </c>
    </row>
    <row r="30201" spans="15:19">
      <c r="O30201" s="67" t="str">
        <v>MoneyMATCH Inc.</v>
      </c>
      <c r="P30201" s="67" t="str">
        <v>Bank IF</v>
      </c>
      <c r="Q30201" s="67" t="str">
        <v>SummaBank</v>
      </c>
      <c r="R30201" s="67" t="str">
        <v>Pivot Finance Group</v>
      </c>
      <c r="S30201" s="67" t="str">
        <v>The VLOOKup Vault</v>
      </c>
    </row>
    <row r="30202" spans="15:19">
      <c r="O30202" s="67" t="str">
        <v>MoneyMATCH Inc.</v>
      </c>
      <c r="P30202" s="67" t="str">
        <v>Bank IF</v>
      </c>
      <c r="Q30202" s="67" t="str">
        <v>SummaBank</v>
      </c>
      <c r="R30202" s="67" t="str">
        <v>Pivot Finance Group</v>
      </c>
      <c r="S30202" s="67" t="str">
        <v>CELLtral Bank</v>
      </c>
    </row>
    <row r="30203" spans="15:19">
      <c r="O30203" s="67" t="str">
        <v>MoneyMATCH Inc.</v>
      </c>
      <c r="P30203" s="67" t="str">
        <v>Bank IF</v>
      </c>
      <c r="Q30203" s="67" t="str">
        <v>SummaBank</v>
      </c>
      <c r="R30203" s="67" t="str">
        <v>The VLOOKup Vault</v>
      </c>
      <c r="S30203" s="67" t="str">
        <v>ExCell Bank</v>
      </c>
    </row>
    <row r="30204" spans="15:19">
      <c r="O30204" s="67" t="str">
        <v>MoneyMATCH Inc.</v>
      </c>
      <c r="P30204" s="67" t="str">
        <v>Bank IF</v>
      </c>
      <c r="Q30204" s="67" t="str">
        <v>SummaBank</v>
      </c>
      <c r="R30204" s="67" t="str">
        <v>The VLOOKup Vault</v>
      </c>
      <c r="S30204" s="67" t="str">
        <v>Bank of Cellifornia</v>
      </c>
    </row>
    <row r="30205" spans="15:19">
      <c r="O30205" s="67" t="str">
        <v>MoneyMATCH Inc.</v>
      </c>
      <c r="P30205" s="67" t="str">
        <v>Bank IF</v>
      </c>
      <c r="Q30205" s="67" t="str">
        <v>SummaBank</v>
      </c>
      <c r="R30205" s="67" t="str">
        <v>The VLOOKup Vault</v>
      </c>
      <c r="S30205" s="67" t="str">
        <v>ExFunds</v>
      </c>
    </row>
    <row r="30206" spans="15:19">
      <c r="O30206" s="67" t="str">
        <v>MoneyMATCH Inc.</v>
      </c>
      <c r="P30206" s="67" t="str">
        <v>Bank IF</v>
      </c>
      <c r="Q30206" s="67" t="str">
        <v>SummaBank</v>
      </c>
      <c r="R30206" s="67" t="str">
        <v>The VLOOKup Vault</v>
      </c>
      <c r="S30206" s="67" t="str">
        <v>SheetBank AG</v>
      </c>
    </row>
    <row r="30207" spans="15:19">
      <c r="O30207" s="67" t="str">
        <v>MoneyMATCH Inc.</v>
      </c>
      <c r="P30207" s="67" t="str">
        <v>Bank IF</v>
      </c>
      <c r="Q30207" s="67" t="str">
        <v>SummaBank</v>
      </c>
      <c r="R30207" s="67" t="str">
        <v>The VLOOKup Vault</v>
      </c>
      <c r="S30207" s="67" t="str">
        <v>Pivot Finance Group</v>
      </c>
    </row>
    <row r="30208" spans="15:19">
      <c r="O30208" s="67" t="str">
        <v>MoneyMATCH Inc.</v>
      </c>
      <c r="P30208" s="67" t="str">
        <v>Bank IF</v>
      </c>
      <c r="Q30208" s="67" t="str">
        <v>SummaBank</v>
      </c>
      <c r="R30208" s="67" t="str">
        <v>The VLOOKup Vault</v>
      </c>
      <c r="S30208" s="67" t="str">
        <v>CELLtral Bank</v>
      </c>
    </row>
    <row r="30209" spans="15:19">
      <c r="O30209" s="67" t="str">
        <v>MoneyMATCH Inc.</v>
      </c>
      <c r="P30209" s="67" t="str">
        <v>Bank IF</v>
      </c>
      <c r="Q30209" s="67" t="str">
        <v>SummaBank</v>
      </c>
      <c r="R30209" s="67" t="str">
        <v>CELLtral Bank</v>
      </c>
      <c r="S30209" s="67" t="str">
        <v>ExCell Bank</v>
      </c>
    </row>
    <row r="30210" spans="15:19">
      <c r="O30210" s="67" t="str">
        <v>MoneyMATCH Inc.</v>
      </c>
      <c r="P30210" s="67" t="str">
        <v>Bank IF</v>
      </c>
      <c r="Q30210" s="67" t="str">
        <v>SummaBank</v>
      </c>
      <c r="R30210" s="67" t="str">
        <v>CELLtral Bank</v>
      </c>
      <c r="S30210" s="67" t="str">
        <v>Bank of Cellifornia</v>
      </c>
    </row>
    <row r="30211" spans="15:19">
      <c r="O30211" s="67" t="str">
        <v>MoneyMATCH Inc.</v>
      </c>
      <c r="P30211" s="67" t="str">
        <v>Bank IF</v>
      </c>
      <c r="Q30211" s="67" t="str">
        <v>SummaBank</v>
      </c>
      <c r="R30211" s="67" t="str">
        <v>CELLtral Bank</v>
      </c>
      <c r="S30211" s="67" t="str">
        <v>ExFunds</v>
      </c>
    </row>
    <row r="30212" spans="15:19">
      <c r="O30212" s="67" t="str">
        <v>MoneyMATCH Inc.</v>
      </c>
      <c r="P30212" s="67" t="str">
        <v>Bank IF</v>
      </c>
      <c r="Q30212" s="67" t="str">
        <v>SummaBank</v>
      </c>
      <c r="R30212" s="67" t="str">
        <v>CELLtral Bank</v>
      </c>
      <c r="S30212" s="67" t="str">
        <v>SheetBank AG</v>
      </c>
    </row>
    <row r="30213" spans="15:19">
      <c r="O30213" s="67" t="str">
        <v>MoneyMATCH Inc.</v>
      </c>
      <c r="P30213" s="67" t="str">
        <v>Bank IF</v>
      </c>
      <c r="Q30213" s="67" t="str">
        <v>SummaBank</v>
      </c>
      <c r="R30213" s="67" t="str">
        <v>CELLtral Bank</v>
      </c>
      <c r="S30213" s="67" t="str">
        <v>Pivot Finance Group</v>
      </c>
    </row>
    <row r="30214" spans="15:19">
      <c r="O30214" s="67" t="str">
        <v>MoneyMATCH Inc.</v>
      </c>
      <c r="P30214" s="67" t="str">
        <v>Bank IF</v>
      </c>
      <c r="Q30214" s="67" t="str">
        <v>SummaBank</v>
      </c>
      <c r="R30214" s="67" t="str">
        <v>CELLtral Bank</v>
      </c>
      <c r="S30214" s="67" t="str">
        <v>The VLOOKup Vault</v>
      </c>
    </row>
    <row r="30215" spans="15:19">
      <c r="O30215" s="67" t="str">
        <v>MoneyMATCH Inc.</v>
      </c>
      <c r="P30215" s="67" t="str">
        <v>Bank IF</v>
      </c>
      <c r="Q30215" s="67" t="str">
        <v>CELLtral Bank</v>
      </c>
      <c r="R30215" s="67" t="str">
        <v>ExCell Bank</v>
      </c>
      <c r="S30215" s="67" t="str">
        <v>Bank of Cellifornia</v>
      </c>
    </row>
    <row r="30216" spans="15:19">
      <c r="O30216" s="67" t="str">
        <v>MoneyMATCH Inc.</v>
      </c>
      <c r="P30216" s="67" t="str">
        <v>Bank IF</v>
      </c>
      <c r="Q30216" s="67" t="str">
        <v>CELLtral Bank</v>
      </c>
      <c r="R30216" s="67" t="str">
        <v>ExCell Bank</v>
      </c>
      <c r="S30216" s="67" t="str">
        <v>ExFunds</v>
      </c>
    </row>
    <row r="30217" spans="15:19">
      <c r="O30217" s="67" t="str">
        <v>MoneyMATCH Inc.</v>
      </c>
      <c r="P30217" s="67" t="str">
        <v>Bank IF</v>
      </c>
      <c r="Q30217" s="67" t="str">
        <v>CELLtral Bank</v>
      </c>
      <c r="R30217" s="67" t="str">
        <v>ExCell Bank</v>
      </c>
      <c r="S30217" s="67" t="str">
        <v>SheetBank AG</v>
      </c>
    </row>
    <row r="30218" spans="15:19">
      <c r="O30218" s="67" t="str">
        <v>MoneyMATCH Inc.</v>
      </c>
      <c r="P30218" s="67" t="str">
        <v>Bank IF</v>
      </c>
      <c r="Q30218" s="67" t="str">
        <v>CELLtral Bank</v>
      </c>
      <c r="R30218" s="67" t="str">
        <v>ExCell Bank</v>
      </c>
      <c r="S30218" s="67" t="str">
        <v>Pivot Finance Group</v>
      </c>
    </row>
    <row r="30219" spans="15:19">
      <c r="O30219" s="67" t="str">
        <v>MoneyMATCH Inc.</v>
      </c>
      <c r="P30219" s="67" t="str">
        <v>Bank IF</v>
      </c>
      <c r="Q30219" s="67" t="str">
        <v>CELLtral Bank</v>
      </c>
      <c r="R30219" s="67" t="str">
        <v>ExCell Bank</v>
      </c>
      <c r="S30219" s="67" t="str">
        <v>The VLOOKup Vault</v>
      </c>
    </row>
    <row r="30220" spans="15:19">
      <c r="O30220" s="67" t="str">
        <v>MoneyMATCH Inc.</v>
      </c>
      <c r="P30220" s="67" t="str">
        <v>Bank IF</v>
      </c>
      <c r="Q30220" s="67" t="str">
        <v>CELLtral Bank</v>
      </c>
      <c r="R30220" s="67" t="str">
        <v>ExCell Bank</v>
      </c>
      <c r="S30220" s="67" t="str">
        <v>SummaBank</v>
      </c>
    </row>
    <row r="30221" spans="15:19">
      <c r="O30221" s="67" t="str">
        <v>MoneyMATCH Inc.</v>
      </c>
      <c r="P30221" s="67" t="str">
        <v>Bank IF</v>
      </c>
      <c r="Q30221" s="67" t="str">
        <v>CELLtral Bank</v>
      </c>
      <c r="R30221" s="67" t="str">
        <v>Bank of Cellifornia</v>
      </c>
      <c r="S30221" s="67" t="str">
        <v>ExCell Bank</v>
      </c>
    </row>
    <row r="30222" spans="15:19">
      <c r="O30222" s="67" t="str">
        <v>MoneyMATCH Inc.</v>
      </c>
      <c r="P30222" s="67" t="str">
        <v>Bank IF</v>
      </c>
      <c r="Q30222" s="67" t="str">
        <v>CELLtral Bank</v>
      </c>
      <c r="R30222" s="67" t="str">
        <v>Bank of Cellifornia</v>
      </c>
      <c r="S30222" s="67" t="str">
        <v>ExFunds</v>
      </c>
    </row>
    <row r="30223" spans="15:19">
      <c r="O30223" s="67" t="str">
        <v>MoneyMATCH Inc.</v>
      </c>
      <c r="P30223" s="67" t="str">
        <v>Bank IF</v>
      </c>
      <c r="Q30223" s="67" t="str">
        <v>CELLtral Bank</v>
      </c>
      <c r="R30223" s="67" t="str">
        <v>Bank of Cellifornia</v>
      </c>
      <c r="S30223" s="67" t="str">
        <v>SheetBank AG</v>
      </c>
    </row>
    <row r="30224" spans="15:19">
      <c r="O30224" s="67" t="str">
        <v>MoneyMATCH Inc.</v>
      </c>
      <c r="P30224" s="67" t="str">
        <v>Bank IF</v>
      </c>
      <c r="Q30224" s="67" t="str">
        <v>CELLtral Bank</v>
      </c>
      <c r="R30224" s="67" t="str">
        <v>Bank of Cellifornia</v>
      </c>
      <c r="S30224" s="67" t="str">
        <v>Pivot Finance Group</v>
      </c>
    </row>
    <row r="30225" spans="15:19">
      <c r="O30225" s="67" t="str">
        <v>MoneyMATCH Inc.</v>
      </c>
      <c r="P30225" s="67" t="str">
        <v>Bank IF</v>
      </c>
      <c r="Q30225" s="67" t="str">
        <v>CELLtral Bank</v>
      </c>
      <c r="R30225" s="67" t="str">
        <v>Bank of Cellifornia</v>
      </c>
      <c r="S30225" s="67" t="str">
        <v>The VLOOKup Vault</v>
      </c>
    </row>
    <row r="30226" spans="15:19">
      <c r="O30226" s="67" t="str">
        <v>MoneyMATCH Inc.</v>
      </c>
      <c r="P30226" s="67" t="str">
        <v>Bank IF</v>
      </c>
      <c r="Q30226" s="67" t="str">
        <v>CELLtral Bank</v>
      </c>
      <c r="R30226" s="67" t="str">
        <v>Bank of Cellifornia</v>
      </c>
      <c r="S30226" s="67" t="str">
        <v>SummaBank</v>
      </c>
    </row>
    <row r="30227" spans="15:19">
      <c r="O30227" s="67" t="str">
        <v>MoneyMATCH Inc.</v>
      </c>
      <c r="P30227" s="67" t="str">
        <v>Bank IF</v>
      </c>
      <c r="Q30227" s="67" t="str">
        <v>CELLtral Bank</v>
      </c>
      <c r="R30227" s="67" t="str">
        <v>ExFunds</v>
      </c>
      <c r="S30227" s="67" t="str">
        <v>ExCell Bank</v>
      </c>
    </row>
    <row r="30228" spans="15:19">
      <c r="O30228" s="67" t="str">
        <v>MoneyMATCH Inc.</v>
      </c>
      <c r="P30228" s="67" t="str">
        <v>Bank IF</v>
      </c>
      <c r="Q30228" s="67" t="str">
        <v>CELLtral Bank</v>
      </c>
      <c r="R30228" s="67" t="str">
        <v>ExFunds</v>
      </c>
      <c r="S30228" s="67" t="str">
        <v>Bank of Cellifornia</v>
      </c>
    </row>
    <row r="30229" spans="15:19">
      <c r="O30229" s="67" t="str">
        <v>MoneyMATCH Inc.</v>
      </c>
      <c r="P30229" s="67" t="str">
        <v>Bank IF</v>
      </c>
      <c r="Q30229" s="67" t="str">
        <v>CELLtral Bank</v>
      </c>
      <c r="R30229" s="67" t="str">
        <v>ExFunds</v>
      </c>
      <c r="S30229" s="67" t="str">
        <v>SheetBank AG</v>
      </c>
    </row>
    <row r="30230" spans="15:19">
      <c r="O30230" s="67" t="str">
        <v>MoneyMATCH Inc.</v>
      </c>
      <c r="P30230" s="67" t="str">
        <v>Bank IF</v>
      </c>
      <c r="Q30230" s="67" t="str">
        <v>CELLtral Bank</v>
      </c>
      <c r="R30230" s="67" t="str">
        <v>ExFunds</v>
      </c>
      <c r="S30230" s="67" t="str">
        <v>Pivot Finance Group</v>
      </c>
    </row>
    <row r="30231" spans="15:19">
      <c r="O30231" s="67" t="str">
        <v>MoneyMATCH Inc.</v>
      </c>
      <c r="P30231" s="67" t="str">
        <v>Bank IF</v>
      </c>
      <c r="Q30231" s="67" t="str">
        <v>CELLtral Bank</v>
      </c>
      <c r="R30231" s="67" t="str">
        <v>ExFunds</v>
      </c>
      <c r="S30231" s="67" t="str">
        <v>The VLOOKup Vault</v>
      </c>
    </row>
    <row r="30232" spans="15:19">
      <c r="O30232" s="67" t="str">
        <v>MoneyMATCH Inc.</v>
      </c>
      <c r="P30232" s="67" t="str">
        <v>Bank IF</v>
      </c>
      <c r="Q30232" s="67" t="str">
        <v>CELLtral Bank</v>
      </c>
      <c r="R30232" s="67" t="str">
        <v>ExFunds</v>
      </c>
      <c r="S30232" s="67" t="str">
        <v>SummaBank</v>
      </c>
    </row>
    <row r="30233" spans="15:19">
      <c r="O30233" s="67" t="str">
        <v>MoneyMATCH Inc.</v>
      </c>
      <c r="P30233" s="67" t="str">
        <v>Bank IF</v>
      </c>
      <c r="Q30233" s="67" t="str">
        <v>CELLtral Bank</v>
      </c>
      <c r="R30233" s="67" t="str">
        <v>SheetBank AG</v>
      </c>
      <c r="S30233" s="67" t="str">
        <v>ExCell Bank</v>
      </c>
    </row>
    <row r="30234" spans="15:19">
      <c r="O30234" s="67" t="str">
        <v>MoneyMATCH Inc.</v>
      </c>
      <c r="P30234" s="67" t="str">
        <v>Bank IF</v>
      </c>
      <c r="Q30234" s="67" t="str">
        <v>CELLtral Bank</v>
      </c>
      <c r="R30234" s="67" t="str">
        <v>SheetBank AG</v>
      </c>
      <c r="S30234" s="67" t="str">
        <v>Bank of Cellifornia</v>
      </c>
    </row>
    <row r="30235" spans="15:19">
      <c r="O30235" s="67" t="str">
        <v>MoneyMATCH Inc.</v>
      </c>
      <c r="P30235" s="67" t="str">
        <v>Bank IF</v>
      </c>
      <c r="Q30235" s="67" t="str">
        <v>CELLtral Bank</v>
      </c>
      <c r="R30235" s="67" t="str">
        <v>SheetBank AG</v>
      </c>
      <c r="S30235" s="67" t="str">
        <v>ExFunds</v>
      </c>
    </row>
    <row r="30236" spans="15:19">
      <c r="O30236" s="67" t="str">
        <v>MoneyMATCH Inc.</v>
      </c>
      <c r="P30236" s="67" t="str">
        <v>Bank IF</v>
      </c>
      <c r="Q30236" s="67" t="str">
        <v>CELLtral Bank</v>
      </c>
      <c r="R30236" s="67" t="str">
        <v>SheetBank AG</v>
      </c>
      <c r="S30236" s="67" t="str">
        <v>Pivot Finance Group</v>
      </c>
    </row>
    <row r="30237" spans="15:19">
      <c r="O30237" s="67" t="str">
        <v>MoneyMATCH Inc.</v>
      </c>
      <c r="P30237" s="67" t="str">
        <v>Bank IF</v>
      </c>
      <c r="Q30237" s="67" t="str">
        <v>CELLtral Bank</v>
      </c>
      <c r="R30237" s="67" t="str">
        <v>SheetBank AG</v>
      </c>
      <c r="S30237" s="67" t="str">
        <v>The VLOOKup Vault</v>
      </c>
    </row>
    <row r="30238" spans="15:19">
      <c r="O30238" s="67" t="str">
        <v>MoneyMATCH Inc.</v>
      </c>
      <c r="P30238" s="67" t="str">
        <v>Bank IF</v>
      </c>
      <c r="Q30238" s="67" t="str">
        <v>CELLtral Bank</v>
      </c>
      <c r="R30238" s="67" t="str">
        <v>SheetBank AG</v>
      </c>
      <c r="S30238" s="67" t="str">
        <v>SummaBank</v>
      </c>
    </row>
    <row r="30239" spans="15:19">
      <c r="O30239" s="67" t="str">
        <v>MoneyMATCH Inc.</v>
      </c>
      <c r="P30239" s="67" t="str">
        <v>Bank IF</v>
      </c>
      <c r="Q30239" s="67" t="str">
        <v>CELLtral Bank</v>
      </c>
      <c r="R30239" s="67" t="str">
        <v>Pivot Finance Group</v>
      </c>
      <c r="S30239" s="67" t="str">
        <v>ExCell Bank</v>
      </c>
    </row>
    <row r="30240" spans="15:19">
      <c r="O30240" s="67" t="str">
        <v>MoneyMATCH Inc.</v>
      </c>
      <c r="P30240" s="67" t="str">
        <v>Bank IF</v>
      </c>
      <c r="Q30240" s="67" t="str">
        <v>CELLtral Bank</v>
      </c>
      <c r="R30240" s="67" t="str">
        <v>Pivot Finance Group</v>
      </c>
      <c r="S30240" s="67" t="str">
        <v>Bank of Cellifornia</v>
      </c>
    </row>
    <row r="30241" spans="15:19">
      <c r="O30241" s="67" t="str">
        <v>MoneyMATCH Inc.</v>
      </c>
      <c r="P30241" s="67" t="str">
        <v>Bank IF</v>
      </c>
      <c r="Q30241" s="67" t="str">
        <v>CELLtral Bank</v>
      </c>
      <c r="R30241" s="67" t="str">
        <v>Pivot Finance Group</v>
      </c>
      <c r="S30241" s="67" t="str">
        <v>ExFunds</v>
      </c>
    </row>
    <row r="30242" spans="15:19">
      <c r="O30242" s="67" t="str">
        <v>MoneyMATCH Inc.</v>
      </c>
      <c r="P30242" s="67" t="str">
        <v>Bank IF</v>
      </c>
      <c r="Q30242" s="67" t="str">
        <v>CELLtral Bank</v>
      </c>
      <c r="R30242" s="67" t="str">
        <v>Pivot Finance Group</v>
      </c>
      <c r="S30242" s="67" t="str">
        <v>SheetBank AG</v>
      </c>
    </row>
    <row r="30243" spans="15:19">
      <c r="O30243" s="67" t="str">
        <v>MoneyMATCH Inc.</v>
      </c>
      <c r="P30243" s="67" t="str">
        <v>Bank IF</v>
      </c>
      <c r="Q30243" s="67" t="str">
        <v>CELLtral Bank</v>
      </c>
      <c r="R30243" s="67" t="str">
        <v>Pivot Finance Group</v>
      </c>
      <c r="S30243" s="67" t="str">
        <v>The VLOOKup Vault</v>
      </c>
    </row>
    <row r="30244" spans="15:19">
      <c r="O30244" s="67" t="str">
        <v>MoneyMATCH Inc.</v>
      </c>
      <c r="P30244" s="67" t="str">
        <v>Bank IF</v>
      </c>
      <c r="Q30244" s="67" t="str">
        <v>CELLtral Bank</v>
      </c>
      <c r="R30244" s="67" t="str">
        <v>Pivot Finance Group</v>
      </c>
      <c r="S30244" s="67" t="str">
        <v>SummaBank</v>
      </c>
    </row>
    <row r="30245" spans="15:19">
      <c r="O30245" s="67" t="str">
        <v>MoneyMATCH Inc.</v>
      </c>
      <c r="P30245" s="67" t="str">
        <v>Bank IF</v>
      </c>
      <c r="Q30245" s="67" t="str">
        <v>CELLtral Bank</v>
      </c>
      <c r="R30245" s="67" t="str">
        <v>The VLOOKup Vault</v>
      </c>
      <c r="S30245" s="67" t="str">
        <v>ExCell Bank</v>
      </c>
    </row>
    <row r="30246" spans="15:19">
      <c r="O30246" s="67" t="str">
        <v>MoneyMATCH Inc.</v>
      </c>
      <c r="P30246" s="67" t="str">
        <v>Bank IF</v>
      </c>
      <c r="Q30246" s="67" t="str">
        <v>CELLtral Bank</v>
      </c>
      <c r="R30246" s="67" t="str">
        <v>The VLOOKup Vault</v>
      </c>
      <c r="S30246" s="67" t="str">
        <v>Bank of Cellifornia</v>
      </c>
    </row>
    <row r="30247" spans="15:19">
      <c r="O30247" s="67" t="str">
        <v>MoneyMATCH Inc.</v>
      </c>
      <c r="P30247" s="67" t="str">
        <v>Bank IF</v>
      </c>
      <c r="Q30247" s="67" t="str">
        <v>CELLtral Bank</v>
      </c>
      <c r="R30247" s="67" t="str">
        <v>The VLOOKup Vault</v>
      </c>
      <c r="S30247" s="67" t="str">
        <v>ExFunds</v>
      </c>
    </row>
    <row r="30248" spans="15:19">
      <c r="O30248" s="67" t="str">
        <v>MoneyMATCH Inc.</v>
      </c>
      <c r="P30248" s="67" t="str">
        <v>Bank IF</v>
      </c>
      <c r="Q30248" s="67" t="str">
        <v>CELLtral Bank</v>
      </c>
      <c r="R30248" s="67" t="str">
        <v>The VLOOKup Vault</v>
      </c>
      <c r="S30248" s="67" t="str">
        <v>SheetBank AG</v>
      </c>
    </row>
    <row r="30249" spans="15:19">
      <c r="O30249" s="67" t="str">
        <v>MoneyMATCH Inc.</v>
      </c>
      <c r="P30249" s="67" t="str">
        <v>Bank IF</v>
      </c>
      <c r="Q30249" s="67" t="str">
        <v>CELLtral Bank</v>
      </c>
      <c r="R30249" s="67" t="str">
        <v>The VLOOKup Vault</v>
      </c>
      <c r="S30249" s="67" t="str">
        <v>Pivot Finance Group</v>
      </c>
    </row>
    <row r="30250" spans="15:19">
      <c r="O30250" s="67" t="str">
        <v>MoneyMATCH Inc.</v>
      </c>
      <c r="P30250" s="67" t="str">
        <v>Bank IF</v>
      </c>
      <c r="Q30250" s="67" t="str">
        <v>CELLtral Bank</v>
      </c>
      <c r="R30250" s="67" t="str">
        <v>The VLOOKup Vault</v>
      </c>
      <c r="S30250" s="67" t="str">
        <v>SummaBank</v>
      </c>
    </row>
    <row r="30251" spans="15:19">
      <c r="O30251" s="67" t="str">
        <v>MoneyMATCH Inc.</v>
      </c>
      <c r="P30251" s="67" t="str">
        <v>Bank IF</v>
      </c>
      <c r="Q30251" s="67" t="str">
        <v>CELLtral Bank</v>
      </c>
      <c r="R30251" s="67" t="str">
        <v>SummaBank</v>
      </c>
      <c r="S30251" s="67" t="str">
        <v>ExCell Bank</v>
      </c>
    </row>
    <row r="30252" spans="15:19">
      <c r="O30252" s="67" t="str">
        <v>MoneyMATCH Inc.</v>
      </c>
      <c r="P30252" s="67" t="str">
        <v>Bank IF</v>
      </c>
      <c r="Q30252" s="67" t="str">
        <v>CELLtral Bank</v>
      </c>
      <c r="R30252" s="67" t="str">
        <v>SummaBank</v>
      </c>
      <c r="S30252" s="67" t="str">
        <v>Bank of Cellifornia</v>
      </c>
    </row>
    <row r="30253" spans="15:19">
      <c r="O30253" s="67" t="str">
        <v>MoneyMATCH Inc.</v>
      </c>
      <c r="P30253" s="67" t="str">
        <v>Bank IF</v>
      </c>
      <c r="Q30253" s="67" t="str">
        <v>CELLtral Bank</v>
      </c>
      <c r="R30253" s="67" t="str">
        <v>SummaBank</v>
      </c>
      <c r="S30253" s="67" t="str">
        <v>ExFunds</v>
      </c>
    </row>
    <row r="30254" spans="15:19">
      <c r="O30254" s="67" t="str">
        <v>MoneyMATCH Inc.</v>
      </c>
      <c r="P30254" s="67" t="str">
        <v>Bank IF</v>
      </c>
      <c r="Q30254" s="67" t="str">
        <v>CELLtral Bank</v>
      </c>
      <c r="R30254" s="67" t="str">
        <v>SummaBank</v>
      </c>
      <c r="S30254" s="67" t="str">
        <v>SheetBank AG</v>
      </c>
    </row>
    <row r="30255" spans="15:19">
      <c r="O30255" s="67" t="str">
        <v>MoneyMATCH Inc.</v>
      </c>
      <c r="P30255" s="67" t="str">
        <v>Bank IF</v>
      </c>
      <c r="Q30255" s="67" t="str">
        <v>CELLtral Bank</v>
      </c>
      <c r="R30255" s="67" t="str">
        <v>SummaBank</v>
      </c>
      <c r="S30255" s="67" t="str">
        <v>Pivot Finance Group</v>
      </c>
    </row>
    <row r="30256" spans="15:19">
      <c r="O30256" s="67" t="str">
        <v>MoneyMATCH Inc.</v>
      </c>
      <c r="P30256" s="67" t="str">
        <v>Bank IF</v>
      </c>
      <c r="Q30256" s="67" t="str">
        <v>CELLtral Bank</v>
      </c>
      <c r="R30256" s="67" t="str">
        <v>SummaBank</v>
      </c>
      <c r="S30256" s="67" t="str">
        <v>The VLOOKup Vault</v>
      </c>
    </row>
  </sheetData>
  <hyperlinks>
    <hyperlink ref="A3" r:id="rId1" xr:uid="{461ED057-A9E1-4943-B1EF-CDA6352FEA13}"/>
  </hyperlinks>
  <pageMargins left="0.7" right="0.7" top="0.75" bottom="0.75" header="0.3" footer="0.3"/>
  <pageSetup orientation="portrait" horizontalDpi="0" verticalDpi="0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27E72-C0A8-423E-B550-B7E133FBE934}">
  <dimension ref="A2:O164"/>
  <sheetViews>
    <sheetView topLeftCell="D162" zoomScaleNormal="100" workbookViewId="0">
      <selection activeCell="H145" sqref="H145:H150"/>
    </sheetView>
  </sheetViews>
  <sheetFormatPr defaultColWidth="9.44140625" defaultRowHeight="14.4"/>
  <cols>
    <col min="1" max="1" width="3.5546875" style="1" customWidth="1"/>
    <col min="2" max="2" width="12.6640625" style="3" customWidth="1"/>
    <col min="3" max="3" width="15.33203125" style="3" customWidth="1"/>
    <col min="4" max="4" width="13.44140625" style="3" bestFit="1" customWidth="1"/>
    <col min="5" max="5" width="79.44140625" style="3" bestFit="1" customWidth="1"/>
    <col min="6" max="6" width="5.33203125" style="3" customWidth="1"/>
    <col min="7" max="7" width="34" style="3" bestFit="1" customWidth="1"/>
    <col min="8" max="9" width="18.109375" style="3" bestFit="1" customWidth="1"/>
    <col min="10" max="11" width="18.109375" style="1" bestFit="1" customWidth="1"/>
    <col min="12" max="16" width="18.109375" style="2" bestFit="1" customWidth="1"/>
    <col min="17" max="19" width="9.5546875" style="2" bestFit="1" customWidth="1"/>
    <col min="20" max="20" width="9.44140625" style="2"/>
    <col min="21" max="21" width="28.6640625" style="2" bestFit="1" customWidth="1"/>
    <col min="22" max="22" width="9.44140625" style="2"/>
    <col min="23" max="23" width="14.109375" style="2" bestFit="1" customWidth="1"/>
    <col min="24" max="25" width="9.44140625" style="2"/>
    <col min="26" max="26" width="25.44140625" style="2" bestFit="1" customWidth="1"/>
    <col min="27" max="35" width="9.44140625" style="2"/>
    <col min="36" max="36" width="14.109375" style="2" bestFit="1" customWidth="1"/>
    <col min="37" max="16384" width="9.44140625" style="2"/>
  </cols>
  <sheetData>
    <row r="2" spans="2:11" ht="60.75" customHeight="1">
      <c r="B2" s="74" t="s">
        <v>0</v>
      </c>
      <c r="C2" s="75"/>
      <c r="D2" s="75"/>
      <c r="E2" s="75"/>
      <c r="F2" s="75"/>
      <c r="G2" s="75"/>
      <c r="H2" s="75"/>
      <c r="I2" s="75"/>
      <c r="J2" s="75"/>
      <c r="K2" s="76"/>
    </row>
    <row r="3" spans="2:11" ht="21.75" customHeight="1">
      <c r="B3" s="1"/>
      <c r="C3" s="1"/>
      <c r="D3" s="1"/>
      <c r="E3" s="1"/>
      <c r="F3" s="1"/>
      <c r="G3" s="1"/>
      <c r="H3" s="1"/>
      <c r="I3" s="1"/>
    </row>
    <row r="4" spans="2:11" ht="24" customHeight="1">
      <c r="B4" s="77" t="s">
        <v>1</v>
      </c>
      <c r="C4" s="78"/>
      <c r="D4" s="78"/>
      <c r="E4" s="78"/>
      <c r="F4" s="78"/>
      <c r="G4" s="78"/>
      <c r="H4" s="78"/>
      <c r="I4" s="78"/>
      <c r="J4" s="78"/>
      <c r="K4" s="79"/>
    </row>
    <row r="5" spans="2:11" ht="67.5" customHeight="1">
      <c r="B5" s="80" t="s">
        <v>133</v>
      </c>
      <c r="C5" s="81"/>
      <c r="D5" s="81"/>
      <c r="E5" s="81"/>
      <c r="F5" s="81"/>
      <c r="G5" s="81"/>
      <c r="H5" s="81"/>
      <c r="I5" s="81"/>
      <c r="J5" s="81"/>
      <c r="K5" s="82"/>
    </row>
    <row r="6" spans="2:11" ht="25.5" customHeight="1">
      <c r="B6" s="77" t="s">
        <v>2</v>
      </c>
      <c r="C6" s="78"/>
      <c r="D6" s="78"/>
      <c r="E6" s="78"/>
      <c r="F6" s="78"/>
      <c r="G6" s="78"/>
      <c r="H6" s="78"/>
      <c r="I6" s="78"/>
      <c r="J6" s="78"/>
      <c r="K6" s="79"/>
    </row>
    <row r="7" spans="2:11" ht="15" customHeight="1">
      <c r="B7" s="4"/>
      <c r="C7" s="1"/>
      <c r="D7" s="1"/>
      <c r="E7" s="1"/>
      <c r="F7" s="1"/>
      <c r="G7" s="1"/>
      <c r="H7" s="1"/>
      <c r="I7" s="1"/>
    </row>
    <row r="8" spans="2:11" ht="15" customHeight="1">
      <c r="B8" s="5" t="s">
        <v>124</v>
      </c>
    </row>
    <row r="9" spans="2:11" ht="14.7" customHeight="1" thickBot="1">
      <c r="B9" s="5"/>
      <c r="G9" s="6"/>
      <c r="H9" s="6"/>
    </row>
    <row r="10" spans="2:11" ht="28.5" customHeight="1" thickBot="1">
      <c r="B10" s="7" t="s">
        <v>3</v>
      </c>
      <c r="C10" s="8" t="s">
        <v>4</v>
      </c>
      <c r="D10" s="7" t="s">
        <v>5</v>
      </c>
      <c r="E10" s="9" t="s">
        <v>6</v>
      </c>
      <c r="F10" s="10"/>
      <c r="G10" s="11" t="s">
        <v>7</v>
      </c>
      <c r="H10" s="12"/>
      <c r="I10" s="13"/>
      <c r="J10" s="14"/>
      <c r="K10" s="14"/>
    </row>
    <row r="11" spans="2:11" ht="33.75" customHeight="1">
      <c r="B11" s="19" t="s">
        <v>65</v>
      </c>
      <c r="C11" s="52" t="s">
        <v>8</v>
      </c>
      <c r="D11" s="16">
        <v>10</v>
      </c>
      <c r="E11" s="17">
        <v>1</v>
      </c>
      <c r="F11" s="18"/>
      <c r="G11" s="83" t="s">
        <v>69</v>
      </c>
      <c r="H11" s="83"/>
      <c r="I11" s="83"/>
      <c r="J11" s="83"/>
      <c r="K11" s="83"/>
    </row>
    <row r="12" spans="2:11" ht="64.5" customHeight="1">
      <c r="B12" s="19" t="s">
        <v>53</v>
      </c>
      <c r="C12" s="15" t="s">
        <v>135</v>
      </c>
      <c r="D12" s="16">
        <v>30</v>
      </c>
      <c r="E12" s="21">
        <v>2204096</v>
      </c>
      <c r="F12" s="18"/>
      <c r="G12" s="69" t="s">
        <v>70</v>
      </c>
      <c r="H12" s="69"/>
      <c r="I12" s="69"/>
      <c r="J12" s="69"/>
      <c r="K12" s="69"/>
    </row>
    <row r="13" spans="2:11" ht="33.75" customHeight="1">
      <c r="B13" s="19" t="s">
        <v>64</v>
      </c>
      <c r="C13" s="15" t="s">
        <v>63</v>
      </c>
      <c r="D13" s="16">
        <v>20</v>
      </c>
      <c r="E13" s="47">
        <v>10004117235</v>
      </c>
      <c r="F13" s="18"/>
      <c r="G13" s="69" t="s">
        <v>9</v>
      </c>
      <c r="H13" s="69"/>
      <c r="I13" s="69"/>
      <c r="J13" s="69"/>
      <c r="K13" s="69"/>
    </row>
    <row r="14" spans="2:11" ht="33.75" customHeight="1">
      <c r="B14" s="19" t="s">
        <v>10</v>
      </c>
      <c r="C14" s="15">
        <v>6</v>
      </c>
      <c r="D14" s="20">
        <v>40</v>
      </c>
      <c r="E14" s="23">
        <v>949</v>
      </c>
      <c r="F14" s="18"/>
      <c r="G14" s="69" t="s">
        <v>71</v>
      </c>
      <c r="H14" s="69"/>
      <c r="I14" s="69"/>
      <c r="J14" s="69"/>
      <c r="K14" s="69"/>
    </row>
    <row r="15" spans="2:11" ht="21" customHeight="1">
      <c r="B15" s="4"/>
      <c r="C15" s="1"/>
      <c r="D15" s="1"/>
      <c r="E15" s="1"/>
      <c r="F15" s="1"/>
      <c r="G15" s="1"/>
      <c r="H15" s="1"/>
      <c r="I15" s="1"/>
    </row>
    <row r="16" spans="2:11" ht="27" customHeight="1">
      <c r="B16" s="24" t="s">
        <v>11</v>
      </c>
      <c r="C16" s="25"/>
      <c r="D16" s="25"/>
      <c r="E16" s="25"/>
      <c r="F16" s="25"/>
      <c r="G16" s="25"/>
      <c r="H16" s="25"/>
      <c r="I16" s="50" t="str">
        <f>SUMPRODUCT(F:F,D:D)&amp;"/"&amp;SUM(D:D)</f>
        <v>0/370</v>
      </c>
      <c r="J16" s="50"/>
      <c r="K16" s="50"/>
    </row>
    <row r="18" spans="2:8" ht="24.75" customHeight="1" thickBot="1">
      <c r="B18" s="27" t="s">
        <v>12</v>
      </c>
      <c r="C18" s="28" t="s">
        <v>13</v>
      </c>
      <c r="D18" s="29"/>
    </row>
    <row r="19" spans="2:8" ht="15" customHeight="1"/>
    <row r="20" spans="2:8" ht="15" customHeight="1">
      <c r="B20" s="5" t="s">
        <v>66</v>
      </c>
      <c r="C20" s="4"/>
    </row>
    <row r="21" spans="2:8" ht="15" customHeight="1">
      <c r="B21" s="5" t="s">
        <v>14</v>
      </c>
      <c r="C21" s="4"/>
    </row>
    <row r="22" spans="2:8" ht="15" customHeight="1">
      <c r="B22" s="5"/>
      <c r="C22" s="4" t="s">
        <v>67</v>
      </c>
    </row>
    <row r="23" spans="2:8" ht="15" customHeight="1" thickBot="1">
      <c r="B23" s="5"/>
      <c r="G23" s="2"/>
      <c r="H23" s="2"/>
    </row>
    <row r="24" spans="2:8" ht="25.5" customHeight="1" thickBot="1">
      <c r="B24" s="9" t="s">
        <v>3</v>
      </c>
      <c r="C24" s="9" t="s">
        <v>15</v>
      </c>
      <c r="D24" s="9" t="s">
        <v>5</v>
      </c>
      <c r="E24" s="9" t="s">
        <v>6</v>
      </c>
      <c r="G24" s="9" t="s">
        <v>16</v>
      </c>
      <c r="H24" s="9" t="s">
        <v>17</v>
      </c>
    </row>
    <row r="25" spans="2:8" ht="15" customHeight="1">
      <c r="B25" s="1"/>
      <c r="C25" s="1"/>
      <c r="D25" s="1"/>
      <c r="E25" s="1"/>
      <c r="G25" s="2"/>
    </row>
    <row r="26" spans="2:8" ht="25.5" customHeight="1">
      <c r="B26" s="30" t="s">
        <v>18</v>
      </c>
      <c r="C26" s="31">
        <v>1</v>
      </c>
      <c r="D26" s="32">
        <v>0</v>
      </c>
      <c r="E26" s="33">
        <v>169</v>
      </c>
      <c r="F26" s="18"/>
      <c r="G26" s="34">
        <v>2197</v>
      </c>
      <c r="H26" s="35">
        <v>13</v>
      </c>
    </row>
    <row r="27" spans="2:8" ht="15" customHeight="1">
      <c r="B27" s="1"/>
      <c r="C27" s="1"/>
      <c r="D27" s="1"/>
      <c r="E27" s="1"/>
    </row>
    <row r="28" spans="2:8" ht="25.5" customHeight="1">
      <c r="B28" s="36">
        <v>1</v>
      </c>
      <c r="C28" s="36">
        <v>1</v>
      </c>
      <c r="D28" s="32">
        <v>1</v>
      </c>
      <c r="E28" s="48">
        <v>823543</v>
      </c>
      <c r="F28" s="18"/>
      <c r="G28" s="34">
        <v>5764801</v>
      </c>
      <c r="H28" s="34">
        <v>7</v>
      </c>
    </row>
    <row r="29" spans="2:8" ht="25.5" customHeight="1">
      <c r="B29" s="36">
        <v>2</v>
      </c>
      <c r="C29" s="36">
        <v>1</v>
      </c>
      <c r="D29" s="32">
        <v>1</v>
      </c>
      <c r="E29" s="48">
        <v>1296</v>
      </c>
      <c r="F29" s="18"/>
      <c r="G29" s="34">
        <v>7776</v>
      </c>
      <c r="H29" s="34">
        <v>6</v>
      </c>
    </row>
    <row r="30" spans="2:8" ht="25.5" customHeight="1">
      <c r="B30" s="36">
        <v>3</v>
      </c>
      <c r="C30" s="36">
        <v>1</v>
      </c>
      <c r="D30" s="32">
        <v>1</v>
      </c>
      <c r="E30" s="48">
        <v>10000000000</v>
      </c>
      <c r="F30" s="18"/>
      <c r="G30" s="34">
        <v>100000000000</v>
      </c>
      <c r="H30" s="34">
        <v>10</v>
      </c>
    </row>
    <row r="31" spans="2:8" ht="25.5" customHeight="1">
      <c r="B31" s="36">
        <v>4</v>
      </c>
      <c r="C31" s="36">
        <v>1</v>
      </c>
      <c r="D31" s="32">
        <v>1</v>
      </c>
      <c r="E31" s="48">
        <v>1000000</v>
      </c>
      <c r="F31" s="18"/>
      <c r="G31" s="34">
        <v>10000000</v>
      </c>
      <c r="H31" s="34">
        <v>10</v>
      </c>
    </row>
    <row r="32" spans="2:8" ht="25.5" customHeight="1">
      <c r="B32" s="36">
        <v>5</v>
      </c>
      <c r="C32" s="36">
        <v>1</v>
      </c>
      <c r="D32" s="32">
        <v>1</v>
      </c>
      <c r="E32" s="48">
        <v>15625</v>
      </c>
      <c r="F32" s="18"/>
      <c r="G32" s="34">
        <v>78125</v>
      </c>
      <c r="H32" s="34">
        <v>5</v>
      </c>
    </row>
    <row r="33" spans="2:8" ht="25.5" customHeight="1">
      <c r="B33" s="36">
        <v>6</v>
      </c>
      <c r="C33" s="36">
        <v>1</v>
      </c>
      <c r="D33" s="32">
        <v>1</v>
      </c>
      <c r="E33" s="48">
        <v>59049</v>
      </c>
      <c r="F33" s="18"/>
      <c r="G33" s="34">
        <v>531441</v>
      </c>
      <c r="H33" s="34">
        <v>9</v>
      </c>
    </row>
    <row r="34" spans="2:8" ht="25.5" customHeight="1">
      <c r="B34" s="36">
        <v>7</v>
      </c>
      <c r="C34" s="36">
        <v>1</v>
      </c>
      <c r="D34" s="32">
        <v>1</v>
      </c>
      <c r="E34" s="48">
        <v>64</v>
      </c>
      <c r="F34" s="18"/>
      <c r="G34" s="34">
        <v>512</v>
      </c>
      <c r="H34" s="34">
        <v>8</v>
      </c>
    </row>
    <row r="35" spans="2:8" ht="25.5" customHeight="1">
      <c r="B35" s="36">
        <v>8</v>
      </c>
      <c r="C35" s="36">
        <v>1</v>
      </c>
      <c r="D35" s="32">
        <v>1</v>
      </c>
      <c r="E35" s="48">
        <v>1679616</v>
      </c>
      <c r="F35" s="18"/>
      <c r="G35" s="34">
        <v>10077696</v>
      </c>
      <c r="H35" s="34">
        <v>6</v>
      </c>
    </row>
    <row r="36" spans="2:8" ht="25.5" customHeight="1">
      <c r="B36" s="36">
        <v>9</v>
      </c>
      <c r="C36" s="36">
        <v>1</v>
      </c>
      <c r="D36" s="32">
        <v>1</v>
      </c>
      <c r="E36" s="48">
        <v>343</v>
      </c>
      <c r="F36" s="18"/>
      <c r="G36" s="34">
        <v>2401</v>
      </c>
      <c r="H36" s="34">
        <v>7</v>
      </c>
    </row>
    <row r="37" spans="2:8" ht="25.5" customHeight="1">
      <c r="B37" s="36">
        <v>10</v>
      </c>
      <c r="C37" s="36">
        <v>1</v>
      </c>
      <c r="D37" s="32">
        <v>1</v>
      </c>
      <c r="E37" s="48">
        <v>531441</v>
      </c>
      <c r="F37" s="18"/>
      <c r="G37" s="34">
        <v>4782969</v>
      </c>
      <c r="H37" s="34">
        <v>9</v>
      </c>
    </row>
    <row r="38" spans="2:8" ht="15" customHeight="1"/>
    <row r="39" spans="2:8" ht="15" customHeight="1" thickBot="1">
      <c r="H39"/>
    </row>
    <row r="40" spans="2:8" ht="25.5" customHeight="1" thickBot="1">
      <c r="B40" s="27" t="s">
        <v>19</v>
      </c>
      <c r="C40" s="28" t="s">
        <v>20</v>
      </c>
      <c r="D40" s="29"/>
    </row>
    <row r="41" spans="2:8" ht="14.85" customHeight="1"/>
    <row r="42" spans="2:8" ht="14.85" customHeight="1">
      <c r="B42" s="5" t="s">
        <v>68</v>
      </c>
      <c r="C42" s="4"/>
    </row>
    <row r="43" spans="2:8" ht="14.85" customHeight="1">
      <c r="B43" s="5" t="s">
        <v>21</v>
      </c>
      <c r="C43" s="4"/>
    </row>
    <row r="44" spans="2:8" ht="14.7" customHeight="1">
      <c r="B44" s="5"/>
      <c r="C44" s="4" t="s">
        <v>72</v>
      </c>
    </row>
    <row r="45" spans="2:8" ht="14.7" customHeight="1">
      <c r="B45" s="2"/>
      <c r="C45" s="38" t="s">
        <v>73</v>
      </c>
      <c r="D45" s="2"/>
      <c r="E45" s="2"/>
      <c r="F45" s="2"/>
      <c r="G45" s="2"/>
      <c r="H45" s="2"/>
    </row>
    <row r="46" spans="2:8" ht="15" thickBot="1">
      <c r="B46" s="5"/>
      <c r="G46" s="1"/>
      <c r="H46" s="1"/>
    </row>
    <row r="47" spans="2:8" ht="25.5" customHeight="1" thickBot="1">
      <c r="B47" s="9" t="s">
        <v>3</v>
      </c>
      <c r="C47" s="9" t="s">
        <v>15</v>
      </c>
      <c r="D47" s="9" t="s">
        <v>5</v>
      </c>
      <c r="E47" s="9" t="s">
        <v>6</v>
      </c>
      <c r="G47" s="9" t="s">
        <v>16</v>
      </c>
      <c r="H47" s="9" t="s">
        <v>17</v>
      </c>
    </row>
    <row r="49" spans="2:8" ht="25.5" customHeight="1">
      <c r="B49" s="30" t="s">
        <v>93</v>
      </c>
      <c r="C49" s="31">
        <v>2</v>
      </c>
      <c r="D49" s="32">
        <v>0</v>
      </c>
      <c r="E49" s="39">
        <v>2203.5</v>
      </c>
      <c r="F49" s="18"/>
      <c r="G49" s="34">
        <v>2203</v>
      </c>
      <c r="H49" s="35">
        <v>13</v>
      </c>
    </row>
    <row r="50" spans="2:8" ht="15" customHeight="1">
      <c r="B50" s="1"/>
      <c r="C50" s="1"/>
      <c r="D50" s="1"/>
      <c r="E50" s="1"/>
    </row>
    <row r="51" spans="2:8" ht="25.5" customHeight="1">
      <c r="B51" s="36">
        <v>11</v>
      </c>
      <c r="C51" s="36">
        <v>2</v>
      </c>
      <c r="D51" s="32">
        <v>2</v>
      </c>
      <c r="E51" s="39">
        <v>5764804.5</v>
      </c>
      <c r="F51" s="18"/>
      <c r="G51" s="34">
        <v>5764804</v>
      </c>
      <c r="H51" s="34">
        <v>7</v>
      </c>
    </row>
    <row r="52" spans="2:8" ht="25.5" customHeight="1">
      <c r="B52" s="36">
        <v>12</v>
      </c>
      <c r="C52" s="36">
        <v>2</v>
      </c>
      <c r="D52" s="32">
        <v>2</v>
      </c>
      <c r="E52" s="39">
        <v>7773</v>
      </c>
      <c r="F52" s="18"/>
      <c r="G52" s="34">
        <v>7771</v>
      </c>
      <c r="H52" s="34">
        <v>6</v>
      </c>
    </row>
    <row r="53" spans="2:8" ht="25.5" customHeight="1">
      <c r="B53" s="36">
        <v>13</v>
      </c>
      <c r="C53" s="36">
        <v>2</v>
      </c>
      <c r="D53" s="32">
        <v>2</v>
      </c>
      <c r="E53" s="39">
        <v>100000000005</v>
      </c>
      <c r="F53" s="18"/>
      <c r="G53" s="34">
        <v>100000000002</v>
      </c>
      <c r="H53" s="34">
        <v>10</v>
      </c>
    </row>
    <row r="54" spans="2:8" ht="25.5" customHeight="1">
      <c r="B54" s="36">
        <v>14</v>
      </c>
      <c r="C54" s="36">
        <v>2</v>
      </c>
      <c r="D54" s="32">
        <v>2</v>
      </c>
      <c r="E54" s="39">
        <v>10000005</v>
      </c>
      <c r="F54" s="18"/>
      <c r="G54" s="34">
        <v>10000004</v>
      </c>
      <c r="H54" s="34">
        <v>10</v>
      </c>
    </row>
    <row r="55" spans="2:8" ht="25.5" customHeight="1">
      <c r="B55" s="36">
        <v>15</v>
      </c>
      <c r="C55" s="36">
        <v>2</v>
      </c>
      <c r="D55" s="32">
        <v>2</v>
      </c>
      <c r="E55" s="39">
        <v>78122.5</v>
      </c>
      <c r="F55" s="18"/>
      <c r="G55" s="34">
        <v>78121</v>
      </c>
      <c r="H55" s="34">
        <v>5</v>
      </c>
    </row>
    <row r="56" spans="2:8" ht="25.5" customHeight="1">
      <c r="B56" s="36">
        <v>16</v>
      </c>
      <c r="C56" s="36">
        <v>2</v>
      </c>
      <c r="D56" s="32">
        <v>2</v>
      </c>
      <c r="E56" s="39">
        <v>531445.5</v>
      </c>
      <c r="F56" s="18"/>
      <c r="G56" s="34">
        <v>531444</v>
      </c>
      <c r="H56" s="34">
        <v>9</v>
      </c>
    </row>
    <row r="57" spans="2:8" ht="25.5" customHeight="1">
      <c r="B57" s="36">
        <v>17</v>
      </c>
      <c r="C57" s="36">
        <v>2</v>
      </c>
      <c r="D57" s="32">
        <v>2</v>
      </c>
      <c r="E57" s="39">
        <v>500</v>
      </c>
      <c r="F57" s="18"/>
      <c r="G57" s="34">
        <v>500</v>
      </c>
      <c r="H57" s="34">
        <v>8</v>
      </c>
    </row>
    <row r="58" spans="2:8" ht="25.5" customHeight="1">
      <c r="B58" s="36">
        <v>18</v>
      </c>
      <c r="C58" s="36">
        <v>2</v>
      </c>
      <c r="D58" s="32">
        <v>2</v>
      </c>
      <c r="E58" s="39">
        <v>10077693</v>
      </c>
      <c r="F58" s="18"/>
      <c r="G58" s="34">
        <v>10077691</v>
      </c>
      <c r="H58" s="34">
        <v>6</v>
      </c>
    </row>
    <row r="59" spans="2:8" ht="25.5" customHeight="1">
      <c r="B59" s="36">
        <v>19</v>
      </c>
      <c r="C59" s="36">
        <v>2</v>
      </c>
      <c r="D59" s="32">
        <v>2</v>
      </c>
      <c r="E59" s="39">
        <v>2404.5</v>
      </c>
      <c r="F59" s="18"/>
      <c r="G59" s="34">
        <v>2403</v>
      </c>
      <c r="H59" s="34">
        <v>7</v>
      </c>
    </row>
    <row r="60" spans="2:8" ht="25.5" customHeight="1">
      <c r="B60" s="36">
        <v>20</v>
      </c>
      <c r="C60" s="36">
        <v>2</v>
      </c>
      <c r="D60" s="32">
        <v>2</v>
      </c>
      <c r="E60" s="39">
        <v>4782964.5</v>
      </c>
      <c r="F60" s="18"/>
      <c r="G60" s="34">
        <v>4782966</v>
      </c>
      <c r="H60" s="34">
        <v>9</v>
      </c>
    </row>
    <row r="61" spans="2:8" ht="15" customHeight="1"/>
    <row r="62" spans="2:8" ht="15" customHeight="1" thickBot="1"/>
    <row r="63" spans="2:8" ht="25.5" customHeight="1" thickBot="1">
      <c r="B63" s="40" t="s">
        <v>22</v>
      </c>
      <c r="C63" s="28" t="s">
        <v>23</v>
      </c>
      <c r="D63" s="29"/>
    </row>
    <row r="65" spans="2:11" ht="14.85" customHeight="1">
      <c r="B65" s="5" t="s">
        <v>75</v>
      </c>
    </row>
    <row r="66" spans="2:11" ht="14.7" customHeight="1">
      <c r="B66" s="5" t="s">
        <v>74</v>
      </c>
    </row>
    <row r="67" spans="2:11" ht="14.7" customHeight="1">
      <c r="B67" s="5"/>
      <c r="C67" s="4" t="s">
        <v>24</v>
      </c>
    </row>
    <row r="68" spans="2:11" ht="14.7" customHeight="1">
      <c r="B68" s="2"/>
      <c r="C68" s="38" t="s">
        <v>76</v>
      </c>
      <c r="D68" s="2"/>
      <c r="E68" s="2"/>
      <c r="F68" s="2"/>
      <c r="G68" s="2"/>
      <c r="H68" s="2"/>
      <c r="I68" s="2"/>
      <c r="J68" s="2"/>
      <c r="K68" s="2"/>
    </row>
    <row r="69" spans="2:11" ht="15" thickBot="1">
      <c r="B69" s="5"/>
      <c r="G69" s="1"/>
      <c r="H69" s="1"/>
      <c r="I69" s="1"/>
    </row>
    <row r="70" spans="2:11" ht="25.5" customHeight="1" thickBot="1">
      <c r="B70" s="9" t="s">
        <v>3</v>
      </c>
      <c r="C70" s="9" t="s">
        <v>15</v>
      </c>
      <c r="D70" s="9" t="s">
        <v>5</v>
      </c>
      <c r="E70" s="9" t="s">
        <v>6</v>
      </c>
      <c r="G70" s="9" t="s">
        <v>16</v>
      </c>
      <c r="H70" s="70" t="s">
        <v>17</v>
      </c>
      <c r="I70" s="71"/>
      <c r="J70" s="71"/>
      <c r="K70" s="72"/>
    </row>
    <row r="71" spans="2:11" ht="15" customHeight="1">
      <c r="B71" s="1"/>
      <c r="C71" s="1"/>
      <c r="D71" s="1"/>
      <c r="E71" s="1"/>
      <c r="G71" s="1"/>
    </row>
    <row r="72" spans="2:11" ht="25.5" customHeight="1">
      <c r="B72" s="30" t="s">
        <v>92</v>
      </c>
      <c r="C72" s="31">
        <v>3</v>
      </c>
      <c r="D72" s="32">
        <v>0</v>
      </c>
      <c r="E72" s="33">
        <v>37</v>
      </c>
      <c r="F72" s="18"/>
      <c r="G72" s="34">
        <v>2203</v>
      </c>
      <c r="H72" s="35">
        <v>85</v>
      </c>
      <c r="I72" s="35">
        <v>27</v>
      </c>
      <c r="J72" s="35">
        <v>15</v>
      </c>
      <c r="K72" s="35">
        <v>1</v>
      </c>
    </row>
    <row r="73" spans="2:11" ht="15" customHeight="1">
      <c r="B73" s="1"/>
      <c r="C73" s="1"/>
      <c r="D73" s="1"/>
      <c r="E73" s="1"/>
      <c r="G73" s="35"/>
      <c r="H73" s="35"/>
      <c r="I73" s="35"/>
      <c r="J73" s="35"/>
      <c r="K73" s="35"/>
    </row>
    <row r="74" spans="2:11" ht="25.5" customHeight="1">
      <c r="B74" s="36">
        <v>21</v>
      </c>
      <c r="C74" s="36">
        <v>3</v>
      </c>
      <c r="D74" s="32">
        <v>3</v>
      </c>
      <c r="E74" s="48">
        <v>66272</v>
      </c>
      <c r="F74" s="18"/>
      <c r="G74" s="34">
        <v>5764804</v>
      </c>
      <c r="H74" s="35">
        <v>87</v>
      </c>
      <c r="I74" s="35">
        <v>11</v>
      </c>
      <c r="J74" s="35">
        <v>54</v>
      </c>
      <c r="K74" s="35">
        <v>1</v>
      </c>
    </row>
    <row r="75" spans="2:11" ht="25.5" customHeight="1">
      <c r="B75" s="36">
        <v>22</v>
      </c>
      <c r="C75" s="36">
        <v>3</v>
      </c>
      <c r="D75" s="32">
        <v>3</v>
      </c>
      <c r="E75" s="48">
        <v>97</v>
      </c>
      <c r="F75" s="18"/>
      <c r="G75" s="34">
        <v>7771</v>
      </c>
      <c r="H75" s="35">
        <v>91</v>
      </c>
      <c r="I75" s="35">
        <v>13</v>
      </c>
      <c r="J75" s="35">
        <v>57</v>
      </c>
      <c r="K75" s="35">
        <v>1</v>
      </c>
    </row>
    <row r="76" spans="2:11" ht="25.5" customHeight="1">
      <c r="B76" s="36">
        <v>23</v>
      </c>
      <c r="C76" s="36">
        <v>3</v>
      </c>
      <c r="D76" s="32">
        <v>3</v>
      </c>
      <c r="E76" s="48">
        <v>1538461545</v>
      </c>
      <c r="F76" s="18"/>
      <c r="G76" s="34">
        <v>100000000002</v>
      </c>
      <c r="H76" s="35">
        <v>65</v>
      </c>
      <c r="I76" s="35">
        <v>18</v>
      </c>
      <c r="J76" s="35">
        <v>26</v>
      </c>
      <c r="K76" s="35">
        <v>1</v>
      </c>
    </row>
    <row r="77" spans="2:11" ht="25.5" customHeight="1">
      <c r="B77" s="36">
        <v>24</v>
      </c>
      <c r="C77" s="36">
        <v>3</v>
      </c>
      <c r="D77" s="32">
        <v>3</v>
      </c>
      <c r="E77" s="48">
        <v>114992</v>
      </c>
      <c r="F77" s="18"/>
      <c r="G77" s="34">
        <v>10000004</v>
      </c>
      <c r="H77" s="35">
        <v>87</v>
      </c>
      <c r="I77" s="35">
        <v>81</v>
      </c>
      <c r="J77" s="35">
        <v>64</v>
      </c>
      <c r="K77" s="35">
        <v>1</v>
      </c>
    </row>
    <row r="78" spans="2:11" ht="25.5" customHeight="1">
      <c r="B78" s="36">
        <v>25</v>
      </c>
      <c r="C78" s="36">
        <v>3</v>
      </c>
      <c r="D78" s="32">
        <v>3</v>
      </c>
      <c r="E78" s="48">
        <v>812</v>
      </c>
      <c r="F78" s="18"/>
      <c r="G78" s="34">
        <v>78121</v>
      </c>
      <c r="H78" s="35">
        <v>24</v>
      </c>
      <c r="I78" s="35">
        <v>37</v>
      </c>
      <c r="J78" s="35">
        <v>98</v>
      </c>
      <c r="K78" s="35">
        <v>1</v>
      </c>
    </row>
    <row r="79" spans="2:11" ht="25.5" customHeight="1">
      <c r="B79" s="36">
        <v>26</v>
      </c>
      <c r="C79" s="36">
        <v>3</v>
      </c>
      <c r="D79" s="32">
        <v>3</v>
      </c>
      <c r="E79" s="48">
        <v>7932</v>
      </c>
      <c r="F79" s="18"/>
      <c r="G79" s="34">
        <v>531444</v>
      </c>
      <c r="H79" s="35">
        <v>67</v>
      </c>
      <c r="I79" s="35">
        <v>33</v>
      </c>
      <c r="J79" s="35">
        <v>52</v>
      </c>
      <c r="K79" s="35">
        <v>1</v>
      </c>
    </row>
    <row r="80" spans="2:11" ht="25.5" customHeight="1">
      <c r="B80" s="36">
        <v>27</v>
      </c>
      <c r="C80" s="36">
        <v>3</v>
      </c>
      <c r="D80" s="32">
        <v>3</v>
      </c>
      <c r="E80" s="48">
        <v>11</v>
      </c>
      <c r="F80" s="18"/>
      <c r="G80" s="34">
        <v>500</v>
      </c>
      <c r="H80" s="35">
        <v>40</v>
      </c>
      <c r="I80" s="35">
        <v>11</v>
      </c>
      <c r="J80" s="35">
        <v>68</v>
      </c>
      <c r="K80" s="35">
        <v>1</v>
      </c>
    </row>
    <row r="81" spans="2:15" ht="25.5" customHeight="1">
      <c r="B81" s="36">
        <v>28</v>
      </c>
      <c r="C81" s="36">
        <v>3</v>
      </c>
      <c r="D81" s="32">
        <v>3</v>
      </c>
      <c r="E81" s="48">
        <v>223955</v>
      </c>
      <c r="F81" s="18"/>
      <c r="G81" s="34">
        <v>10077691</v>
      </c>
      <c r="H81" s="35">
        <v>44</v>
      </c>
      <c r="I81" s="35">
        <v>5</v>
      </c>
      <c r="J81" s="35">
        <v>45</v>
      </c>
      <c r="K81" s="35">
        <v>1</v>
      </c>
    </row>
    <row r="82" spans="2:15" ht="25.5" customHeight="1">
      <c r="B82" s="36">
        <v>29</v>
      </c>
      <c r="C82" s="36">
        <v>3</v>
      </c>
      <c r="D82" s="32">
        <v>3</v>
      </c>
      <c r="E82" s="48">
        <v>43</v>
      </c>
      <c r="F82" s="18"/>
      <c r="G82" s="34">
        <v>2403</v>
      </c>
      <c r="H82" s="35">
        <v>56</v>
      </c>
      <c r="I82" s="35">
        <v>51</v>
      </c>
      <c r="J82" s="35">
        <v>47</v>
      </c>
      <c r="K82" s="35">
        <v>1</v>
      </c>
    </row>
    <row r="83" spans="2:15" ht="25.5" customHeight="1">
      <c r="B83" s="36">
        <v>30</v>
      </c>
      <c r="C83" s="36">
        <v>3</v>
      </c>
      <c r="D83" s="32">
        <v>3</v>
      </c>
      <c r="E83" s="48">
        <v>48328</v>
      </c>
      <c r="F83" s="18"/>
      <c r="G83" s="34">
        <v>4782966</v>
      </c>
      <c r="H83" s="35">
        <v>63</v>
      </c>
      <c r="I83" s="35">
        <v>57</v>
      </c>
      <c r="J83" s="35">
        <v>99</v>
      </c>
      <c r="K83" s="35">
        <v>1</v>
      </c>
    </row>
    <row r="84" spans="2:15" ht="15" customHeight="1">
      <c r="E84" s="44"/>
    </row>
    <row r="85" spans="2:15" ht="15" customHeight="1" thickBot="1"/>
    <row r="86" spans="2:15" ht="25.5" customHeight="1" thickBot="1">
      <c r="B86" s="40" t="s">
        <v>25</v>
      </c>
      <c r="C86" s="28" t="s">
        <v>26</v>
      </c>
      <c r="D86" s="29"/>
    </row>
    <row r="87" spans="2:15" ht="14.85" customHeight="1"/>
    <row r="88" spans="2:15" ht="14.85" customHeight="1">
      <c r="B88" s="5" t="s">
        <v>77</v>
      </c>
    </row>
    <row r="89" spans="2:15" ht="14.7" customHeight="1">
      <c r="B89" s="5" t="s">
        <v>79</v>
      </c>
    </row>
    <row r="90" spans="2:15" ht="14.7" customHeight="1">
      <c r="B90" s="5"/>
      <c r="C90" s="4" t="s">
        <v>81</v>
      </c>
    </row>
    <row r="91" spans="2:15" ht="14.7" customHeight="1">
      <c r="B91" s="2"/>
      <c r="C91" s="38" t="s">
        <v>80</v>
      </c>
      <c r="D91" s="2"/>
      <c r="E91" s="2"/>
      <c r="F91" s="2"/>
      <c r="G91" s="2"/>
      <c r="H91" s="2"/>
      <c r="I91" s="2"/>
      <c r="J91" s="2"/>
      <c r="K91" s="2"/>
    </row>
    <row r="92" spans="2:15" ht="15" thickBot="1">
      <c r="B92" s="5"/>
      <c r="G92" s="1"/>
      <c r="H92" s="1"/>
      <c r="I92" s="1"/>
    </row>
    <row r="93" spans="2:15" ht="25.5" customHeight="1" thickBot="1">
      <c r="B93" s="9" t="s">
        <v>3</v>
      </c>
      <c r="C93" s="9" t="s">
        <v>15</v>
      </c>
      <c r="D93" s="9" t="s">
        <v>5</v>
      </c>
      <c r="E93" s="9" t="s">
        <v>6</v>
      </c>
      <c r="G93" s="9" t="s">
        <v>16</v>
      </c>
      <c r="H93" s="70" t="s">
        <v>17</v>
      </c>
      <c r="I93" s="71"/>
      <c r="J93" s="71"/>
      <c r="K93" s="72"/>
      <c r="L93" s="70" t="s">
        <v>78</v>
      </c>
      <c r="M93" s="71"/>
      <c r="N93" s="71"/>
      <c r="O93" s="72"/>
    </row>
    <row r="94" spans="2:15" ht="15" customHeight="1">
      <c r="B94" s="1"/>
      <c r="C94" s="1"/>
      <c r="D94" s="1"/>
      <c r="E94" s="1"/>
      <c r="G94" s="1"/>
      <c r="H94" s="1"/>
      <c r="I94" s="1"/>
    </row>
    <row r="95" spans="2:15" ht="25.5" customHeight="1">
      <c r="B95" s="30" t="s">
        <v>91</v>
      </c>
      <c r="C95" s="31">
        <v>4</v>
      </c>
      <c r="D95" s="32">
        <v>0</v>
      </c>
      <c r="E95" s="33">
        <v>55</v>
      </c>
      <c r="F95" s="18"/>
      <c r="G95" s="34">
        <v>2203</v>
      </c>
      <c r="H95" s="35">
        <v>85</v>
      </c>
      <c r="I95" s="35">
        <v>27</v>
      </c>
      <c r="J95" s="35">
        <v>15</v>
      </c>
      <c r="K95" s="35">
        <v>1</v>
      </c>
      <c r="L95" s="35">
        <v>17</v>
      </c>
      <c r="M95" s="35">
        <v>18</v>
      </c>
      <c r="N95" s="35">
        <v>19</v>
      </c>
      <c r="O95" s="35">
        <v>20</v>
      </c>
    </row>
    <row r="97" spans="2:15" ht="25.5" customHeight="1">
      <c r="B97" s="36">
        <v>31</v>
      </c>
      <c r="C97" s="36">
        <v>4</v>
      </c>
      <c r="D97" s="32">
        <v>4</v>
      </c>
      <c r="E97" s="48">
        <v>834</v>
      </c>
      <c r="F97" s="18"/>
      <c r="G97" s="34">
        <v>5764804</v>
      </c>
      <c r="H97" s="34">
        <v>1</v>
      </c>
      <c r="I97" s="34">
        <v>7187</v>
      </c>
      <c r="J97" s="34">
        <v>214</v>
      </c>
      <c r="K97" s="34">
        <v>54</v>
      </c>
      <c r="L97" s="34">
        <v>62885</v>
      </c>
      <c r="M97" s="34">
        <v>89723</v>
      </c>
      <c r="N97" s="34">
        <v>67551</v>
      </c>
      <c r="O97" s="34">
        <v>43310</v>
      </c>
    </row>
    <row r="98" spans="2:15" ht="25.5" customHeight="1">
      <c r="B98" s="36">
        <v>32</v>
      </c>
      <c r="C98" s="36">
        <v>4</v>
      </c>
      <c r="D98" s="32">
        <v>4</v>
      </c>
      <c r="E98" s="48">
        <v>57</v>
      </c>
      <c r="F98" s="18"/>
      <c r="G98" s="41">
        <v>7771</v>
      </c>
      <c r="H98" s="34">
        <v>1</v>
      </c>
      <c r="I98" s="34">
        <v>147</v>
      </c>
      <c r="J98" s="34">
        <v>57</v>
      </c>
      <c r="K98" s="34">
        <v>345</v>
      </c>
      <c r="L98" s="34">
        <v>3955</v>
      </c>
      <c r="M98" s="34">
        <v>90264</v>
      </c>
      <c r="N98" s="34">
        <v>1245</v>
      </c>
      <c r="O98" s="34">
        <v>87349</v>
      </c>
    </row>
    <row r="99" spans="2:15" ht="25.5" customHeight="1">
      <c r="B99" s="36">
        <v>33</v>
      </c>
      <c r="C99" s="36">
        <v>4</v>
      </c>
      <c r="D99" s="32">
        <v>4</v>
      </c>
      <c r="E99" s="48">
        <v>19590</v>
      </c>
      <c r="F99" s="18"/>
      <c r="G99" s="41">
        <v>100000000002</v>
      </c>
      <c r="H99" s="34">
        <v>21404</v>
      </c>
      <c r="I99" s="34">
        <v>5445</v>
      </c>
      <c r="J99" s="34">
        <v>7187029</v>
      </c>
      <c r="K99" s="34">
        <v>1</v>
      </c>
      <c r="L99" s="34">
        <v>41847</v>
      </c>
      <c r="M99" s="34">
        <v>34795</v>
      </c>
      <c r="N99" s="34">
        <v>15208</v>
      </c>
      <c r="O99" s="34">
        <v>33877</v>
      </c>
    </row>
    <row r="100" spans="2:15" ht="25.5" customHeight="1">
      <c r="B100" s="36">
        <v>34</v>
      </c>
      <c r="C100" s="36">
        <v>4</v>
      </c>
      <c r="D100" s="32">
        <v>4</v>
      </c>
      <c r="E100" s="48">
        <v>9014</v>
      </c>
      <c r="F100" s="18"/>
      <c r="G100" s="41">
        <v>10000004</v>
      </c>
      <c r="H100" s="34">
        <v>11</v>
      </c>
      <c r="I100" s="34">
        <v>1</v>
      </c>
      <c r="J100" s="34">
        <v>111</v>
      </c>
      <c r="K100" s="34">
        <v>1111</v>
      </c>
      <c r="L100" s="34">
        <v>83944</v>
      </c>
      <c r="M100" s="34">
        <v>16713</v>
      </c>
      <c r="N100" s="34">
        <v>98970</v>
      </c>
      <c r="O100" s="34">
        <v>17080</v>
      </c>
    </row>
    <row r="101" spans="2:15" ht="25.5" customHeight="1">
      <c r="B101" s="36">
        <v>35</v>
      </c>
      <c r="C101" s="36">
        <v>4</v>
      </c>
      <c r="D101" s="32">
        <v>4</v>
      </c>
      <c r="E101" s="48">
        <v>812</v>
      </c>
      <c r="F101" s="18"/>
      <c r="G101" s="41">
        <v>78121</v>
      </c>
      <c r="H101" s="34">
        <v>24</v>
      </c>
      <c r="I101" s="34">
        <v>37</v>
      </c>
      <c r="J101" s="34">
        <v>98</v>
      </c>
      <c r="K101" s="34">
        <v>1</v>
      </c>
      <c r="L101" s="34">
        <v>5936</v>
      </c>
      <c r="M101" s="34">
        <v>17358</v>
      </c>
      <c r="N101" s="34">
        <v>49966</v>
      </c>
      <c r="O101" s="34">
        <v>29730</v>
      </c>
    </row>
    <row r="102" spans="2:15" ht="25.5" customHeight="1">
      <c r="B102" s="36">
        <v>36</v>
      </c>
      <c r="C102" s="36">
        <v>4</v>
      </c>
      <c r="D102" s="32">
        <v>4</v>
      </c>
      <c r="E102" s="48">
        <v>7932</v>
      </c>
      <c r="F102" s="18"/>
      <c r="G102" s="41">
        <v>531444</v>
      </c>
      <c r="H102" s="34">
        <v>52</v>
      </c>
      <c r="I102" s="34">
        <v>1</v>
      </c>
      <c r="J102" s="34">
        <v>67</v>
      </c>
      <c r="K102" s="34">
        <v>33</v>
      </c>
      <c r="L102" s="34">
        <v>88847</v>
      </c>
      <c r="M102" s="34">
        <v>70629</v>
      </c>
      <c r="N102" s="34">
        <v>30831</v>
      </c>
      <c r="O102" s="34">
        <v>435</v>
      </c>
    </row>
    <row r="103" spans="2:15" ht="25.5" customHeight="1">
      <c r="B103" s="36">
        <v>37</v>
      </c>
      <c r="C103" s="36">
        <v>4</v>
      </c>
      <c r="D103" s="32">
        <v>4</v>
      </c>
      <c r="E103" s="48">
        <v>11</v>
      </c>
      <c r="F103" s="18"/>
      <c r="G103" s="41">
        <v>500</v>
      </c>
      <c r="H103" s="34">
        <v>11</v>
      </c>
      <c r="I103" s="34">
        <v>40</v>
      </c>
      <c r="J103" s="34">
        <v>68</v>
      </c>
      <c r="K103" s="34">
        <v>1</v>
      </c>
      <c r="L103" s="34">
        <v>24257</v>
      </c>
      <c r="M103" s="34">
        <v>73393</v>
      </c>
      <c r="N103" s="34">
        <v>52644</v>
      </c>
      <c r="O103" s="34">
        <v>64319</v>
      </c>
    </row>
    <row r="104" spans="2:15" ht="25.5" customHeight="1">
      <c r="B104" s="36">
        <v>38</v>
      </c>
      <c r="C104" s="36">
        <v>4</v>
      </c>
      <c r="D104" s="32">
        <v>4</v>
      </c>
      <c r="E104" s="48">
        <v>805</v>
      </c>
      <c r="F104" s="18"/>
      <c r="G104" s="41">
        <v>10077691</v>
      </c>
      <c r="H104" s="34">
        <v>100000</v>
      </c>
      <c r="I104" s="34">
        <v>1</v>
      </c>
      <c r="J104" s="34">
        <v>1000</v>
      </c>
      <c r="K104" s="34">
        <v>10000</v>
      </c>
      <c r="L104" s="34">
        <v>77293</v>
      </c>
      <c r="M104" s="34">
        <v>92492</v>
      </c>
      <c r="N104" s="34">
        <v>703</v>
      </c>
      <c r="O104" s="34">
        <v>48820</v>
      </c>
    </row>
    <row r="105" spans="2:15" ht="25.5" customHeight="1">
      <c r="B105" s="36">
        <v>39</v>
      </c>
      <c r="C105" s="36">
        <v>4</v>
      </c>
      <c r="D105" s="32">
        <v>4</v>
      </c>
      <c r="E105" s="48">
        <v>43</v>
      </c>
      <c r="F105" s="18"/>
      <c r="G105" s="41">
        <v>2403</v>
      </c>
      <c r="H105" s="34">
        <v>1</v>
      </c>
      <c r="I105" s="34">
        <v>47</v>
      </c>
      <c r="J105" s="34">
        <v>51</v>
      </c>
      <c r="K105" s="34">
        <v>56</v>
      </c>
      <c r="L105" s="34">
        <v>47469</v>
      </c>
      <c r="M105" s="34">
        <v>45472</v>
      </c>
      <c r="N105" s="34">
        <v>36887</v>
      </c>
      <c r="O105" s="34">
        <v>86496</v>
      </c>
    </row>
    <row r="106" spans="2:15" ht="25.5" customHeight="1">
      <c r="B106" s="36">
        <v>40</v>
      </c>
      <c r="C106" s="36">
        <v>4</v>
      </c>
      <c r="D106" s="32">
        <v>4</v>
      </c>
      <c r="E106" s="48">
        <v>48328</v>
      </c>
      <c r="F106" s="18"/>
      <c r="G106" s="41">
        <v>4782966</v>
      </c>
      <c r="H106" s="34">
        <v>57</v>
      </c>
      <c r="I106" s="34">
        <v>1</v>
      </c>
      <c r="J106" s="34">
        <v>99</v>
      </c>
      <c r="K106" s="34">
        <v>63</v>
      </c>
      <c r="L106" s="34">
        <v>91228</v>
      </c>
      <c r="M106" s="34">
        <v>79883</v>
      </c>
      <c r="N106" s="34">
        <v>90219</v>
      </c>
      <c r="O106" s="34">
        <v>34848</v>
      </c>
    </row>
    <row r="107" spans="2:15" ht="15" customHeight="1">
      <c r="H107" s="37"/>
      <c r="I107" s="37"/>
      <c r="J107" s="49"/>
      <c r="K107" s="49"/>
      <c r="L107" s="22"/>
      <c r="M107" s="22"/>
      <c r="N107" s="22"/>
      <c r="O107" s="22"/>
    </row>
    <row r="108" spans="2:15" ht="15" customHeight="1" thickBot="1"/>
    <row r="109" spans="2:15" ht="24.75" customHeight="1" thickBot="1">
      <c r="B109" s="40" t="s">
        <v>27</v>
      </c>
      <c r="C109" s="28" t="s">
        <v>28</v>
      </c>
      <c r="D109" s="29"/>
    </row>
    <row r="110" spans="2:15" ht="14.7" customHeight="1">
      <c r="I110" s="4"/>
    </row>
    <row r="111" spans="2:15" ht="14.7" customHeight="1">
      <c r="B111" s="5" t="s">
        <v>82</v>
      </c>
      <c r="I111" s="4"/>
    </row>
    <row r="112" spans="2:15" ht="14.7" customHeight="1">
      <c r="B112" s="5" t="s">
        <v>136</v>
      </c>
      <c r="I112" s="42"/>
    </row>
    <row r="113" spans="2:8" ht="14.7" customHeight="1">
      <c r="B113" s="5" t="s">
        <v>200</v>
      </c>
    </row>
    <row r="114" spans="2:8" ht="14.7" customHeight="1">
      <c r="B114" s="5"/>
      <c r="C114" s="4" t="s">
        <v>84</v>
      </c>
    </row>
    <row r="115" spans="2:8" ht="14.7" customHeight="1">
      <c r="B115" s="5"/>
      <c r="C115" s="4" t="s">
        <v>83</v>
      </c>
    </row>
    <row r="116" spans="2:8" ht="14.7" customHeight="1">
      <c r="B116" s="5"/>
      <c r="C116" s="4" t="s">
        <v>85</v>
      </c>
    </row>
    <row r="117" spans="2:8" ht="15" thickBot="1">
      <c r="B117" s="5"/>
      <c r="G117" s="2"/>
      <c r="H117" s="2"/>
    </row>
    <row r="118" spans="2:8" ht="25.5" customHeight="1" thickBot="1">
      <c r="B118" s="9" t="s">
        <v>3</v>
      </c>
      <c r="C118" s="9" t="s">
        <v>15</v>
      </c>
      <c r="D118" s="9" t="s">
        <v>5</v>
      </c>
      <c r="E118" s="9" t="s">
        <v>6</v>
      </c>
      <c r="G118" s="9" t="s">
        <v>16</v>
      </c>
      <c r="H118" s="9" t="s">
        <v>29</v>
      </c>
    </row>
    <row r="119" spans="2:8" ht="15" customHeight="1">
      <c r="B119" s="1"/>
      <c r="C119" s="1"/>
      <c r="D119" s="1"/>
      <c r="E119" s="1"/>
      <c r="G119" s="1"/>
    </row>
    <row r="120" spans="2:8" ht="25.5" customHeight="1">
      <c r="B120" s="30" t="s">
        <v>90</v>
      </c>
      <c r="C120" s="31">
        <v>5</v>
      </c>
      <c r="D120" s="32">
        <v>0</v>
      </c>
      <c r="E120" s="33" t="s">
        <v>94</v>
      </c>
      <c r="F120" s="18"/>
      <c r="G120" s="34">
        <v>2203</v>
      </c>
      <c r="H120" s="34">
        <v>2</v>
      </c>
    </row>
    <row r="121" spans="2:8" ht="15" customHeight="1">
      <c r="B121" s="1"/>
      <c r="C121" s="1"/>
      <c r="D121" s="1"/>
      <c r="E121" s="43"/>
    </row>
    <row r="122" spans="2:8" ht="25.5" customHeight="1">
      <c r="B122" s="36">
        <v>41</v>
      </c>
      <c r="C122" s="36">
        <v>5</v>
      </c>
      <c r="D122" s="32">
        <v>5</v>
      </c>
      <c r="E122" s="33" t="s">
        <v>95</v>
      </c>
      <c r="F122" s="18"/>
      <c r="G122" s="34">
        <v>160262</v>
      </c>
      <c r="H122" s="34">
        <v>1</v>
      </c>
    </row>
    <row r="123" spans="2:8" ht="25.5" customHeight="1">
      <c r="B123" s="36">
        <v>42</v>
      </c>
      <c r="C123" s="36">
        <v>5</v>
      </c>
      <c r="D123" s="32">
        <v>5</v>
      </c>
      <c r="E123" s="33" t="s">
        <v>96</v>
      </c>
      <c r="F123" s="18"/>
      <c r="G123" s="34">
        <v>77716</v>
      </c>
      <c r="H123" s="34">
        <v>4</v>
      </c>
    </row>
    <row r="124" spans="2:8" ht="25.5" customHeight="1">
      <c r="B124" s="36">
        <v>43</v>
      </c>
      <c r="C124" s="36">
        <v>5</v>
      </c>
      <c r="D124" s="32">
        <v>5</v>
      </c>
      <c r="E124" s="33" t="s">
        <v>97</v>
      </c>
      <c r="F124" s="18"/>
      <c r="G124" s="34">
        <v>12345678</v>
      </c>
      <c r="H124" s="34">
        <v>10</v>
      </c>
    </row>
    <row r="125" spans="2:8" ht="25.5" customHeight="1">
      <c r="B125" s="36">
        <v>44</v>
      </c>
      <c r="C125" s="36">
        <v>5</v>
      </c>
      <c r="D125" s="32">
        <v>5</v>
      </c>
      <c r="E125" s="33" t="s">
        <v>98</v>
      </c>
      <c r="F125" s="18"/>
      <c r="G125" s="34">
        <v>10000004</v>
      </c>
      <c r="H125" s="34">
        <v>3</v>
      </c>
    </row>
    <row r="126" spans="2:8" ht="25.5" customHeight="1">
      <c r="B126" s="36">
        <v>45</v>
      </c>
      <c r="C126" s="36">
        <v>5</v>
      </c>
      <c r="D126" s="32">
        <v>5</v>
      </c>
      <c r="E126" s="33" t="s">
        <v>99</v>
      </c>
      <c r="F126" s="18"/>
      <c r="G126" s="34">
        <v>78121</v>
      </c>
      <c r="H126" s="34">
        <v>6</v>
      </c>
    </row>
    <row r="127" spans="2:8" ht="25.5" customHeight="1">
      <c r="B127" s="36">
        <v>46</v>
      </c>
      <c r="C127" s="36">
        <v>5</v>
      </c>
      <c r="D127" s="32">
        <v>5</v>
      </c>
      <c r="E127" s="33" t="s">
        <v>100</v>
      </c>
      <c r="F127" s="18"/>
      <c r="G127" s="34">
        <v>531444</v>
      </c>
      <c r="H127" s="34">
        <v>4</v>
      </c>
    </row>
    <row r="128" spans="2:8" ht="25.5" customHeight="1">
      <c r="B128" s="36">
        <v>47</v>
      </c>
      <c r="C128" s="36">
        <v>5</v>
      </c>
      <c r="D128" s="32">
        <v>5</v>
      </c>
      <c r="E128" s="33" t="s">
        <v>101</v>
      </c>
      <c r="F128" s="18"/>
      <c r="G128" s="34">
        <v>50035</v>
      </c>
      <c r="H128" s="34">
        <v>7</v>
      </c>
    </row>
    <row r="129" spans="2:9" ht="25.5" customHeight="1">
      <c r="B129" s="36">
        <v>48</v>
      </c>
      <c r="C129" s="36">
        <v>5</v>
      </c>
      <c r="D129" s="32">
        <v>5</v>
      </c>
      <c r="E129" s="33" t="s">
        <v>102</v>
      </c>
      <c r="F129" s="18"/>
      <c r="G129" s="34">
        <v>10077691</v>
      </c>
      <c r="H129" s="34">
        <v>6</v>
      </c>
    </row>
    <row r="130" spans="2:9" ht="25.5" customHeight="1">
      <c r="B130" s="36">
        <v>49</v>
      </c>
      <c r="C130" s="36">
        <v>5</v>
      </c>
      <c r="D130" s="32">
        <v>5</v>
      </c>
      <c r="E130" s="33" t="s">
        <v>103</v>
      </c>
      <c r="F130" s="18"/>
      <c r="G130" s="34">
        <v>24034</v>
      </c>
      <c r="H130" s="34">
        <v>6</v>
      </c>
    </row>
    <row r="131" spans="2:9" ht="25.5" customHeight="1">
      <c r="B131" s="36">
        <v>50</v>
      </c>
      <c r="C131" s="36">
        <v>5</v>
      </c>
      <c r="D131" s="32">
        <v>5</v>
      </c>
      <c r="E131" s="33" t="s">
        <v>104</v>
      </c>
      <c r="F131" s="18"/>
      <c r="G131" s="34">
        <v>4782966</v>
      </c>
      <c r="H131" s="34">
        <v>3</v>
      </c>
    </row>
    <row r="132" spans="2:9" ht="15" customHeight="1">
      <c r="G132" s="6"/>
      <c r="H132" s="4"/>
    </row>
    <row r="133" spans="2:9" ht="15" customHeight="1" thickBot="1"/>
    <row r="134" spans="2:9" ht="24.75" customHeight="1" thickBot="1">
      <c r="B134" s="40" t="s">
        <v>30</v>
      </c>
      <c r="C134" s="28" t="s">
        <v>31</v>
      </c>
      <c r="D134" s="29"/>
    </row>
    <row r="135" spans="2:9" ht="14.7" customHeight="1"/>
    <row r="136" spans="2:9" ht="14.7" customHeight="1">
      <c r="B136" s="5" t="s">
        <v>86</v>
      </c>
    </row>
    <row r="137" spans="2:9" ht="14.7" customHeight="1">
      <c r="B137" s="5" t="s">
        <v>87</v>
      </c>
    </row>
    <row r="138" spans="2:9" ht="14.7" customHeight="1">
      <c r="B138" s="5" t="s">
        <v>202</v>
      </c>
    </row>
    <row r="139" spans="2:9" ht="14.7" customHeight="1">
      <c r="B139" s="5"/>
      <c r="C139" s="4" t="s">
        <v>205</v>
      </c>
    </row>
    <row r="140" spans="2:9" ht="14.7" customHeight="1" thickBot="1">
      <c r="B140" s="5"/>
      <c r="C140" s="4"/>
      <c r="G140" s="3" t="str">
        <f>_xlfn.TRANSLATE(G141)</f>
        <v>Amount</v>
      </c>
      <c r="H140" s="3" t="str">
        <f>_xlfn.TRANSLATE(H141)</f>
        <v>Project</v>
      </c>
      <c r="I140" s="3" t="str">
        <f>_xlfn.TRANSLATE(I141)</f>
        <v>Measure</v>
      </c>
    </row>
    <row r="141" spans="2:9" ht="25.5" customHeight="1" thickBot="1">
      <c r="B141" s="9" t="s">
        <v>3</v>
      </c>
      <c r="C141" s="9" t="s">
        <v>15</v>
      </c>
      <c r="D141" s="9" t="s">
        <v>5</v>
      </c>
      <c r="E141" s="9" t="s">
        <v>6</v>
      </c>
      <c r="G141" s="9" t="s">
        <v>16</v>
      </c>
      <c r="H141" s="9" t="s">
        <v>32</v>
      </c>
      <c r="I141" s="9" t="s">
        <v>204</v>
      </c>
    </row>
    <row r="142" spans="2:9" ht="15" customHeight="1">
      <c r="B142" s="1"/>
      <c r="C142" s="1"/>
      <c r="D142" s="1"/>
      <c r="E142" s="1"/>
      <c r="G142" s="1"/>
      <c r="H142" s="1"/>
    </row>
    <row r="143" spans="2:9" ht="25.5" customHeight="1">
      <c r="B143" s="30" t="s">
        <v>89</v>
      </c>
      <c r="C143" s="31">
        <v>6</v>
      </c>
      <c r="D143" s="32">
        <v>0</v>
      </c>
      <c r="E143" s="33" t="s">
        <v>88</v>
      </c>
      <c r="F143" s="18"/>
      <c r="G143" s="34">
        <v>2203</v>
      </c>
      <c r="H143" s="34">
        <v>1</v>
      </c>
      <c r="I143" s="34">
        <v>1</v>
      </c>
    </row>
    <row r="145" spans="2:9" ht="25.5" customHeight="1">
      <c r="B145" s="36">
        <v>51</v>
      </c>
      <c r="C145" s="31">
        <v>6</v>
      </c>
      <c r="D145" s="32">
        <v>6</v>
      </c>
      <c r="E145" s="33" t="s">
        <v>95</v>
      </c>
      <c r="F145" s="18"/>
      <c r="G145" s="34">
        <v>160262</v>
      </c>
      <c r="H145" s="34">
        <v>1</v>
      </c>
      <c r="I145" s="34">
        <v>2</v>
      </c>
    </row>
    <row r="146" spans="2:9" ht="25.5" customHeight="1">
      <c r="B146" s="36">
        <v>52</v>
      </c>
      <c r="C146" s="31">
        <v>6</v>
      </c>
      <c r="D146" s="32">
        <v>6</v>
      </c>
      <c r="E146" s="33" t="s">
        <v>105</v>
      </c>
      <c r="F146" s="18"/>
      <c r="G146" s="34">
        <v>77716</v>
      </c>
      <c r="H146" s="34">
        <v>1</v>
      </c>
      <c r="I146" s="34">
        <v>3</v>
      </c>
    </row>
    <row r="147" spans="2:9" ht="25.5" customHeight="1">
      <c r="B147" s="36">
        <v>53</v>
      </c>
      <c r="C147" s="31">
        <v>6</v>
      </c>
      <c r="D147" s="32">
        <v>6</v>
      </c>
      <c r="E147" s="33" t="s">
        <v>106</v>
      </c>
      <c r="F147" s="18"/>
      <c r="G147" s="34">
        <v>12345678</v>
      </c>
      <c r="H147" s="34">
        <v>1</v>
      </c>
      <c r="I147" s="34">
        <v>4</v>
      </c>
    </row>
    <row r="148" spans="2:9" ht="25.5" customHeight="1">
      <c r="B148" s="36">
        <v>54</v>
      </c>
      <c r="C148" s="31">
        <v>6</v>
      </c>
      <c r="D148" s="32">
        <v>6</v>
      </c>
      <c r="E148" s="33" t="s">
        <v>107</v>
      </c>
      <c r="F148" s="18"/>
      <c r="G148" s="34">
        <v>10000004</v>
      </c>
      <c r="H148" s="34">
        <v>1</v>
      </c>
      <c r="I148" s="34">
        <v>5</v>
      </c>
    </row>
    <row r="149" spans="2:9" ht="25.5" customHeight="1">
      <c r="B149" s="36">
        <v>55</v>
      </c>
      <c r="C149" s="31">
        <v>6</v>
      </c>
      <c r="D149" s="32">
        <v>6</v>
      </c>
      <c r="E149" s="33" t="s">
        <v>108</v>
      </c>
      <c r="F149" s="18"/>
      <c r="G149" s="34">
        <v>78121</v>
      </c>
      <c r="H149" s="34">
        <v>1</v>
      </c>
      <c r="I149" s="34">
        <v>6</v>
      </c>
    </row>
    <row r="150" spans="2:9" ht="25.5" customHeight="1">
      <c r="B150" s="36">
        <v>56</v>
      </c>
      <c r="C150" s="31">
        <v>6</v>
      </c>
      <c r="D150" s="32">
        <v>6</v>
      </c>
      <c r="E150" s="33" t="s">
        <v>109</v>
      </c>
      <c r="F150" s="18"/>
      <c r="G150" s="34">
        <v>531444</v>
      </c>
      <c r="H150" s="34">
        <v>1</v>
      </c>
      <c r="I150" s="34">
        <v>7</v>
      </c>
    </row>
    <row r="151" spans="2:9" ht="25.5" customHeight="1">
      <c r="B151" s="36">
        <v>57</v>
      </c>
      <c r="C151" s="31">
        <v>6</v>
      </c>
      <c r="D151" s="32">
        <v>6</v>
      </c>
      <c r="E151" s="33" t="s">
        <v>110</v>
      </c>
      <c r="F151" s="18"/>
      <c r="G151" s="34">
        <v>50035</v>
      </c>
      <c r="H151" s="34">
        <v>2</v>
      </c>
      <c r="I151" s="34">
        <v>1</v>
      </c>
    </row>
    <row r="152" spans="2:9" ht="25.5" customHeight="1">
      <c r="B152" s="36">
        <v>58</v>
      </c>
      <c r="C152" s="31">
        <v>6</v>
      </c>
      <c r="D152" s="32">
        <v>6</v>
      </c>
      <c r="E152" s="33" t="s">
        <v>111</v>
      </c>
      <c r="F152" s="18"/>
      <c r="G152" s="34">
        <v>10077691</v>
      </c>
      <c r="H152" s="34">
        <v>2</v>
      </c>
      <c r="I152" s="34">
        <v>2</v>
      </c>
    </row>
    <row r="153" spans="2:9" ht="25.5" customHeight="1">
      <c r="B153" s="36">
        <v>59</v>
      </c>
      <c r="C153" s="31">
        <v>6</v>
      </c>
      <c r="D153" s="32">
        <v>6</v>
      </c>
      <c r="E153" s="33" t="s">
        <v>112</v>
      </c>
      <c r="F153" s="18"/>
      <c r="G153" s="34">
        <v>24034</v>
      </c>
      <c r="H153" s="34">
        <v>2</v>
      </c>
      <c r="I153" s="34">
        <v>3</v>
      </c>
    </row>
    <row r="154" spans="2:9" ht="25.5" customHeight="1">
      <c r="B154" s="36">
        <v>60</v>
      </c>
      <c r="C154" s="31">
        <v>6</v>
      </c>
      <c r="D154" s="32">
        <v>6</v>
      </c>
      <c r="E154" s="33" t="s">
        <v>113</v>
      </c>
      <c r="F154" s="18"/>
      <c r="G154" s="34">
        <v>12456924</v>
      </c>
      <c r="H154" s="34">
        <v>2</v>
      </c>
      <c r="I154" s="34">
        <v>4</v>
      </c>
    </row>
    <row r="155" spans="2:9" ht="25.5" customHeight="1">
      <c r="B155" s="36">
        <v>61</v>
      </c>
      <c r="C155" s="31">
        <v>6</v>
      </c>
      <c r="D155" s="32">
        <v>6</v>
      </c>
      <c r="E155" s="33" t="s">
        <v>114</v>
      </c>
      <c r="F155" s="18"/>
      <c r="G155" s="34">
        <v>7731466</v>
      </c>
      <c r="H155" s="34">
        <v>2</v>
      </c>
      <c r="I155" s="34">
        <v>5</v>
      </c>
    </row>
    <row r="156" spans="2:9" ht="25.5" customHeight="1">
      <c r="B156" s="36">
        <v>62</v>
      </c>
      <c r="C156" s="31">
        <v>6</v>
      </c>
      <c r="D156" s="32">
        <v>6</v>
      </c>
      <c r="E156" s="33" t="s">
        <v>115</v>
      </c>
      <c r="F156" s="18"/>
      <c r="G156" s="34">
        <v>2857430</v>
      </c>
      <c r="H156" s="34">
        <v>2</v>
      </c>
      <c r="I156" s="34">
        <v>6</v>
      </c>
    </row>
    <row r="157" spans="2:9" ht="25.5" customHeight="1">
      <c r="B157" s="36">
        <v>63</v>
      </c>
      <c r="C157" s="31">
        <v>6</v>
      </c>
      <c r="D157" s="32">
        <v>6</v>
      </c>
      <c r="E157" s="33" t="s">
        <v>116</v>
      </c>
      <c r="F157" s="18"/>
      <c r="G157" s="34">
        <v>6711262</v>
      </c>
      <c r="H157" s="34">
        <v>2</v>
      </c>
      <c r="I157" s="34">
        <v>7</v>
      </c>
    </row>
    <row r="158" spans="2:9" ht="25.5" customHeight="1">
      <c r="B158" s="36">
        <v>64</v>
      </c>
      <c r="C158" s="31">
        <v>6</v>
      </c>
      <c r="D158" s="32">
        <v>6</v>
      </c>
      <c r="E158" s="33" t="s">
        <v>117</v>
      </c>
      <c r="F158" s="18"/>
      <c r="G158" s="34">
        <v>10494009</v>
      </c>
      <c r="H158" s="34">
        <v>3</v>
      </c>
      <c r="I158" s="34">
        <v>1</v>
      </c>
    </row>
    <row r="159" spans="2:9" ht="25.5" customHeight="1">
      <c r="B159" s="36">
        <v>65</v>
      </c>
      <c r="C159" s="31">
        <v>6</v>
      </c>
      <c r="D159" s="32">
        <v>6</v>
      </c>
      <c r="E159" s="33" t="s">
        <v>118</v>
      </c>
      <c r="F159" s="18"/>
      <c r="G159" s="34">
        <v>598202</v>
      </c>
      <c r="H159" s="34">
        <v>3</v>
      </c>
      <c r="I159" s="34">
        <v>2</v>
      </c>
    </row>
    <row r="160" spans="2:9" ht="25.5" customHeight="1">
      <c r="B160" s="36">
        <v>66</v>
      </c>
      <c r="C160" s="31">
        <v>6</v>
      </c>
      <c r="D160" s="32">
        <v>6</v>
      </c>
      <c r="E160" s="33" t="s">
        <v>119</v>
      </c>
      <c r="F160" s="18"/>
      <c r="G160" s="34">
        <v>4258646</v>
      </c>
      <c r="H160" s="34">
        <v>3</v>
      </c>
      <c r="I160" s="34">
        <v>3</v>
      </c>
    </row>
    <row r="161" spans="2:9" ht="25.5" customHeight="1">
      <c r="B161" s="36">
        <v>67</v>
      </c>
      <c r="C161" s="31">
        <v>6</v>
      </c>
      <c r="D161" s="32">
        <v>6</v>
      </c>
      <c r="E161" s="33" t="s">
        <v>120</v>
      </c>
      <c r="F161" s="18"/>
      <c r="G161" s="34">
        <v>6639832</v>
      </c>
      <c r="H161" s="34">
        <v>3</v>
      </c>
      <c r="I161" s="34">
        <v>4</v>
      </c>
    </row>
    <row r="162" spans="2:9" ht="25.5" customHeight="1">
      <c r="B162" s="36">
        <v>68</v>
      </c>
      <c r="C162" s="31">
        <v>6</v>
      </c>
      <c r="D162" s="32">
        <v>6</v>
      </c>
      <c r="E162" s="33" t="s">
        <v>121</v>
      </c>
      <c r="F162" s="18"/>
      <c r="G162" s="34">
        <v>11776129</v>
      </c>
      <c r="H162" s="34">
        <v>3</v>
      </c>
      <c r="I162" s="34">
        <v>5</v>
      </c>
    </row>
    <row r="163" spans="2:9" ht="25.5" customHeight="1">
      <c r="B163" s="36">
        <v>69</v>
      </c>
      <c r="C163" s="31">
        <v>6</v>
      </c>
      <c r="D163" s="32">
        <v>6</v>
      </c>
      <c r="E163" s="33" t="s">
        <v>122</v>
      </c>
      <c r="F163" s="18"/>
      <c r="G163" s="34">
        <v>1094201</v>
      </c>
      <c r="H163" s="34">
        <v>3</v>
      </c>
      <c r="I163" s="34">
        <v>6</v>
      </c>
    </row>
    <row r="164" spans="2:9" ht="25.5" customHeight="1">
      <c r="B164" s="36">
        <v>70</v>
      </c>
      <c r="C164" s="31">
        <v>6</v>
      </c>
      <c r="D164" s="32">
        <v>6</v>
      </c>
      <c r="E164" s="33" t="s">
        <v>123</v>
      </c>
      <c r="F164" s="18"/>
      <c r="G164" s="34">
        <v>3421594</v>
      </c>
      <c r="H164" s="34">
        <v>3</v>
      </c>
      <c r="I164" s="34">
        <v>7</v>
      </c>
    </row>
  </sheetData>
  <mergeCells count="11">
    <mergeCell ref="G13:K13"/>
    <mergeCell ref="G14:K14"/>
    <mergeCell ref="H70:K70"/>
    <mergeCell ref="H93:K93"/>
    <mergeCell ref="L93:O93"/>
    <mergeCell ref="G12:K12"/>
    <mergeCell ref="B2:K2"/>
    <mergeCell ref="B4:K4"/>
    <mergeCell ref="B5:K5"/>
    <mergeCell ref="B6:K6"/>
    <mergeCell ref="G11:K11"/>
  </mergeCells>
  <pageMargins left="0.7" right="0.7" top="0.78740157499999996" bottom="0.78740157499999996" header="0.3" footer="0.3"/>
  <pageSetup orientation="portrait" horizontalDpi="0" verticalDpi="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D07E9D1E-49CD-42DD-8880-FF244D3B84D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1</xm:sqref>
        </x14:conditionalFormatting>
        <x14:conditionalFormatting xmlns:xm="http://schemas.microsoft.com/office/excel/2006/main">
          <x14:cfRule type="iconSet" priority="26" id="{F6EA127F-14D9-40BD-92EB-04DC69A8A99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27" id="{9C46A259-8689-41CA-91C2-B63649B326F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2:F14</xm:sqref>
        </x14:conditionalFormatting>
        <x14:conditionalFormatting xmlns:xm="http://schemas.microsoft.com/office/excel/2006/main">
          <x14:cfRule type="iconSet" priority="14" id="{0F65E59F-4CDB-4A38-B462-530D9ED221F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15" id="{399E92FE-C11F-4DE9-9413-B0D85E81A62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6</xm:sqref>
        </x14:conditionalFormatting>
        <x14:conditionalFormatting xmlns:xm="http://schemas.microsoft.com/office/excel/2006/main">
          <x14:cfRule type="iconSet" priority="16" id="{C0F6F413-9232-47C1-A067-B37775F4DC7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17" id="{CB7305A5-B440-42D2-8850-0C067805A71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8:F37</xm:sqref>
        </x14:conditionalFormatting>
        <x14:conditionalFormatting xmlns:xm="http://schemas.microsoft.com/office/excel/2006/main">
          <x14:cfRule type="iconSet" priority="12" id="{3C922227-C82F-45FA-B3C5-ADE034FBEAC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13" id="{EA3B1D07-A7D8-4B23-AE04-F072225981D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49</xm:sqref>
        </x14:conditionalFormatting>
        <x14:conditionalFormatting xmlns:xm="http://schemas.microsoft.com/office/excel/2006/main">
          <x14:cfRule type="iconSet" priority="18" id="{0077A41B-740F-425C-B7A6-DA16866361C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19" id="{3F2FAA8A-3495-4D26-93E6-657D125775C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51:F60</xm:sqref>
        </x14:conditionalFormatting>
        <x14:conditionalFormatting xmlns:xm="http://schemas.microsoft.com/office/excel/2006/main">
          <x14:cfRule type="iconSet" priority="10" id="{4845A34F-53E2-4B63-A6A4-E2DCCBF56D4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11" id="{29DB1B75-3D48-4A1A-BECA-32C66BF41D3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72</xm:sqref>
        </x14:conditionalFormatting>
        <x14:conditionalFormatting xmlns:xm="http://schemas.microsoft.com/office/excel/2006/main">
          <x14:cfRule type="iconSet" priority="20" id="{05F83391-4274-446F-8D90-C70DAF5E2F5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21" id="{B8735C84-9920-4915-B5D7-19D455DE118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74:F83</xm:sqref>
        </x14:conditionalFormatting>
        <x14:conditionalFormatting xmlns:xm="http://schemas.microsoft.com/office/excel/2006/main">
          <x14:cfRule type="iconSet" priority="8" id="{BB38B89B-B8B2-4255-BFE6-B20A6A3AFFC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9" id="{A26BB6FA-8E47-4B0A-B25D-80775046526A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5</xm:sqref>
        </x14:conditionalFormatting>
        <x14:conditionalFormatting xmlns:xm="http://schemas.microsoft.com/office/excel/2006/main">
          <x14:cfRule type="iconSet" priority="22" id="{3AC47775-920F-49FD-9FBB-A256455DF5B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23" id="{51ABB02D-72B2-43B0-8416-FDA33902F6EB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7:F131</xm:sqref>
        </x14:conditionalFormatting>
        <x14:conditionalFormatting xmlns:xm="http://schemas.microsoft.com/office/excel/2006/main">
          <x14:cfRule type="iconSet" priority="2" id="{B1898E76-8CB5-4888-AD29-A3E4286EC37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3" id="{0B60F5C6-29BB-4EE9-A2C9-5D02589F28B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20</xm:sqref>
        </x14:conditionalFormatting>
        <x14:conditionalFormatting xmlns:xm="http://schemas.microsoft.com/office/excel/2006/main">
          <x14:cfRule type="iconSet" priority="4" id="{CF445A79-175D-4349-AABA-1C52FDEE2B6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5" id="{2B9C451A-F697-451C-AA1E-D4D58CC3E49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22:F131</xm:sqref>
        </x14:conditionalFormatting>
        <x14:conditionalFormatting xmlns:xm="http://schemas.microsoft.com/office/excel/2006/main">
          <x14:cfRule type="iconSet" priority="6" id="{E80CF417-778B-4D21-BDEC-FC4F3C7010F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7" id="{6B277A82-F5F4-48DD-9F5D-8F02BFBD902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43</xm:sqref>
        </x14:conditionalFormatting>
        <x14:conditionalFormatting xmlns:xm="http://schemas.microsoft.com/office/excel/2006/main">
          <x14:cfRule type="iconSet" priority="24" id="{81486B2A-34D7-45FC-86DA-42F31D5F701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25" id="{4AD6A2DE-54BC-4EF4-9341-10D26EF15F1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45:F164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1D1EF-0DAC-4349-8885-410BD14E743A}">
  <sheetPr codeName="Tabelle3"/>
  <dimension ref="A2:X98"/>
  <sheetViews>
    <sheetView topLeftCell="C26" zoomScale="70" zoomScaleNormal="70" workbookViewId="0">
      <selection activeCell="C28" sqref="C28"/>
    </sheetView>
  </sheetViews>
  <sheetFormatPr defaultColWidth="11.44140625" defaultRowHeight="25.8"/>
  <cols>
    <col min="1" max="1" width="21.109375" style="45" bestFit="1" customWidth="1"/>
    <col min="2" max="2" width="43" style="45" bestFit="1" customWidth="1"/>
    <col min="3" max="3" width="34" style="45" customWidth="1"/>
    <col min="4" max="4" width="27.6640625" style="45" bestFit="1" customWidth="1"/>
    <col min="5" max="5" width="15.44140625" style="45" bestFit="1" customWidth="1"/>
    <col min="6" max="6" width="27.6640625" style="45" bestFit="1" customWidth="1"/>
    <col min="7" max="7" width="24.88671875" style="45" bestFit="1" customWidth="1"/>
    <col min="8" max="8" width="27.6640625" style="45" bestFit="1" customWidth="1"/>
    <col min="9" max="9" width="15.44140625" style="45" bestFit="1" customWidth="1"/>
    <col min="10" max="10" width="27.6640625" style="45" bestFit="1" customWidth="1"/>
    <col min="11" max="11" width="15.44140625" style="45" bestFit="1" customWidth="1"/>
    <col min="12" max="12" width="27.6640625" style="45" bestFit="1" customWidth="1"/>
    <col min="13" max="13" width="15.44140625" style="45" bestFit="1" customWidth="1"/>
    <col min="14" max="14" width="27.6640625" style="45" bestFit="1" customWidth="1"/>
    <col min="15" max="15" width="15.44140625" style="45" bestFit="1" customWidth="1"/>
    <col min="16" max="16" width="27.6640625" style="45" bestFit="1" customWidth="1"/>
    <col min="17" max="17" width="16" style="45" bestFit="1" customWidth="1"/>
    <col min="18" max="18" width="37.44140625" style="45" customWidth="1"/>
    <col min="19" max="19" width="40.109375" style="45" customWidth="1"/>
    <col min="20" max="20" width="24.44140625" style="45" bestFit="1" customWidth="1"/>
    <col min="21" max="21" width="11.44140625" style="45"/>
    <col min="22" max="22" width="14" style="45" bestFit="1" customWidth="1"/>
    <col min="23" max="23" width="11.44140625" style="45"/>
    <col min="24" max="24" width="24.33203125" style="45" bestFit="1" customWidth="1"/>
    <col min="25" max="16384" width="11.44140625" style="45"/>
  </cols>
  <sheetData>
    <row r="2" spans="1:24">
      <c r="A2" s="53" t="str">
        <f>_xlfn.TRANSLATE(A3,,"en")</f>
        <v>Level</v>
      </c>
      <c r="B2" s="53" t="str">
        <f>_xlfn.TRANSLATE(B3,,"en")</f>
        <v>Bank</v>
      </c>
      <c r="C2" s="53" t="s">
        <v>185</v>
      </c>
      <c r="D2" s="53" t="s">
        <v>192</v>
      </c>
      <c r="E2" s="53" t="s">
        <v>186</v>
      </c>
      <c r="F2" s="53" t="s">
        <v>193</v>
      </c>
      <c r="G2" s="53" t="s">
        <v>187</v>
      </c>
      <c r="H2" s="53" t="s">
        <v>194</v>
      </c>
      <c r="I2" s="53" t="s">
        <v>188</v>
      </c>
      <c r="J2" s="53" t="s">
        <v>195</v>
      </c>
      <c r="K2" s="53" t="s">
        <v>189</v>
      </c>
      <c r="L2" s="53" t="s">
        <v>196</v>
      </c>
      <c r="M2" s="53" t="s">
        <v>190</v>
      </c>
      <c r="N2" s="53" t="s">
        <v>197</v>
      </c>
      <c r="O2" s="53" t="s">
        <v>191</v>
      </c>
      <c r="P2" s="53" t="s">
        <v>198</v>
      </c>
    </row>
    <row r="3" spans="1:24">
      <c r="A3" s="45" t="s">
        <v>15</v>
      </c>
      <c r="B3" s="45" t="s">
        <v>33</v>
      </c>
      <c r="C3" s="51" t="s">
        <v>34</v>
      </c>
      <c r="D3" s="51" t="s">
        <v>125</v>
      </c>
      <c r="E3" s="45" t="s">
        <v>35</v>
      </c>
      <c r="F3" s="45" t="s">
        <v>126</v>
      </c>
      <c r="G3" s="51" t="s">
        <v>36</v>
      </c>
      <c r="H3" s="51" t="s">
        <v>127</v>
      </c>
      <c r="I3" s="45" t="s">
        <v>37</v>
      </c>
      <c r="J3" s="45" t="s">
        <v>128</v>
      </c>
      <c r="K3" s="51" t="s">
        <v>38</v>
      </c>
      <c r="L3" s="51" t="s">
        <v>129</v>
      </c>
      <c r="M3" s="45" t="s">
        <v>39</v>
      </c>
      <c r="N3" s="45" t="s">
        <v>130</v>
      </c>
      <c r="O3" s="51" t="s">
        <v>40</v>
      </c>
      <c r="P3" s="51" t="s">
        <v>131</v>
      </c>
      <c r="R3" s="45">
        <v>12345678</v>
      </c>
    </row>
    <row r="4" spans="1:24">
      <c r="A4" s="45">
        <v>6</v>
      </c>
      <c r="B4" s="45" t="s">
        <v>41</v>
      </c>
      <c r="C4" s="46">
        <v>100</v>
      </c>
      <c r="D4" s="46">
        <v>100</v>
      </c>
      <c r="E4" s="46">
        <v>50</v>
      </c>
      <c r="F4" s="46">
        <v>100</v>
      </c>
      <c r="G4" s="46">
        <v>20</v>
      </c>
      <c r="H4" s="46">
        <v>100</v>
      </c>
      <c r="I4" s="46">
        <v>10</v>
      </c>
      <c r="J4" s="46">
        <v>100</v>
      </c>
      <c r="K4" s="46">
        <v>5</v>
      </c>
      <c r="L4" s="46">
        <v>100</v>
      </c>
      <c r="M4" s="46">
        <v>2</v>
      </c>
      <c r="N4" s="46">
        <v>100</v>
      </c>
      <c r="O4" s="46">
        <v>1</v>
      </c>
      <c r="P4" s="46">
        <v>100</v>
      </c>
      <c r="R4" s="45" cm="1">
        <f t="array" ref="R4:X4">INDEX(Bankdata[],4,_xlfn.SEQUENCE(1,7,3,2))</f>
        <v>25398</v>
      </c>
      <c r="S4" s="45">
        <v>5414</v>
      </c>
      <c r="T4" s="45">
        <v>4484</v>
      </c>
      <c r="U4" s="45">
        <v>3238</v>
      </c>
      <c r="V4" s="45">
        <v>130</v>
      </c>
      <c r="W4" s="45">
        <v>27</v>
      </c>
      <c r="X4" s="45">
        <v>1</v>
      </c>
    </row>
    <row r="5" spans="1:24">
      <c r="A5" s="45" t="s">
        <v>42</v>
      </c>
      <c r="B5" s="45" t="s">
        <v>43</v>
      </c>
      <c r="C5" s="46">
        <v>100000</v>
      </c>
      <c r="D5" s="46">
        <v>100</v>
      </c>
      <c r="E5" s="46">
        <v>50000</v>
      </c>
      <c r="F5" s="46">
        <v>100</v>
      </c>
      <c r="G5" s="46">
        <v>20000</v>
      </c>
      <c r="H5" s="46">
        <v>100</v>
      </c>
      <c r="I5" s="46">
        <v>7500</v>
      </c>
      <c r="J5" s="46">
        <v>100</v>
      </c>
      <c r="K5" s="46">
        <v>2250</v>
      </c>
      <c r="L5" s="46">
        <v>100</v>
      </c>
      <c r="M5" s="46">
        <v>25</v>
      </c>
      <c r="N5" s="46">
        <v>100</v>
      </c>
      <c r="O5" s="46">
        <v>1</v>
      </c>
      <c r="P5" s="46">
        <v>100</v>
      </c>
      <c r="R5" s="45" cm="1">
        <f t="array" ref="R5:X5">INDEX(Bankdata[],4,_xlfn.SEQUENCE(1,7,4,2))</f>
        <v>321</v>
      </c>
      <c r="S5" s="45">
        <v>3619</v>
      </c>
      <c r="T5" s="45">
        <v>1231</v>
      </c>
      <c r="U5" s="45">
        <v>673</v>
      </c>
      <c r="V5" s="45">
        <v>2322</v>
      </c>
      <c r="W5" s="45">
        <v>3235</v>
      </c>
      <c r="X5" s="45">
        <v>3213</v>
      </c>
    </row>
    <row r="6" spans="1:24">
      <c r="A6" s="45" t="s">
        <v>42</v>
      </c>
      <c r="B6" s="45" t="s">
        <v>44</v>
      </c>
      <c r="C6" s="46">
        <v>62013</v>
      </c>
      <c r="D6" s="46">
        <v>3584</v>
      </c>
      <c r="E6" s="46">
        <v>12152</v>
      </c>
      <c r="F6" s="46">
        <v>3486</v>
      </c>
      <c r="G6" s="46">
        <v>11241</v>
      </c>
      <c r="H6" s="46">
        <v>2203</v>
      </c>
      <c r="I6" s="46">
        <v>2850</v>
      </c>
      <c r="J6" s="46">
        <v>3599</v>
      </c>
      <c r="K6" s="46">
        <v>100</v>
      </c>
      <c r="L6" s="46">
        <v>3635</v>
      </c>
      <c r="M6" s="46">
        <v>94</v>
      </c>
      <c r="N6" s="46">
        <v>2150</v>
      </c>
      <c r="O6" s="46">
        <v>1</v>
      </c>
      <c r="P6" s="46">
        <v>1337</v>
      </c>
      <c r="R6" s="45" cm="1">
        <f t="array" ref="R6:X6">_xlfn.LET(_xlpm.z,_xlfn.SORTBY(_xlfn.ANCHORARRAY(R4),_xlfn.ANCHORARRAY(R4),-1),_xlpm.q,_xlfn.SORTBY(_xlfn.ANCHORARRAY(R5),_xlfn.ANCHORARRAY(R4),-1),
_xlfn.SCAN(R3,_xlfn.SEQUENCE(1,7),
_xlfn.LAMBDA(_xlpm.a,_xlpm.v,
_xlfn.LET(_xlpm.tmp,_xlpm.a-INDEX(_xlpm.z,1,_xlpm.v)*MIN(QUOTIENT(_xlpm.a,INDEX(_xlpm.z,1,_xlpm.v)),INDEX(_xlpm.q,1,_xlpm.v)),_xlpm.tmp))))</f>
        <v>4192920</v>
      </c>
      <c r="S6" s="45">
        <v>2484</v>
      </c>
      <c r="T6" s="45">
        <v>2484</v>
      </c>
      <c r="U6" s="45">
        <v>2484</v>
      </c>
      <c r="V6" s="45">
        <v>14</v>
      </c>
      <c r="W6" s="45">
        <v>14</v>
      </c>
      <c r="X6" s="45">
        <v>0</v>
      </c>
    </row>
    <row r="7" spans="1:24">
      <c r="A7" s="45" t="s">
        <v>42</v>
      </c>
      <c r="B7" s="45" t="s">
        <v>45</v>
      </c>
      <c r="C7" s="46">
        <v>25398</v>
      </c>
      <c r="D7" s="46">
        <v>321</v>
      </c>
      <c r="E7" s="46">
        <v>5414</v>
      </c>
      <c r="F7" s="46">
        <v>3619</v>
      </c>
      <c r="G7" s="46">
        <v>4484</v>
      </c>
      <c r="H7" s="46">
        <v>1231</v>
      </c>
      <c r="I7" s="46">
        <v>3238</v>
      </c>
      <c r="J7" s="46">
        <v>673</v>
      </c>
      <c r="K7" s="46">
        <v>130</v>
      </c>
      <c r="L7" s="46">
        <v>2322</v>
      </c>
      <c r="M7" s="46">
        <v>27</v>
      </c>
      <c r="N7" s="46">
        <v>3235</v>
      </c>
      <c r="O7" s="46">
        <v>1</v>
      </c>
      <c r="P7" s="46">
        <v>3213</v>
      </c>
    </row>
    <row r="8" spans="1:24">
      <c r="A8" s="45" t="s">
        <v>42</v>
      </c>
      <c r="B8" s="45" t="s">
        <v>46</v>
      </c>
      <c r="C8" s="46">
        <v>90046</v>
      </c>
      <c r="D8" s="46">
        <v>4313</v>
      </c>
      <c r="E8" s="46">
        <v>13451</v>
      </c>
      <c r="F8" s="46">
        <v>2305</v>
      </c>
      <c r="G8" s="46">
        <v>9278</v>
      </c>
      <c r="H8" s="46">
        <v>2168</v>
      </c>
      <c r="I8" s="46">
        <v>3209</v>
      </c>
      <c r="J8" s="46">
        <v>119</v>
      </c>
      <c r="K8" s="46">
        <v>137</v>
      </c>
      <c r="L8" s="46">
        <v>296</v>
      </c>
      <c r="M8" s="46">
        <v>59</v>
      </c>
      <c r="N8" s="46">
        <v>3210</v>
      </c>
      <c r="O8" s="46">
        <v>1</v>
      </c>
      <c r="P8" s="46">
        <v>368</v>
      </c>
      <c r="R8" s="45" cm="1">
        <f t="array" ref="R8:R9">_xlfn.LET(_xlpm.z, _xlfn.SORTBY(_xlfn.ANCHORARRAY(R4),_xlfn.ANCHORARRAY( R4), -1), _xlpm.q, _xlfn.SORTBY(_xlfn.ANCHORARRAY(R5),_xlfn.ANCHORARRAY( R4), -1), _xlfn.REDUCE(_xlfn.VSTACK(R3, 0, 0, 0), _xlfn.SEQUENCE(1, 7), _xlfn.LAMBDA(_xlpm.a,_xlpm.v, _xlfn.LET(_xlpm.rs, INDEX(_xlpm.a, 1, 1), _xlpm.n0, INDEX(_xlpm.a, 2, 1), _xlpm.dv, INDEX(_xlpm.z, 1, _xlpm.v), _xlpm.mx, INDEX(_xlpm.q, 1, _xlpm.v), _xlpm.n, MIN(QUOTIENT(_xlpm.rs, _xlpm.dv), _xlpm.mx), _xlpm.acc, _xlpm.rs - _xlpm.dv * _xlpm.n, _xlfn.VSTACK(_xlpm.acc, _xlpm.n + _xlpm.n0)))))</f>
        <v>0</v>
      </c>
    </row>
    <row r="9" spans="1:24">
      <c r="A9" s="45" t="s">
        <v>42</v>
      </c>
      <c r="B9" s="45" t="s">
        <v>47</v>
      </c>
      <c r="C9" s="46">
        <v>75462</v>
      </c>
      <c r="D9" s="46">
        <v>972</v>
      </c>
      <c r="E9" s="46">
        <v>24310</v>
      </c>
      <c r="F9" s="46">
        <v>2785</v>
      </c>
      <c r="G9" s="46">
        <v>4822</v>
      </c>
      <c r="H9" s="46">
        <v>1801</v>
      </c>
      <c r="I9" s="46">
        <v>2724</v>
      </c>
      <c r="J9" s="46">
        <v>1256</v>
      </c>
      <c r="K9" s="46">
        <v>199</v>
      </c>
      <c r="L9" s="46">
        <v>3768</v>
      </c>
      <c r="M9" s="46">
        <v>45</v>
      </c>
      <c r="N9" s="46">
        <v>1794</v>
      </c>
      <c r="O9" s="46">
        <v>1</v>
      </c>
      <c r="P9" s="46">
        <v>1318</v>
      </c>
      <c r="R9" s="45">
        <v>1128</v>
      </c>
    </row>
    <row r="10" spans="1:24">
      <c r="A10" s="45" t="s">
        <v>42</v>
      </c>
      <c r="B10" s="45" t="s">
        <v>48</v>
      </c>
      <c r="C10" s="46">
        <v>54159</v>
      </c>
      <c r="D10" s="46">
        <v>3698</v>
      </c>
      <c r="E10" s="46">
        <v>12111</v>
      </c>
      <c r="F10" s="46">
        <v>415</v>
      </c>
      <c r="G10" s="46">
        <v>9313</v>
      </c>
      <c r="H10" s="46">
        <v>972</v>
      </c>
      <c r="I10" s="46">
        <v>2427</v>
      </c>
      <c r="J10" s="46">
        <v>3384</v>
      </c>
      <c r="K10" s="46">
        <v>116</v>
      </c>
      <c r="L10" s="46">
        <v>3053</v>
      </c>
      <c r="M10" s="46">
        <v>71</v>
      </c>
      <c r="N10" s="46">
        <v>782</v>
      </c>
      <c r="O10" s="46">
        <v>1</v>
      </c>
      <c r="P10" s="46">
        <v>972</v>
      </c>
    </row>
    <row r="11" spans="1:24">
      <c r="A11" s="45" t="s">
        <v>42</v>
      </c>
      <c r="B11" s="45" t="s">
        <v>49</v>
      </c>
      <c r="C11" s="46">
        <v>39398</v>
      </c>
      <c r="D11" s="46">
        <v>2304</v>
      </c>
      <c r="E11" s="46">
        <v>22222</v>
      </c>
      <c r="F11" s="46">
        <v>1141</v>
      </c>
      <c r="G11" s="46">
        <v>9394</v>
      </c>
      <c r="H11" s="46">
        <v>90</v>
      </c>
      <c r="I11" s="46">
        <v>1469</v>
      </c>
      <c r="J11" s="46">
        <v>1680</v>
      </c>
      <c r="K11" s="46">
        <v>195</v>
      </c>
      <c r="L11" s="46">
        <v>2558</v>
      </c>
      <c r="M11" s="46">
        <v>100</v>
      </c>
      <c r="N11" s="46">
        <v>805</v>
      </c>
      <c r="O11" s="46">
        <v>1</v>
      </c>
      <c r="P11" s="46">
        <v>687</v>
      </c>
      <c r="R11" s="45" cm="1">
        <f t="array" ref="R11:R12">_xlfn.LAMBDA(_xlpm.s,_xlpm.r, _xlfn.LET(_xlpm.z0, INDEX(Bankdata[], _xlpm.r, _xlfn.SEQUENCE(1, 7, 3, 2)), _xlpm.q0, INDEX(Bankdata[], _xlpm.r, _xlfn.SEQUENCE(1, 7, 4, 2)), _xlpm.z, _xlfn.SORTBY(_xlpm.z0, _xlpm.z0, -1), _xlpm.q, _xlfn.SORTBY(_xlpm.q0, _xlpm.z0, -1), _xlfn.REDUCE(_xlfn.VSTACK(_xlpm.s, 0, 0, 0), _xlfn.SEQUENCE(1, 7), _xlfn.LAMBDA(_xlpm.a,_xlpm.v, _xlfn.LET(_xlpm.rs, INDEX(_xlpm.a, 1, 1), _xlpm.n0, INDEX(_xlpm.a, 2, 1), _xlpm.dv, INDEX(_xlpm.z, 1, _xlpm.v), _xlpm.mx, INDEX(_xlpm.q, 1, _xlpm.v), _xlpm.n, MIN(QUOTIENT(_xlpm.rs, _xlpm.dv), _xlpm.mx), _xlpm.acc, _xlpm.rs - _xlpm.dv * _xlpm.n, _xlfn.VSTACK(_xlpm.acc, _xlpm.n + _xlpm.n0))))))(R3, 4)</f>
        <v>0</v>
      </c>
    </row>
    <row r="12" spans="1:24">
      <c r="A12" s="45" t="s">
        <v>42</v>
      </c>
      <c r="B12" s="45" t="s">
        <v>50</v>
      </c>
      <c r="C12" s="46">
        <v>83922</v>
      </c>
      <c r="D12" s="46">
        <v>3379</v>
      </c>
      <c r="E12" s="46">
        <v>24169</v>
      </c>
      <c r="F12" s="46">
        <v>205</v>
      </c>
      <c r="G12" s="46">
        <v>4752</v>
      </c>
      <c r="H12" s="46">
        <v>3000</v>
      </c>
      <c r="I12" s="46">
        <v>2784</v>
      </c>
      <c r="J12" s="46">
        <v>2772</v>
      </c>
      <c r="K12" s="46">
        <v>122</v>
      </c>
      <c r="L12" s="46">
        <v>3854</v>
      </c>
      <c r="M12" s="46">
        <v>90</v>
      </c>
      <c r="N12" s="46">
        <v>1092</v>
      </c>
      <c r="O12" s="46">
        <v>1</v>
      </c>
      <c r="P12" s="46">
        <v>3349</v>
      </c>
      <c r="R12" s="45">
        <v>1128</v>
      </c>
    </row>
    <row r="13" spans="1:24">
      <c r="A13" s="45" t="s">
        <v>42</v>
      </c>
      <c r="B13" s="45" t="s">
        <v>51</v>
      </c>
      <c r="C13" s="46">
        <v>59042</v>
      </c>
      <c r="D13" s="46">
        <v>2020</v>
      </c>
      <c r="E13" s="46">
        <v>34102</v>
      </c>
      <c r="F13" s="46">
        <v>2393</v>
      </c>
      <c r="G13" s="46">
        <v>7985</v>
      </c>
      <c r="H13" s="46">
        <v>3959</v>
      </c>
      <c r="I13" s="46">
        <v>1213</v>
      </c>
      <c r="J13" s="46">
        <v>3346</v>
      </c>
      <c r="K13" s="46">
        <v>145</v>
      </c>
      <c r="L13" s="46">
        <v>2299</v>
      </c>
      <c r="M13" s="46">
        <v>50</v>
      </c>
      <c r="N13" s="46">
        <v>2887</v>
      </c>
      <c r="O13" s="46">
        <v>1</v>
      </c>
      <c r="P13" s="46">
        <v>3177</v>
      </c>
    </row>
    <row r="14" spans="1:24">
      <c r="A14" s="45" t="s">
        <v>42</v>
      </c>
      <c r="B14" s="45" t="s">
        <v>52</v>
      </c>
      <c r="C14" s="46">
        <v>74884</v>
      </c>
      <c r="D14" s="46">
        <v>715</v>
      </c>
      <c r="E14" s="46">
        <v>32415</v>
      </c>
      <c r="F14" s="46">
        <v>2489</v>
      </c>
      <c r="G14" s="46">
        <v>9040</v>
      </c>
      <c r="H14" s="46">
        <v>2195</v>
      </c>
      <c r="I14" s="46">
        <v>420</v>
      </c>
      <c r="J14" s="46">
        <v>1705</v>
      </c>
      <c r="K14" s="46">
        <v>137</v>
      </c>
      <c r="L14" s="46">
        <v>2262</v>
      </c>
      <c r="M14" s="46">
        <v>42</v>
      </c>
      <c r="N14" s="46">
        <v>459</v>
      </c>
      <c r="O14" s="46">
        <v>1</v>
      </c>
      <c r="P14" s="46">
        <v>3268</v>
      </c>
      <c r="R14" s="45" cm="1">
        <f t="array" ref="R14:R15">_fx(R3,4)</f>
        <v>0</v>
      </c>
    </row>
    <row r="15" spans="1:24">
      <c r="A15" s="45" t="s">
        <v>53</v>
      </c>
      <c r="B15" s="45" t="s">
        <v>54</v>
      </c>
      <c r="C15" s="46">
        <v>60402</v>
      </c>
      <c r="D15" s="46">
        <v>16699</v>
      </c>
      <c r="E15" s="46">
        <v>20945</v>
      </c>
      <c r="F15" s="46">
        <v>13293</v>
      </c>
      <c r="G15" s="46">
        <v>8212</v>
      </c>
      <c r="H15" s="46">
        <v>42248</v>
      </c>
      <c r="I15" s="46">
        <v>2531</v>
      </c>
      <c r="J15" s="46">
        <v>69188</v>
      </c>
      <c r="K15" s="46">
        <v>321</v>
      </c>
      <c r="L15" s="46">
        <v>2204</v>
      </c>
      <c r="M15" s="46">
        <v>55</v>
      </c>
      <c r="N15" s="46">
        <v>1510</v>
      </c>
      <c r="O15" s="46">
        <v>1</v>
      </c>
      <c r="P15" s="46">
        <v>1626</v>
      </c>
      <c r="R15" s="45">
        <v>1128</v>
      </c>
    </row>
    <row r="16" spans="1:24">
      <c r="A16" s="45" t="s">
        <v>53</v>
      </c>
      <c r="B16" s="45" t="s">
        <v>55</v>
      </c>
      <c r="C16" s="46">
        <v>164283</v>
      </c>
      <c r="D16" s="46">
        <v>144584</v>
      </c>
      <c r="E16" s="46">
        <v>96901</v>
      </c>
      <c r="F16" s="46">
        <v>46925</v>
      </c>
      <c r="G16" s="46">
        <v>9009</v>
      </c>
      <c r="H16" s="46">
        <v>16543</v>
      </c>
      <c r="I16" s="46">
        <v>184</v>
      </c>
      <c r="J16" s="46">
        <v>13794</v>
      </c>
      <c r="K16" s="46">
        <v>88</v>
      </c>
      <c r="L16" s="46">
        <v>3584</v>
      </c>
      <c r="M16" s="46">
        <v>6</v>
      </c>
      <c r="N16" s="46">
        <v>3584</v>
      </c>
      <c r="O16" s="46">
        <v>1</v>
      </c>
      <c r="P16" s="46">
        <v>3584</v>
      </c>
    </row>
    <row r="17" spans="1:17">
      <c r="A17" s="45" t="s">
        <v>53</v>
      </c>
      <c r="B17" s="45" t="s">
        <v>56</v>
      </c>
      <c r="C17" s="46">
        <v>390050</v>
      </c>
      <c r="D17" s="46">
        <v>117503</v>
      </c>
      <c r="E17" s="46">
        <v>86291</v>
      </c>
      <c r="F17" s="46">
        <v>26623</v>
      </c>
      <c r="G17" s="46">
        <v>6252</v>
      </c>
      <c r="H17" s="46">
        <v>20944</v>
      </c>
      <c r="I17" s="46">
        <v>103</v>
      </c>
      <c r="J17" s="46">
        <v>74552</v>
      </c>
      <c r="K17" s="46">
        <v>20</v>
      </c>
      <c r="L17" s="46">
        <v>321</v>
      </c>
      <c r="M17" s="46">
        <v>2</v>
      </c>
      <c r="N17" s="46">
        <v>321</v>
      </c>
      <c r="O17" s="46">
        <v>1</v>
      </c>
      <c r="P17" s="46">
        <v>321</v>
      </c>
    </row>
    <row r="18" spans="1:17">
      <c r="A18" s="45" t="s">
        <v>53</v>
      </c>
      <c r="B18" s="45" t="s">
        <v>57</v>
      </c>
      <c r="C18" s="46">
        <v>946322</v>
      </c>
      <c r="D18" s="46">
        <v>140839</v>
      </c>
      <c r="E18" s="46">
        <v>75447</v>
      </c>
      <c r="F18" s="46">
        <v>49059</v>
      </c>
      <c r="G18" s="46">
        <v>3282</v>
      </c>
      <c r="H18" s="46">
        <v>92570</v>
      </c>
      <c r="I18" s="46">
        <v>339</v>
      </c>
      <c r="J18" s="46">
        <v>18534</v>
      </c>
      <c r="K18" s="46">
        <v>87</v>
      </c>
      <c r="L18" s="46">
        <v>4313</v>
      </c>
      <c r="M18" s="46">
        <v>3</v>
      </c>
      <c r="N18" s="46">
        <v>4313</v>
      </c>
      <c r="O18" s="46">
        <v>1</v>
      </c>
      <c r="P18" s="46">
        <v>4313</v>
      </c>
    </row>
    <row r="19" spans="1:17">
      <c r="A19" s="45" t="s">
        <v>53</v>
      </c>
      <c r="B19" s="45" t="s">
        <v>58</v>
      </c>
      <c r="C19" s="46">
        <v>957047</v>
      </c>
      <c r="D19" s="46">
        <v>21019</v>
      </c>
      <c r="E19" s="46">
        <v>95229</v>
      </c>
      <c r="F19" s="46">
        <v>25445</v>
      </c>
      <c r="G19" s="46">
        <v>8783</v>
      </c>
      <c r="H19" s="46">
        <v>62884</v>
      </c>
      <c r="I19" s="46">
        <v>799</v>
      </c>
      <c r="J19" s="46">
        <v>58071</v>
      </c>
      <c r="K19" s="46">
        <v>84</v>
      </c>
      <c r="L19" s="46">
        <v>972</v>
      </c>
      <c r="M19" s="46">
        <v>10</v>
      </c>
      <c r="N19" s="46">
        <v>972</v>
      </c>
      <c r="O19" s="46">
        <v>1</v>
      </c>
      <c r="P19" s="46">
        <v>972</v>
      </c>
    </row>
    <row r="20" spans="1:17">
      <c r="A20" s="45" t="s">
        <v>53</v>
      </c>
      <c r="B20" s="45" t="s">
        <v>59</v>
      </c>
      <c r="C20" s="46">
        <v>557816</v>
      </c>
      <c r="D20" s="46">
        <v>118992</v>
      </c>
      <c r="E20" s="46">
        <v>37539</v>
      </c>
      <c r="F20" s="46">
        <v>66573</v>
      </c>
      <c r="G20" s="46">
        <v>4196</v>
      </c>
      <c r="H20" s="46">
        <v>31595</v>
      </c>
      <c r="I20" s="46">
        <v>793</v>
      </c>
      <c r="J20" s="46">
        <v>98624</v>
      </c>
      <c r="K20" s="46">
        <v>82</v>
      </c>
      <c r="L20" s="46">
        <v>3698</v>
      </c>
      <c r="M20" s="46">
        <v>4</v>
      </c>
      <c r="N20" s="46">
        <v>3698</v>
      </c>
      <c r="O20" s="46">
        <v>1</v>
      </c>
      <c r="P20" s="46">
        <v>3698</v>
      </c>
    </row>
    <row r="21" spans="1:17">
      <c r="A21" s="45" t="s">
        <v>53</v>
      </c>
      <c r="B21" s="45" t="s">
        <v>60</v>
      </c>
      <c r="C21" s="46">
        <v>433171</v>
      </c>
      <c r="D21" s="46">
        <v>110112</v>
      </c>
      <c r="E21" s="46">
        <v>38578</v>
      </c>
      <c r="F21" s="46">
        <v>18343</v>
      </c>
      <c r="G21" s="46">
        <v>4623</v>
      </c>
      <c r="H21" s="46">
        <v>44759</v>
      </c>
      <c r="I21" s="46">
        <v>620</v>
      </c>
      <c r="J21" s="46">
        <v>34982</v>
      </c>
      <c r="K21" s="46">
        <v>97</v>
      </c>
      <c r="L21" s="46">
        <v>2304</v>
      </c>
      <c r="M21" s="46">
        <v>3</v>
      </c>
      <c r="N21" s="46">
        <v>2304</v>
      </c>
      <c r="O21" s="46">
        <v>1</v>
      </c>
      <c r="P21" s="46">
        <v>2304</v>
      </c>
    </row>
    <row r="22" spans="1:17">
      <c r="A22" s="45" t="s">
        <v>53</v>
      </c>
      <c r="B22" s="45" t="s">
        <v>61</v>
      </c>
      <c r="C22" s="46">
        <v>503786</v>
      </c>
      <c r="D22" s="46">
        <v>31459</v>
      </c>
      <c r="E22" s="46">
        <v>44685</v>
      </c>
      <c r="F22" s="46">
        <v>19174</v>
      </c>
      <c r="G22" s="46">
        <v>7744</v>
      </c>
      <c r="H22" s="46">
        <v>22968</v>
      </c>
      <c r="I22" s="46">
        <v>671</v>
      </c>
      <c r="J22" s="46">
        <v>20958</v>
      </c>
      <c r="K22" s="46">
        <v>25</v>
      </c>
      <c r="L22" s="46">
        <v>3379</v>
      </c>
      <c r="M22" s="46">
        <v>9</v>
      </c>
      <c r="N22" s="46">
        <v>3379</v>
      </c>
      <c r="O22" s="46">
        <v>1</v>
      </c>
      <c r="P22" s="46">
        <v>3379</v>
      </c>
    </row>
    <row r="23" spans="1:17">
      <c r="A23" s="45" t="s">
        <v>53</v>
      </c>
      <c r="B23" s="45" t="s">
        <v>62</v>
      </c>
      <c r="C23" s="46">
        <v>958141</v>
      </c>
      <c r="D23" s="46">
        <v>103522</v>
      </c>
      <c r="E23" s="46">
        <v>73334</v>
      </c>
      <c r="F23" s="46">
        <v>33315</v>
      </c>
      <c r="G23" s="46">
        <v>7680</v>
      </c>
      <c r="H23" s="46">
        <v>73995</v>
      </c>
      <c r="I23" s="46">
        <v>319</v>
      </c>
      <c r="J23" s="46">
        <v>52690</v>
      </c>
      <c r="K23" s="46">
        <v>86</v>
      </c>
      <c r="L23" s="46">
        <v>2020</v>
      </c>
      <c r="M23" s="46">
        <v>3</v>
      </c>
      <c r="N23" s="46">
        <v>2020</v>
      </c>
      <c r="O23" s="46">
        <v>1</v>
      </c>
      <c r="P23" s="46">
        <v>2020</v>
      </c>
    </row>
    <row r="24" spans="1:17">
      <c r="A24" s="45" t="s">
        <v>53</v>
      </c>
      <c r="B24" s="45" t="s">
        <v>132</v>
      </c>
      <c r="C24" s="46">
        <v>304665</v>
      </c>
      <c r="D24" s="46">
        <v>149373</v>
      </c>
      <c r="E24" s="46">
        <v>34273</v>
      </c>
      <c r="F24" s="46">
        <v>26923</v>
      </c>
      <c r="G24" s="46">
        <v>3303</v>
      </c>
      <c r="H24" s="46">
        <v>77860</v>
      </c>
      <c r="I24" s="46">
        <v>797</v>
      </c>
      <c r="J24" s="46">
        <v>91627</v>
      </c>
      <c r="K24" s="46">
        <v>96</v>
      </c>
      <c r="L24" s="46">
        <v>715</v>
      </c>
      <c r="M24" s="46">
        <v>6</v>
      </c>
      <c r="N24" s="46">
        <v>715</v>
      </c>
      <c r="O24" s="46">
        <v>1</v>
      </c>
      <c r="P24" s="46">
        <v>715</v>
      </c>
    </row>
    <row r="25" spans="1:17">
      <c r="C25" s="46">
        <f t="shared" ref="C25:P25" si="0">SUBTOTAL(109,C4:C24)</f>
        <v>5940107</v>
      </c>
      <c r="D25" s="46">
        <f t="shared" si="0"/>
        <v>975608</v>
      </c>
      <c r="E25" s="46">
        <f t="shared" si="0"/>
        <v>833618</v>
      </c>
      <c r="F25" s="46">
        <f t="shared" si="0"/>
        <v>344711</v>
      </c>
      <c r="G25" s="46">
        <f t="shared" si="0"/>
        <v>153413</v>
      </c>
      <c r="H25" s="46">
        <f t="shared" si="0"/>
        <v>504185</v>
      </c>
      <c r="I25" s="46">
        <f t="shared" si="0"/>
        <v>35000</v>
      </c>
      <c r="J25" s="46">
        <f t="shared" si="0"/>
        <v>551754</v>
      </c>
      <c r="K25" s="46">
        <f t="shared" si="0"/>
        <v>4522</v>
      </c>
      <c r="L25" s="46">
        <f t="shared" si="0"/>
        <v>47757</v>
      </c>
      <c r="M25" s="46">
        <f t="shared" si="0"/>
        <v>706</v>
      </c>
      <c r="N25" s="46">
        <f t="shared" si="0"/>
        <v>39430</v>
      </c>
      <c r="O25" s="46">
        <f t="shared" si="0"/>
        <v>21</v>
      </c>
      <c r="P25" s="46">
        <f t="shared" si="0"/>
        <v>40821</v>
      </c>
    </row>
    <row r="28" spans="1:17">
      <c r="C28" s="45" t="s">
        <v>33</v>
      </c>
      <c r="D28" s="45" t="s">
        <v>213</v>
      </c>
      <c r="E28" s="45" t="s">
        <v>214</v>
      </c>
      <c r="G28" s="45" t="s">
        <v>33</v>
      </c>
      <c r="H28" s="45" t="s">
        <v>213</v>
      </c>
      <c r="I28" s="45" t="s">
        <v>214</v>
      </c>
      <c r="K28" s="45" t="s">
        <v>33</v>
      </c>
      <c r="L28" s="45" t="s">
        <v>213</v>
      </c>
      <c r="M28" s="45" t="s">
        <v>214</v>
      </c>
      <c r="O28" s="45" t="s">
        <v>33</v>
      </c>
      <c r="P28" s="45" t="s">
        <v>213</v>
      </c>
      <c r="Q28" s="45" t="s">
        <v>214</v>
      </c>
    </row>
    <row r="29" spans="1:17">
      <c r="C29" s="45" t="s">
        <v>43</v>
      </c>
      <c r="D29" s="45">
        <v>100000</v>
      </c>
      <c r="E29" s="45">
        <v>100</v>
      </c>
      <c r="G29" s="45" t="s">
        <v>41</v>
      </c>
      <c r="H29" s="45">
        <v>100</v>
      </c>
      <c r="I29" s="45">
        <v>100</v>
      </c>
      <c r="K29" s="45" t="s">
        <v>47</v>
      </c>
      <c r="L29" s="45">
        <v>75462</v>
      </c>
      <c r="M29" s="45">
        <v>972</v>
      </c>
      <c r="O29" s="45" t="s">
        <v>50</v>
      </c>
      <c r="P29" s="45">
        <v>83922</v>
      </c>
      <c r="Q29" s="45">
        <v>3379</v>
      </c>
    </row>
    <row r="30" spans="1:17">
      <c r="C30" s="45" t="s">
        <v>43</v>
      </c>
      <c r="D30" s="45">
        <v>50000</v>
      </c>
      <c r="E30" s="45">
        <v>100</v>
      </c>
      <c r="G30" s="45" t="s">
        <v>41</v>
      </c>
      <c r="H30" s="45">
        <v>50</v>
      </c>
      <c r="I30" s="45">
        <v>100</v>
      </c>
      <c r="K30" s="45" t="s">
        <v>47</v>
      </c>
      <c r="L30" s="45">
        <v>24310</v>
      </c>
      <c r="M30" s="45">
        <v>2785</v>
      </c>
      <c r="O30" s="45" t="s">
        <v>50</v>
      </c>
      <c r="P30" s="45">
        <v>24169</v>
      </c>
      <c r="Q30" s="45">
        <v>205</v>
      </c>
    </row>
    <row r="31" spans="1:17">
      <c r="C31" s="45" t="s">
        <v>43</v>
      </c>
      <c r="D31" s="45">
        <v>20000</v>
      </c>
      <c r="E31" s="45">
        <v>100</v>
      </c>
      <c r="G31" s="45" t="s">
        <v>41</v>
      </c>
      <c r="H31" s="45">
        <v>20</v>
      </c>
      <c r="I31" s="45">
        <v>100</v>
      </c>
      <c r="K31" s="45" t="s">
        <v>47</v>
      </c>
      <c r="L31" s="45">
        <v>4822</v>
      </c>
      <c r="M31" s="45">
        <v>1801</v>
      </c>
      <c r="O31" s="45" t="s">
        <v>50</v>
      </c>
      <c r="P31" s="45">
        <v>4752</v>
      </c>
      <c r="Q31" s="45">
        <v>3000</v>
      </c>
    </row>
    <row r="32" spans="1:17">
      <c r="C32" s="45" t="s">
        <v>43</v>
      </c>
      <c r="D32" s="45">
        <v>7500</v>
      </c>
      <c r="E32" s="45">
        <v>100</v>
      </c>
      <c r="G32" s="45" t="s">
        <v>41</v>
      </c>
      <c r="H32" s="45">
        <v>10</v>
      </c>
      <c r="I32" s="45">
        <v>100</v>
      </c>
      <c r="K32" s="45" t="s">
        <v>47</v>
      </c>
      <c r="L32" s="45">
        <v>2724</v>
      </c>
      <c r="M32" s="45">
        <v>1256</v>
      </c>
      <c r="O32" s="45" t="s">
        <v>50</v>
      </c>
      <c r="P32" s="45">
        <v>2784</v>
      </c>
      <c r="Q32" s="45">
        <v>2772</v>
      </c>
    </row>
    <row r="33" spans="3:17">
      <c r="C33" s="45" t="s">
        <v>43</v>
      </c>
      <c r="D33" s="45">
        <v>2250</v>
      </c>
      <c r="E33" s="45">
        <v>100</v>
      </c>
      <c r="G33" s="45" t="s">
        <v>41</v>
      </c>
      <c r="H33" s="45">
        <v>5</v>
      </c>
      <c r="I33" s="45">
        <v>100</v>
      </c>
      <c r="K33" s="45" t="s">
        <v>47</v>
      </c>
      <c r="L33" s="45">
        <v>199</v>
      </c>
      <c r="M33" s="45">
        <v>3768</v>
      </c>
      <c r="O33" s="45" t="s">
        <v>50</v>
      </c>
      <c r="P33" s="45">
        <v>122</v>
      </c>
      <c r="Q33" s="45">
        <v>3854</v>
      </c>
    </row>
    <row r="34" spans="3:17">
      <c r="C34" s="45" t="s">
        <v>43</v>
      </c>
      <c r="D34" s="45">
        <v>25</v>
      </c>
      <c r="E34" s="45">
        <v>100</v>
      </c>
      <c r="G34" s="45" t="s">
        <v>41</v>
      </c>
      <c r="H34" s="45">
        <v>2</v>
      </c>
      <c r="I34" s="45">
        <v>100</v>
      </c>
      <c r="K34" s="45" t="s">
        <v>47</v>
      </c>
      <c r="L34" s="45">
        <v>45</v>
      </c>
      <c r="M34" s="45">
        <v>1794</v>
      </c>
      <c r="O34" s="45" t="s">
        <v>50</v>
      </c>
      <c r="P34" s="45">
        <v>90</v>
      </c>
      <c r="Q34" s="45">
        <v>1092</v>
      </c>
    </row>
    <row r="35" spans="3:17">
      <c r="C35" s="45" t="s">
        <v>43</v>
      </c>
      <c r="D35" s="45">
        <v>1</v>
      </c>
      <c r="E35" s="45">
        <v>100</v>
      </c>
      <c r="G35" s="45" t="s">
        <v>41</v>
      </c>
      <c r="H35" s="45">
        <v>1</v>
      </c>
      <c r="I35" s="45">
        <v>100</v>
      </c>
      <c r="K35" s="45" t="s">
        <v>47</v>
      </c>
      <c r="L35" s="45">
        <v>1</v>
      </c>
      <c r="M35" s="45">
        <v>1318</v>
      </c>
      <c r="O35" s="45" t="s">
        <v>50</v>
      </c>
      <c r="P35" s="45">
        <v>1</v>
      </c>
      <c r="Q35" s="45">
        <v>3349</v>
      </c>
    </row>
    <row r="36" spans="3:17">
      <c r="C36" s="45" t="s">
        <v>44</v>
      </c>
      <c r="D36" s="45">
        <v>62013</v>
      </c>
      <c r="E36" s="45">
        <v>3584</v>
      </c>
    </row>
    <row r="37" spans="3:17">
      <c r="C37" s="45" t="s">
        <v>44</v>
      </c>
      <c r="D37" s="45">
        <v>12152</v>
      </c>
      <c r="E37" s="45">
        <v>3486</v>
      </c>
      <c r="G37" s="45" t="s">
        <v>33</v>
      </c>
      <c r="H37" s="45" t="s">
        <v>213</v>
      </c>
      <c r="I37" s="45" t="s">
        <v>214</v>
      </c>
      <c r="K37" s="45" t="s">
        <v>33</v>
      </c>
      <c r="L37" s="45" t="s">
        <v>213</v>
      </c>
      <c r="M37" s="45" t="s">
        <v>214</v>
      </c>
      <c r="O37" s="45" t="s">
        <v>33</v>
      </c>
      <c r="P37" s="45" t="s">
        <v>213</v>
      </c>
      <c r="Q37" s="45" t="s">
        <v>214</v>
      </c>
    </row>
    <row r="38" spans="3:17">
      <c r="C38" s="45" t="s">
        <v>44</v>
      </c>
      <c r="D38" s="45">
        <v>11241</v>
      </c>
      <c r="E38" s="45">
        <v>2203</v>
      </c>
      <c r="G38" s="45" t="s">
        <v>44</v>
      </c>
      <c r="H38" s="45">
        <v>62013</v>
      </c>
      <c r="I38" s="45">
        <v>3584</v>
      </c>
      <c r="K38" s="45" t="s">
        <v>43</v>
      </c>
      <c r="L38" s="45">
        <v>100000</v>
      </c>
      <c r="M38" s="45">
        <v>100</v>
      </c>
      <c r="O38" s="45" t="s">
        <v>46</v>
      </c>
      <c r="P38" s="45">
        <v>90046</v>
      </c>
      <c r="Q38" s="45">
        <v>4313</v>
      </c>
    </row>
    <row r="39" spans="3:17">
      <c r="C39" s="45" t="s">
        <v>44</v>
      </c>
      <c r="D39" s="45">
        <v>2850</v>
      </c>
      <c r="E39" s="45">
        <v>3599</v>
      </c>
      <c r="G39" s="45" t="s">
        <v>44</v>
      </c>
      <c r="H39" s="45">
        <v>12152</v>
      </c>
      <c r="I39" s="45">
        <v>3486</v>
      </c>
      <c r="K39" s="45" t="s">
        <v>43</v>
      </c>
      <c r="L39" s="45">
        <v>50000</v>
      </c>
      <c r="M39" s="45">
        <v>100</v>
      </c>
      <c r="O39" s="45" t="s">
        <v>46</v>
      </c>
      <c r="P39" s="45">
        <v>13451</v>
      </c>
      <c r="Q39" s="45">
        <v>2305</v>
      </c>
    </row>
    <row r="40" spans="3:17">
      <c r="C40" s="45" t="s">
        <v>44</v>
      </c>
      <c r="D40" s="45">
        <v>100</v>
      </c>
      <c r="E40" s="45">
        <v>3635</v>
      </c>
      <c r="G40" s="45" t="s">
        <v>44</v>
      </c>
      <c r="H40" s="45">
        <v>11241</v>
      </c>
      <c r="I40" s="45">
        <v>2203</v>
      </c>
      <c r="K40" s="45" t="s">
        <v>43</v>
      </c>
      <c r="L40" s="45">
        <v>20000</v>
      </c>
      <c r="M40" s="45">
        <v>100</v>
      </c>
      <c r="O40" s="45" t="s">
        <v>46</v>
      </c>
      <c r="P40" s="45">
        <v>9278</v>
      </c>
      <c r="Q40" s="45">
        <v>2168</v>
      </c>
    </row>
    <row r="41" spans="3:17">
      <c r="C41" s="45" t="s">
        <v>44</v>
      </c>
      <c r="D41" s="45">
        <v>94</v>
      </c>
      <c r="E41" s="45">
        <v>2150</v>
      </c>
      <c r="G41" s="45" t="s">
        <v>44</v>
      </c>
      <c r="H41" s="45">
        <v>2850</v>
      </c>
      <c r="I41" s="45">
        <v>3599</v>
      </c>
      <c r="K41" s="45" t="s">
        <v>43</v>
      </c>
      <c r="L41" s="45">
        <v>7500</v>
      </c>
      <c r="M41" s="45">
        <v>100</v>
      </c>
      <c r="O41" s="45" t="s">
        <v>46</v>
      </c>
      <c r="P41" s="45">
        <v>3209</v>
      </c>
      <c r="Q41" s="45">
        <v>119</v>
      </c>
    </row>
    <row r="42" spans="3:17">
      <c r="C42" s="45" t="s">
        <v>44</v>
      </c>
      <c r="D42" s="45">
        <v>1</v>
      </c>
      <c r="E42" s="45">
        <v>1337</v>
      </c>
      <c r="G42" s="45" t="s">
        <v>44</v>
      </c>
      <c r="H42" s="45">
        <v>100</v>
      </c>
      <c r="I42" s="45">
        <v>3635</v>
      </c>
      <c r="K42" s="45" t="s">
        <v>43</v>
      </c>
      <c r="L42" s="45">
        <v>2250</v>
      </c>
      <c r="M42" s="45">
        <v>100</v>
      </c>
      <c r="O42" s="45" t="s">
        <v>46</v>
      </c>
      <c r="P42" s="45">
        <v>137</v>
      </c>
      <c r="Q42" s="45">
        <v>296</v>
      </c>
    </row>
    <row r="43" spans="3:17">
      <c r="C43" s="45" t="s">
        <v>45</v>
      </c>
      <c r="D43" s="45">
        <v>25398</v>
      </c>
      <c r="E43" s="45">
        <v>321</v>
      </c>
      <c r="G43" s="45" t="s">
        <v>44</v>
      </c>
      <c r="H43" s="45">
        <v>94</v>
      </c>
      <c r="I43" s="45">
        <v>2150</v>
      </c>
      <c r="K43" s="45" t="s">
        <v>43</v>
      </c>
      <c r="L43" s="45">
        <v>25</v>
      </c>
      <c r="M43" s="45">
        <v>100</v>
      </c>
      <c r="O43" s="45" t="s">
        <v>46</v>
      </c>
      <c r="P43" s="45">
        <v>59</v>
      </c>
      <c r="Q43" s="45">
        <v>3210</v>
      </c>
    </row>
    <row r="44" spans="3:17">
      <c r="C44" s="45" t="s">
        <v>45</v>
      </c>
      <c r="D44" s="45">
        <v>5414</v>
      </c>
      <c r="E44" s="45">
        <v>3619</v>
      </c>
      <c r="G44" s="45" t="s">
        <v>44</v>
      </c>
      <c r="H44" s="45">
        <v>1</v>
      </c>
      <c r="I44" s="45">
        <v>1337</v>
      </c>
      <c r="K44" s="45" t="s">
        <v>43</v>
      </c>
      <c r="L44" s="45">
        <v>1</v>
      </c>
      <c r="M44" s="45">
        <v>100</v>
      </c>
      <c r="O44" s="45" t="s">
        <v>46</v>
      </c>
      <c r="P44" s="45">
        <v>1</v>
      </c>
      <c r="Q44" s="45">
        <v>368</v>
      </c>
    </row>
    <row r="45" spans="3:17">
      <c r="C45" s="45" t="s">
        <v>45</v>
      </c>
      <c r="D45" s="45">
        <v>4484</v>
      </c>
      <c r="E45" s="45">
        <v>1231</v>
      </c>
    </row>
    <row r="46" spans="3:17">
      <c r="C46" s="45" t="s">
        <v>45</v>
      </c>
      <c r="D46" s="45">
        <v>3238</v>
      </c>
      <c r="E46" s="45">
        <v>673</v>
      </c>
      <c r="G46" s="45" t="s">
        <v>33</v>
      </c>
      <c r="H46" s="45" t="s">
        <v>213</v>
      </c>
      <c r="I46" s="45" t="s">
        <v>214</v>
      </c>
    </row>
    <row r="47" spans="3:17">
      <c r="C47" s="45" t="s">
        <v>45</v>
      </c>
      <c r="D47" s="45">
        <v>130</v>
      </c>
      <c r="E47" s="45">
        <v>2322</v>
      </c>
      <c r="G47" s="45" t="s">
        <v>51</v>
      </c>
      <c r="H47" s="45">
        <v>59042</v>
      </c>
      <c r="I47" s="45">
        <v>2020</v>
      </c>
    </row>
    <row r="48" spans="3:17">
      <c r="C48" s="45" t="s">
        <v>45</v>
      </c>
      <c r="D48" s="45">
        <v>27</v>
      </c>
      <c r="E48" s="45">
        <v>3235</v>
      </c>
      <c r="G48" s="45" t="s">
        <v>51</v>
      </c>
      <c r="H48" s="45">
        <v>34102</v>
      </c>
      <c r="I48" s="45">
        <v>2393</v>
      </c>
    </row>
    <row r="49" spans="3:9">
      <c r="C49" s="45" t="s">
        <v>45</v>
      </c>
      <c r="D49" s="45">
        <v>1</v>
      </c>
      <c r="E49" s="45">
        <v>3213</v>
      </c>
      <c r="G49" s="45" t="s">
        <v>51</v>
      </c>
      <c r="H49" s="45">
        <v>7985</v>
      </c>
      <c r="I49" s="45">
        <v>3959</v>
      </c>
    </row>
    <row r="50" spans="3:9">
      <c r="C50" s="45" t="s">
        <v>46</v>
      </c>
      <c r="D50" s="45">
        <v>90046</v>
      </c>
      <c r="E50" s="45">
        <v>4313</v>
      </c>
      <c r="G50" s="45" t="s">
        <v>51</v>
      </c>
      <c r="H50" s="45">
        <v>1213</v>
      </c>
      <c r="I50" s="45">
        <v>3346</v>
      </c>
    </row>
    <row r="51" spans="3:9">
      <c r="C51" s="45" t="s">
        <v>46</v>
      </c>
      <c r="D51" s="45">
        <v>13451</v>
      </c>
      <c r="E51" s="45">
        <v>2305</v>
      </c>
      <c r="G51" s="45" t="s">
        <v>51</v>
      </c>
      <c r="H51" s="45">
        <v>145</v>
      </c>
      <c r="I51" s="45">
        <v>2299</v>
      </c>
    </row>
    <row r="52" spans="3:9">
      <c r="C52" s="45" t="s">
        <v>46</v>
      </c>
      <c r="D52" s="45">
        <v>9278</v>
      </c>
      <c r="E52" s="45">
        <v>2168</v>
      </c>
      <c r="G52" s="45" t="s">
        <v>51</v>
      </c>
      <c r="H52" s="45">
        <v>50</v>
      </c>
      <c r="I52" s="45">
        <v>2887</v>
      </c>
    </row>
    <row r="53" spans="3:9">
      <c r="C53" s="45" t="s">
        <v>46</v>
      </c>
      <c r="D53" s="45">
        <v>3209</v>
      </c>
      <c r="E53" s="45">
        <v>119</v>
      </c>
      <c r="G53" s="45" t="s">
        <v>51</v>
      </c>
      <c r="H53" s="45">
        <v>1</v>
      </c>
      <c r="I53" s="45">
        <v>3177</v>
      </c>
    </row>
    <row r="54" spans="3:9">
      <c r="C54" s="45" t="s">
        <v>46</v>
      </c>
      <c r="D54" s="45">
        <v>137</v>
      </c>
      <c r="E54" s="45">
        <v>296</v>
      </c>
    </row>
    <row r="55" spans="3:9">
      <c r="C55" s="45" t="s">
        <v>46</v>
      </c>
      <c r="D55" s="45">
        <v>59</v>
      </c>
      <c r="E55" s="45">
        <v>3210</v>
      </c>
    </row>
    <row r="56" spans="3:9">
      <c r="C56" s="45" t="s">
        <v>46</v>
      </c>
      <c r="D56" s="45">
        <v>1</v>
      </c>
      <c r="E56" s="45">
        <v>368</v>
      </c>
      <c r="G56" s="45" t="str" cm="1">
        <f t="array" ref="G56:G65">_xlfn.UNIQUE(_tBank[Bank])</f>
        <v>ExCell Bank</v>
      </c>
    </row>
    <row r="57" spans="3:9">
      <c r="C57" s="45" t="s">
        <v>47</v>
      </c>
      <c r="D57" s="45">
        <v>75462</v>
      </c>
      <c r="E57" s="45">
        <v>972</v>
      </c>
      <c r="G57" s="45" t="str">
        <v>Bank of Cellifornia</v>
      </c>
    </row>
    <row r="58" spans="3:9">
      <c r="C58" s="45" t="s">
        <v>47</v>
      </c>
      <c r="D58" s="45">
        <v>24310</v>
      </c>
      <c r="E58" s="45">
        <v>2785</v>
      </c>
      <c r="G58" s="45" t="str">
        <v>ExFunds</v>
      </c>
    </row>
    <row r="59" spans="3:9">
      <c r="C59" s="45" t="s">
        <v>47</v>
      </c>
      <c r="D59" s="45">
        <v>4822</v>
      </c>
      <c r="E59" s="45">
        <v>1801</v>
      </c>
      <c r="G59" s="45" t="str">
        <v>SheetBank AG</v>
      </c>
    </row>
    <row r="60" spans="3:9">
      <c r="C60" s="45" t="s">
        <v>47</v>
      </c>
      <c r="D60" s="45">
        <v>2724</v>
      </c>
      <c r="E60" s="45">
        <v>1256</v>
      </c>
      <c r="G60" s="45" t="str">
        <v>Pivot Finance Group</v>
      </c>
    </row>
    <row r="61" spans="3:9">
      <c r="C61" s="45" t="s">
        <v>47</v>
      </c>
      <c r="D61" s="45">
        <v>199</v>
      </c>
      <c r="E61" s="45">
        <v>3768</v>
      </c>
      <c r="G61" s="45" t="str">
        <v>The VLOOKup Vault</v>
      </c>
    </row>
    <row r="62" spans="3:9">
      <c r="C62" s="45" t="s">
        <v>47</v>
      </c>
      <c r="D62" s="45">
        <v>45</v>
      </c>
      <c r="E62" s="45">
        <v>1794</v>
      </c>
      <c r="G62" s="45" t="str">
        <v>SummaBank</v>
      </c>
    </row>
    <row r="63" spans="3:9">
      <c r="C63" s="45" t="s">
        <v>47</v>
      </c>
      <c r="D63" s="45">
        <v>1</v>
      </c>
      <c r="E63" s="45">
        <v>1318</v>
      </c>
      <c r="G63" s="45" t="str">
        <v>CELLtral Bank</v>
      </c>
    </row>
    <row r="64" spans="3:9">
      <c r="C64" s="45" t="s">
        <v>48</v>
      </c>
      <c r="D64" s="45">
        <v>54159</v>
      </c>
      <c r="E64" s="45">
        <v>3698</v>
      </c>
      <c r="G64" s="45" t="str">
        <v>Bank IF</v>
      </c>
    </row>
    <row r="65" spans="3:7">
      <c r="C65" s="45" t="s">
        <v>48</v>
      </c>
      <c r="D65" s="45">
        <v>12111</v>
      </c>
      <c r="E65" s="45">
        <v>415</v>
      </c>
      <c r="G65" s="45" t="str">
        <v>MoneyMATCH Inc.</v>
      </c>
    </row>
    <row r="66" spans="3:7">
      <c r="C66" s="45" t="s">
        <v>48</v>
      </c>
      <c r="D66" s="45">
        <v>9313</v>
      </c>
      <c r="E66" s="45">
        <v>972</v>
      </c>
    </row>
    <row r="67" spans="3:7">
      <c r="C67" s="45" t="s">
        <v>48</v>
      </c>
      <c r="D67" s="45">
        <v>2427</v>
      </c>
      <c r="E67" s="45">
        <v>3384</v>
      </c>
    </row>
    <row r="68" spans="3:7">
      <c r="C68" s="45" t="s">
        <v>48</v>
      </c>
      <c r="D68" s="45">
        <v>116</v>
      </c>
      <c r="E68" s="45">
        <v>3053</v>
      </c>
    </row>
    <row r="69" spans="3:7">
      <c r="C69" s="45" t="s">
        <v>48</v>
      </c>
      <c r="D69" s="45">
        <v>71</v>
      </c>
      <c r="E69" s="45">
        <v>782</v>
      </c>
    </row>
    <row r="70" spans="3:7">
      <c r="C70" s="45" t="s">
        <v>48</v>
      </c>
      <c r="D70" s="45">
        <v>1</v>
      </c>
      <c r="E70" s="45">
        <v>972</v>
      </c>
    </row>
    <row r="71" spans="3:7">
      <c r="C71" s="45" t="s">
        <v>49</v>
      </c>
      <c r="D71" s="45">
        <v>39398</v>
      </c>
      <c r="E71" s="45">
        <v>2304</v>
      </c>
    </row>
    <row r="72" spans="3:7">
      <c r="C72" s="45" t="s">
        <v>49</v>
      </c>
      <c r="D72" s="45">
        <v>22222</v>
      </c>
      <c r="E72" s="45">
        <v>1141</v>
      </c>
    </row>
    <row r="73" spans="3:7">
      <c r="C73" s="45" t="s">
        <v>49</v>
      </c>
      <c r="D73" s="45">
        <v>9394</v>
      </c>
      <c r="E73" s="45">
        <v>90</v>
      </c>
    </row>
    <row r="74" spans="3:7">
      <c r="C74" s="45" t="s">
        <v>49</v>
      </c>
      <c r="D74" s="45">
        <v>1469</v>
      </c>
      <c r="E74" s="45">
        <v>1680</v>
      </c>
    </row>
    <row r="75" spans="3:7">
      <c r="C75" s="45" t="s">
        <v>49</v>
      </c>
      <c r="D75" s="45">
        <v>195</v>
      </c>
      <c r="E75" s="45">
        <v>2558</v>
      </c>
    </row>
    <row r="76" spans="3:7">
      <c r="C76" s="45" t="s">
        <v>49</v>
      </c>
      <c r="D76" s="45">
        <v>100</v>
      </c>
      <c r="E76" s="45">
        <v>805</v>
      </c>
    </row>
    <row r="77" spans="3:7">
      <c r="C77" s="45" t="s">
        <v>49</v>
      </c>
      <c r="D77" s="45">
        <v>1</v>
      </c>
      <c r="E77" s="45">
        <v>687</v>
      </c>
    </row>
    <row r="78" spans="3:7">
      <c r="C78" s="45" t="s">
        <v>50</v>
      </c>
      <c r="D78" s="45">
        <v>83922</v>
      </c>
      <c r="E78" s="45">
        <v>3379</v>
      </c>
    </row>
    <row r="79" spans="3:7">
      <c r="C79" s="45" t="s">
        <v>50</v>
      </c>
      <c r="D79" s="45">
        <v>24169</v>
      </c>
      <c r="E79" s="45">
        <v>205</v>
      </c>
    </row>
    <row r="80" spans="3:7">
      <c r="C80" s="45" t="s">
        <v>50</v>
      </c>
      <c r="D80" s="45">
        <v>4752</v>
      </c>
      <c r="E80" s="45">
        <v>3000</v>
      </c>
    </row>
    <row r="81" spans="3:5">
      <c r="C81" s="45" t="s">
        <v>50</v>
      </c>
      <c r="D81" s="45">
        <v>2784</v>
      </c>
      <c r="E81" s="45">
        <v>2772</v>
      </c>
    </row>
    <row r="82" spans="3:5">
      <c r="C82" s="45" t="s">
        <v>50</v>
      </c>
      <c r="D82" s="45">
        <v>122</v>
      </c>
      <c r="E82" s="45">
        <v>3854</v>
      </c>
    </row>
    <row r="83" spans="3:5">
      <c r="C83" s="45" t="s">
        <v>50</v>
      </c>
      <c r="D83" s="45">
        <v>90</v>
      </c>
      <c r="E83" s="45">
        <v>1092</v>
      </c>
    </row>
    <row r="84" spans="3:5">
      <c r="C84" s="45" t="s">
        <v>50</v>
      </c>
      <c r="D84" s="45">
        <v>1</v>
      </c>
      <c r="E84" s="45">
        <v>3349</v>
      </c>
    </row>
    <row r="85" spans="3:5">
      <c r="C85" s="45" t="s">
        <v>51</v>
      </c>
      <c r="D85" s="45">
        <v>59042</v>
      </c>
      <c r="E85" s="45">
        <v>2020</v>
      </c>
    </row>
    <row r="86" spans="3:5">
      <c r="C86" s="45" t="s">
        <v>51</v>
      </c>
      <c r="D86" s="45">
        <v>34102</v>
      </c>
      <c r="E86" s="45">
        <v>2393</v>
      </c>
    </row>
    <row r="87" spans="3:5">
      <c r="C87" s="45" t="s">
        <v>51</v>
      </c>
      <c r="D87" s="45">
        <v>7985</v>
      </c>
      <c r="E87" s="45">
        <v>3959</v>
      </c>
    </row>
    <row r="88" spans="3:5">
      <c r="C88" s="45" t="s">
        <v>51</v>
      </c>
      <c r="D88" s="45">
        <v>1213</v>
      </c>
      <c r="E88" s="45">
        <v>3346</v>
      </c>
    </row>
    <row r="89" spans="3:5">
      <c r="C89" s="45" t="s">
        <v>51</v>
      </c>
      <c r="D89" s="45">
        <v>145</v>
      </c>
      <c r="E89" s="45">
        <v>2299</v>
      </c>
    </row>
    <row r="90" spans="3:5">
      <c r="C90" s="45" t="s">
        <v>51</v>
      </c>
      <c r="D90" s="45">
        <v>50</v>
      </c>
      <c r="E90" s="45">
        <v>2887</v>
      </c>
    </row>
    <row r="91" spans="3:5">
      <c r="C91" s="45" t="s">
        <v>51</v>
      </c>
      <c r="D91" s="45">
        <v>1</v>
      </c>
      <c r="E91" s="45">
        <v>3177</v>
      </c>
    </row>
    <row r="92" spans="3:5">
      <c r="C92" s="45" t="s">
        <v>52</v>
      </c>
      <c r="D92" s="45">
        <v>74884</v>
      </c>
      <c r="E92" s="45">
        <v>715</v>
      </c>
    </row>
    <row r="93" spans="3:5">
      <c r="C93" s="45" t="s">
        <v>52</v>
      </c>
      <c r="D93" s="45">
        <v>32415</v>
      </c>
      <c r="E93" s="45">
        <v>2489</v>
      </c>
    </row>
    <row r="94" spans="3:5">
      <c r="C94" s="45" t="s">
        <v>52</v>
      </c>
      <c r="D94" s="45">
        <v>9040</v>
      </c>
      <c r="E94" s="45">
        <v>2195</v>
      </c>
    </row>
    <row r="95" spans="3:5">
      <c r="C95" s="45" t="s">
        <v>52</v>
      </c>
      <c r="D95" s="45">
        <v>420</v>
      </c>
      <c r="E95" s="45">
        <v>1705</v>
      </c>
    </row>
    <row r="96" spans="3:5">
      <c r="C96" s="45" t="s">
        <v>52</v>
      </c>
      <c r="D96" s="45">
        <v>137</v>
      </c>
      <c r="E96" s="45">
        <v>2262</v>
      </c>
    </row>
    <row r="97" spans="3:5">
      <c r="C97" s="45" t="s">
        <v>52</v>
      </c>
      <c r="D97" s="45">
        <v>42</v>
      </c>
      <c r="E97" s="45">
        <v>459</v>
      </c>
    </row>
    <row r="98" spans="3:5">
      <c r="C98" s="45" t="s">
        <v>52</v>
      </c>
      <c r="D98" s="45">
        <v>1</v>
      </c>
      <c r="E98" s="45">
        <v>3268</v>
      </c>
    </row>
  </sheetData>
  <pageMargins left="0.7" right="0.7" top="0.78740157499999996" bottom="0.78740157499999996" header="0.3" footer="0.3"/>
  <pageSetup orientation="portrait" horizontalDpi="0" verticalDpi="0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AFEJSONBlob xmlns="http://schemas.advancedformulaenvironment.officeapps.live.com/afejsonblob/1.0">ewAiAHMAYwBoAGUAbQBhACIAOgAiAGgAdAB0AHAAOgAvAC8AcwBjAGgAZQBtAGEAcwAuAGEAZAB2AGEAbgBjAGUAZABmAG8AcgBtAHUAbABhAGUAbgB2AGkAcgBvAG4AbQBlAG4AdAAuAG8AZgBmAGkAYwBlAGEAcABwAHMALgBsAGkAdgBlAC4AYwBvAG0ALwBhAGYAZQBwAHIAbwBqAGUAYwB0AHMALwAwAC4AMgAiACwAIgBmAGkAbABlAHMAIgA6AFsAewAiAHAAYQB0AGgAIgA6ACIALwBwAHIAbwBqAGUAYwB0AHMALwBXAG8AcgBrAGIAbwBvAGsAIgAsACIAdABlAHgAdAAiADoAIgAvAC8AIAAtAC0ALQAgAFcAbwByAGsAYgBvAG8AawAgAG0AbwBkAHUAbABlACAALQAtAC0AXABuAC8ALwAgAEEAIABmAGkAbABlACAAbwBmACAAbgBhAG0AZQAgAGQAZQBmAGkAbgBpAHQAaQBvAG4AcwAgAG8AZgAgAHQAaABlACAAZgBvAHIAbQA6AFwAbgAvAC8AIAAgACAAIABuAGEAbQBlACAAPQAgAGQAZQBmAGkAbgBpAHQAaQBvAG4AOwBcAG4AIgB9AF0ALAAiAHAAcgBvAGoAZQBjAHQATgBhAG0AZQBzACIAOgBbAF0ALAAiAGwAbwBjAGEAbABlACIAOgB7ACIAbABpAHMAdABTAGUAcABhAHIAYQB0AG8AcgAiADoAIgAsACIALAAiAHIAbwB3AFMAZQBwAGEAcgBhAHQAbwByACIAOgAiADsAIgAsACIAYwBvAGwAdQBtAG4AUwBlAHAAYQByAGEAdABvAHIAIgA6ACIALAAiACwAIgB0AGgAbwB1AHMAYQBuAGQAcwBTAGUAcABhAHIAYQB0AG8AcgAiADoAIgAsACIALAAiAHQAaABvAHUAcwBhAG4AZABzAFAAbwBzAGkAdABpAG8AbgBzACIAOgBbADMAXQAsACIAZABlAGMAaQBtAGEAbABTAGUAcABhAHIAYQB0AG8AcgAiADoAIgAuACIALAAiAGQAYQB0AGUATwByAGQAZQByACIAOgAiAEQATQBZACIALAAiAGMAdQByAHIAZQBuAGMAeQBTAHkAbQBiAG8AbAAiADoAIgAkACIALAAiAGkAcwBDAHUAcgByAGUAbgBjAHkAUwB5AG0AYgBvAGwATABlAGEAZAAiADoAdAByAHUAZQAsACIAaQBzAEMAdQByAHIAZQBuAGMAeQBTAGUAcABCAHkAUwBwAGEAYwBlACIAOgBmAGEAbABzAGUALAAiAHIAbwB3AEwAZQB0AHQAZQByACIAOgAiAFIAIgAsACIAYwBvAGwAdQBtAG4ATABlAHQAdABlAHIAIgA6ACIAQwAiACwAIgByAGMATABlAGYAdABCAHIAYQBjAGsAZQB0ACIAOgAiAFsAIgAsACIAcgBjAFIAaQBnAGgAdABCAHIAYQBjAGsAZQB0ACIAOgAiAF0AIgAsACIAcwB0AGEAdABlAG0AZQBuAHQAUwBlAHAAYQByAGEAdABvAHIAIgA6ACIAOwAiACwAIgBsAG8AYwBhAGwAZQBOAGEAbQBlACIAOgAiAGUAbgAtAHUAcwAiAH0AfQA=</AFEJSONBlob>
</file>

<file path=customXml/itemProps1.xml><?xml version="1.0" encoding="utf-8"?>
<ds:datastoreItem xmlns:ds="http://schemas.openxmlformats.org/officeDocument/2006/customXml" ds:itemID="{7FE79769-81E1-43B0-85C4-9E635A02D93A}">
  <ds:schemaRefs>
    <ds:schemaRef ds:uri="http://schemas.advancedformulaenvironment.officeapps.live.com/afejsonblob/1.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Case DE</vt:lpstr>
      <vt:lpstr>Case EN</vt:lpstr>
      <vt:lpstr>Combinations</vt:lpstr>
      <vt:lpstr>Answers</vt:lpstr>
      <vt:lpstr>Banks</vt:lpstr>
      <vt:lpstr>_nV</vt:lpstr>
      <vt:lpstr>_nz0</vt:lpstr>
      <vt:lpstr>_nz1</vt:lpstr>
      <vt:lpstr>_nz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an Wolleh</dc:creator>
  <cp:lastModifiedBy>Mark Biegert</cp:lastModifiedBy>
  <dcterms:created xsi:type="dcterms:W3CDTF">2025-07-11T11:16:48Z</dcterms:created>
  <dcterms:modified xsi:type="dcterms:W3CDTF">2025-08-01T02:46:25Z</dcterms:modified>
</cp:coreProperties>
</file>